   <cell r="D9395" t="str">
            <v> NORDSTROM/ORLANDO</v>
          </cell>
          <cell r="E9395" t="str">
            <v> PRESTIGE DEPT</v>
          </cell>
          <cell r="F9395" t="str">
            <v> NORDSTROM</v>
          </cell>
          <cell r="G9395" t="str">
            <v>2007-1</v>
          </cell>
          <cell r="H9395" t="str">
            <v>N/A-Positive sales Dec-09</v>
          </cell>
          <cell r="I9395" t="str">
            <v>Open</v>
          </cell>
          <cell r="J9395" t="str">
            <v>Yes</v>
          </cell>
          <cell r="K9395" t="str">
            <v>FL</v>
          </cell>
          <cell r="L9395" t="str">
            <v>32809</v>
          </cell>
          <cell r="M9395" t="str">
            <v>Orlando-Daytona Beac</v>
          </cell>
          <cell r="N9395" t="str">
            <v>Yes</v>
          </cell>
          <cell r="O9395">
            <v>81.599999999999994</v>
          </cell>
          <cell r="P9395" t="str">
            <v>Yes</v>
          </cell>
          <cell r="Q9395">
            <v>81.466999999999999</v>
          </cell>
        </row>
        <row r="9396">
          <cell r="A9396" t="str">
            <v>YSLB 0000106758</v>
          </cell>
          <cell r="B9396" t="str">
            <v>YSLB</v>
          </cell>
          <cell r="C9396" t="str">
            <v>0000106758</v>
          </cell>
          <cell r="D9396" t="str">
            <v> NORDSTROM/PALM BEACH GARDENS</v>
          </cell>
          <cell r="E9396" t="str">
            <v> PRESTIGE DEPT</v>
          </cell>
          <cell r="F9396" t="str">
            <v> NORDSTROM</v>
          </cell>
          <cell r="G9396" t="str">
            <v>2007-1</v>
          </cell>
          <cell r="H9396" t="str">
            <v>N/A-Positive sales Dec-09</v>
          </cell>
          <cell r="I9396" t="str">
            <v>Open</v>
          </cell>
          <cell r="J9396" t="str">
            <v>Yes</v>
          </cell>
          <cell r="K9396" t="str">
            <v>FL</v>
          </cell>
          <cell r="L9396" t="str">
            <v>33410</v>
          </cell>
          <cell r="M9396" t="str">
            <v>West Palm Beach-Ft.</v>
          </cell>
          <cell r="N9396" t="str">
            <v>Yes</v>
          </cell>
          <cell r="O9396">
            <v>128.99999999999997</v>
          </cell>
          <cell r="P9396" t="str">
            <v>Yes</v>
          </cell>
          <cell r="Q9396">
            <v>128.49799999999999</v>
          </cell>
        </row>
        <row r="9397">
          <cell r="A9397" t="str">
            <v>YSLB 0000106759</v>
          </cell>
          <cell r="B9397" t="str">
            <v>YSLB</v>
          </cell>
          <cell r="C9397" t="str">
            <v>0000106759</v>
          </cell>
          <cell r="D9397" t="str">
            <v> NORDSTROM/PALO ALTO</v>
          </cell>
          <cell r="E9397" t="str">
            <v> PRESTIGE DEPT</v>
          </cell>
          <cell r="F9397" t="str">
            <v> NORDSTROM</v>
          </cell>
          <cell r="G9397" t="str">
            <v>2009-6</v>
          </cell>
          <cell r="H9397" t="str">
            <v>Negative Sales</v>
          </cell>
          <cell r="I9397" t="str">
            <v>Negative or zero sales</v>
          </cell>
          <cell r="J9397" t="str">
            <v>No</v>
          </cell>
          <cell r="K9397" t="str">
            <v>CA</v>
          </cell>
          <cell r="L9397" t="str">
            <v>94304-1476</v>
          </cell>
          <cell r="M9397" t="str">
            <v>San Francisco-Oaklan</v>
          </cell>
          <cell r="N9397" t="str">
            <v>Yes</v>
          </cell>
          <cell r="O9397">
            <v>-6.6</v>
          </cell>
          <cell r="P9397" t="str">
            <v>No</v>
          </cell>
          <cell r="Q9397" t="str">
            <v/>
          </cell>
        </row>
        <row r="9398">
          <cell r="A9398" t="str">
            <v>YSLB 0000106760</v>
          </cell>
          <cell r="B9398" t="str">
            <v>YSLB</v>
          </cell>
          <cell r="C9398" t="str">
            <v>0000106760</v>
          </cell>
          <cell r="D9398" t="str">
            <v> NORDSTROM/PARK MEADOWS</v>
          </cell>
          <cell r="E9398" t="str">
            <v> PRESTIGE DEPT</v>
          </cell>
          <cell r="F9398" t="str">
            <v> NORDSTROM</v>
          </cell>
          <cell r="G9398" t="str">
            <v>2007-1</v>
          </cell>
          <cell r="H9398" t="str">
            <v>N/A-Positive sales Dec-09</v>
          </cell>
          <cell r="I9398" t="str">
            <v>Open</v>
          </cell>
          <cell r="J9398" t="str">
            <v>Yes</v>
          </cell>
          <cell r="K9398" t="str">
            <v>CO</v>
          </cell>
          <cell r="L9398" t="str">
            <v>80124</v>
          </cell>
          <cell r="M9398" t="str">
            <v>Denver</v>
          </cell>
          <cell r="N9398" t="str">
            <v>Yes</v>
          </cell>
          <cell r="O9398">
            <v>76.8</v>
          </cell>
          <cell r="P9398" t="str">
            <v>Yes</v>
          </cell>
          <cell r="Q9398">
            <v>76.762999999999991</v>
          </cell>
        </row>
        <row r="9399">
          <cell r="A9399" t="str">
            <v>YSLB 0000106761</v>
          </cell>
          <cell r="B9399" t="str">
            <v>YSLB</v>
          </cell>
          <cell r="C9399" t="str">
            <v>0000106761</v>
          </cell>
          <cell r="D9399" t="str">
            <v> NORDSTROM/PENTAGON CITY</v>
          </cell>
          <cell r="E9399" t="str">
            <v> PRESTIGE DEPT</v>
          </cell>
          <cell r="F9399" t="str">
            <v> NORDSTROM</v>
          </cell>
          <cell r="G9399" t="str">
            <v>2007-1</v>
          </cell>
          <cell r="H9399" t="str">
            <v>N/A-Positive sales Dec-09</v>
          </cell>
          <cell r="I9399" t="str">
            <v>Open</v>
          </cell>
          <cell r="J9399" t="str">
            <v>Yes</v>
          </cell>
          <cell r="K9399" t="str">
            <v>VA</v>
          </cell>
          <cell r="L9399" t="str">
            <v>22202</v>
          </cell>
          <cell r="M9399" t="str">
            <v>Washington, D.C.</v>
          </cell>
          <cell r="N9399" t="str">
            <v>Yes</v>
          </cell>
          <cell r="O9399">
            <v>176.60000000000002</v>
          </cell>
          <cell r="P9399" t="str">
            <v>Yes</v>
          </cell>
          <cell r="Q9399">
            <v>176.82999999999998</v>
          </cell>
        </row>
        <row r="9400">
          <cell r="A9400" t="str">
            <v>YSLB 0000106762</v>
          </cell>
          <cell r="B9400" t="str">
            <v>YSLB</v>
          </cell>
          <cell r="C9400" t="str">
            <v>0000106762</v>
          </cell>
          <cell r="D9400" t="str">
            <v> NORDSTROM/PERIMETER</v>
          </cell>
          <cell r="E9400" t="str">
            <v> PRESTIGE DEPT</v>
          </cell>
          <cell r="F9400" t="str">
            <v> NORDSTROM</v>
          </cell>
          <cell r="G9400" t="str">
            <v>2007-1</v>
          </cell>
          <cell r="H9400" t="str">
            <v>N/A-Positive sales Dec-09</v>
          </cell>
          <cell r="I9400" t="str">
            <v>Open</v>
          </cell>
          <cell r="J9400" t="str">
            <v>Yes</v>
          </cell>
          <cell r="K9400" t="str">
            <v>GA</v>
          </cell>
          <cell r="L9400" t="str">
            <v>30346</v>
          </cell>
          <cell r="M9400" t="str">
            <v>Atlanta</v>
          </cell>
          <cell r="N9400" t="str">
            <v>Yes</v>
          </cell>
          <cell r="O9400">
            <v>92.399999999999991</v>
          </cell>
          <cell r="P9400" t="str">
            <v>Yes</v>
          </cell>
          <cell r="Q9400">
            <v>92.58</v>
          </cell>
        </row>
        <row r="9401">
          <cell r="A9401" t="str">
            <v>YSLB 0000106763</v>
          </cell>
          <cell r="B9401" t="str">
            <v>YSLB</v>
          </cell>
          <cell r="C9401" t="str">
            <v>0000106763</v>
          </cell>
          <cell r="D9401" t="str">
            <v> NORDSTROM/PHIPPS PLAZA</v>
          </cell>
          <cell r="E9401" t="str">
            <v> PRESTIGE DEPT</v>
          </cell>
          <cell r="F9401" t="str">
            <v> NORDSTROM</v>
          </cell>
          <cell r="G9401" t="str">
            <v>2007-1</v>
          </cell>
          <cell r="H9401" t="str">
            <v>N/A-Positive sales Dec-09</v>
          </cell>
          <cell r="I9401" t="str">
            <v>Open</v>
          </cell>
          <cell r="J9401" t="str">
            <v>Yes</v>
          </cell>
          <cell r="K9401" t="str">
            <v>GA</v>
          </cell>
          <cell r="L9401" t="str">
            <v>30326</v>
          </cell>
          <cell r="M9401" t="str">
            <v>Atlanta</v>
          </cell>
          <cell r="N9401" t="str">
            <v>Yes</v>
          </cell>
          <cell r="O9401">
            <v>55.599999999999994</v>
          </cell>
          <cell r="P9401" t="str">
            <v>Yes</v>
          </cell>
          <cell r="Q9401">
            <v>55.728999999999999</v>
          </cell>
        </row>
        <row r="9402">
          <cell r="A9402" t="str">
            <v>YSLB 0000106764</v>
          </cell>
          <cell r="B9402" t="str">
            <v>YSLB</v>
          </cell>
          <cell r="C9402" t="str">
            <v>0000106764</v>
          </cell>
          <cell r="D9402" t="str">
            <v> NORDSTROM/PLEASANTON</v>
          </cell>
          <cell r="E9402" t="str">
            <v> PRESTIGE DEPT</v>
          </cell>
          <cell r="F9402" t="str">
            <v> NORDSTROM</v>
          </cell>
          <cell r="G9402" t="str">
            <v>2007-30</v>
          </cell>
          <cell r="H9402" t="str">
            <v>Negative Sales</v>
          </cell>
          <cell r="I9402" t="str">
            <v>Negative or zero sales</v>
          </cell>
          <cell r="J9402" t="str">
            <v>No</v>
          </cell>
          <cell r="K9402" t="str">
            <v>CA</v>
          </cell>
          <cell r="L9402" t="str">
            <v>94566</v>
          </cell>
          <cell r="M9402" t="str">
            <v>San Francisco-Oaklan</v>
          </cell>
          <cell r="N9402" t="str">
            <v>Yes</v>
          </cell>
          <cell r="O9402">
            <v>-7.2</v>
          </cell>
          <cell r="P9402" t="str">
            <v>No</v>
          </cell>
          <cell r="Q9402" t="str">
            <v/>
          </cell>
        </row>
        <row r="9403">
          <cell r="A9403" t="str">
            <v>YSLB 0000106765</v>
          </cell>
          <cell r="B9403" t="str">
            <v>YSLB</v>
          </cell>
          <cell r="C9403" t="str">
            <v>0000106765</v>
          </cell>
          <cell r="D9403" t="str">
            <v> NORDSTROM/PROVIDENCE</v>
          </cell>
          <cell r="E9403" t="str">
            <v> PRESTIGE DEPT</v>
          </cell>
          <cell r="F9403" t="str">
            <v> NORDSTROM</v>
          </cell>
          <cell r="G9403" t="str">
            <v>2007-1</v>
          </cell>
          <cell r="H9403" t="str">
            <v>N/A-Positive sales Dec-09</v>
          </cell>
          <cell r="I9403" t="str">
            <v>Open</v>
          </cell>
          <cell r="J9403" t="str">
            <v>Yes</v>
          </cell>
          <cell r="K9403" t="str">
            <v>RI</v>
          </cell>
          <cell r="L9403" t="str">
            <v>02908</v>
          </cell>
          <cell r="M9403" t="str">
            <v>Providence-New Bedfo</v>
          </cell>
          <cell r="N9403" t="str">
            <v>Yes</v>
          </cell>
          <cell r="O9403">
            <v>69.900000000000006</v>
          </cell>
          <cell r="P9403" t="str">
            <v>Yes</v>
          </cell>
          <cell r="Q9403">
            <v>69.820999999999998</v>
          </cell>
        </row>
        <row r="9404">
          <cell r="A9404" t="str">
            <v>YSLB 0000106766</v>
          </cell>
          <cell r="B9404" t="str">
            <v>YSLB</v>
          </cell>
          <cell r="C9404" t="str">
            <v>0000106766</v>
          </cell>
          <cell r="D9404" t="str">
            <v> NORDSTROM/RIVERSIDE</v>
          </cell>
          <cell r="E9404" t="str">
            <v> PRESTIGE DEPT</v>
          </cell>
          <cell r="F9404" t="str">
            <v> NORDSTROM</v>
          </cell>
          <cell r="G9404" t="str">
            <v>2009-21</v>
          </cell>
          <cell r="H9404" t="str">
            <v>Negative Sales</v>
          </cell>
          <cell r="I9404" t="str">
            <v>Negative or zero sales</v>
          </cell>
          <cell r="J9404" t="str">
            <v>No</v>
          </cell>
          <cell r="K9404" t="str">
            <v>CA</v>
          </cell>
          <cell r="L9404" t="str">
            <v>92503</v>
          </cell>
          <cell r="M9404" t="str">
            <v>Palm Spring</v>
          </cell>
          <cell r="N9404" t="str">
            <v>Yes</v>
          </cell>
          <cell r="O9404">
            <v>-1.2000000000000002</v>
          </cell>
          <cell r="P9404" t="str">
            <v>No</v>
          </cell>
          <cell r="Q9404" t="str">
            <v/>
          </cell>
        </row>
        <row r="9405">
          <cell r="A9405" t="str">
            <v>YSLB 0000106767</v>
          </cell>
          <cell r="B9405" t="str">
            <v>YSLB</v>
          </cell>
          <cell r="C9405" t="str">
            <v>0000106767</v>
          </cell>
          <cell r="D9405" t="str">
            <v> NORDSTROM/ROOSEVELT FIELD</v>
          </cell>
          <cell r="E9405" t="str">
            <v> PRESTIGE DEPT</v>
          </cell>
          <cell r="F9405" t="str">
            <v> NORDSTROM</v>
          </cell>
          <cell r="G9405" t="str">
            <v>2007-1</v>
          </cell>
          <cell r="H9405" t="str">
            <v>N/A-Positive sales Dec-09</v>
          </cell>
          <cell r="I9405" t="str">
            <v>Open</v>
          </cell>
          <cell r="J9405" t="str">
            <v>Yes</v>
          </cell>
          <cell r="K9405" t="str">
            <v>NY</v>
          </cell>
          <cell r="L9405" t="str">
            <v>11530</v>
          </cell>
          <cell r="M9405" t="str">
            <v>New York</v>
          </cell>
          <cell r="N9405" t="str">
            <v>Yes</v>
          </cell>
          <cell r="O9405">
            <v>104.4</v>
          </cell>
          <cell r="P9405" t="str">
            <v>Yes</v>
          </cell>
          <cell r="Q9405">
            <v>103.8905</v>
          </cell>
        </row>
        <row r="9406">
          <cell r="A9406" t="str">
            <v>YSLB 0000106768</v>
          </cell>
          <cell r="B9406" t="str">
            <v>YSLB</v>
          </cell>
          <cell r="C9406" t="str">
            <v>0000106768</v>
          </cell>
          <cell r="D9406" t="str">
            <v> NORDSTROM/SALEM</v>
          </cell>
          <cell r="E9406" t="str">
            <v> PRESTIGE DEPT</v>
          </cell>
          <cell r="F9406" t="str">
            <v> NORDSTROM</v>
          </cell>
          <cell r="G9406" t="str">
            <v>2007-45</v>
          </cell>
          <cell r="H9406" t="str">
            <v>2009-52</v>
          </cell>
          <cell r="I9406" t="str">
            <v>Closed in 2009</v>
          </cell>
          <cell r="J9406" t="str">
            <v>No</v>
          </cell>
          <cell r="K9406" t="str">
            <v>OR</v>
          </cell>
          <cell r="L9406" t="str">
            <v>97301</v>
          </cell>
          <cell r="M9406" t="str">
            <v>Portland, Oreg.</v>
          </cell>
          <cell r="N9406" t="str">
            <v>Yes</v>
          </cell>
          <cell r="O9406">
            <v>1.4999999999999998</v>
          </cell>
          <cell r="P9406" t="str">
            <v>Yes</v>
          </cell>
          <cell r="Q9406">
            <v>1.5205</v>
          </cell>
        </row>
        <row r="9407">
          <cell r="A9407" t="str">
            <v>YSLB 0000106769</v>
          </cell>
          <cell r="B9407" t="str">
            <v>YSLB</v>
          </cell>
          <cell r="C9407" t="str">
            <v>0000106769</v>
          </cell>
          <cell r="D9407" t="str">
            <v> NORDSTROM/SAN FRANCISCO CTR</v>
          </cell>
          <cell r="E9407" t="str">
            <v> PRESTIGE DEPT</v>
          </cell>
          <cell r="F9407" t="str">
            <v> NORDSTROM</v>
          </cell>
          <cell r="G9407" t="str">
            <v>2007-1</v>
          </cell>
          <cell r="H9407" t="str">
            <v>N/A-Positive sales Dec-09</v>
          </cell>
          <cell r="I9407" t="str">
            <v>Open</v>
          </cell>
          <cell r="J9407" t="str">
            <v>Yes</v>
          </cell>
          <cell r="K9407" t="str">
            <v>CA</v>
          </cell>
          <cell r="L9407" t="str">
            <v>94103</v>
          </cell>
          <cell r="M9407" t="str">
            <v>San Francisco-Oaklan</v>
          </cell>
          <cell r="N9407" t="str">
            <v>Yes</v>
          </cell>
          <cell r="O9407">
            <v>125.8</v>
          </cell>
          <cell r="P9407" t="str">
            <v>Yes</v>
          </cell>
          <cell r="Q9407">
            <v>125.71549999999999</v>
          </cell>
        </row>
        <row r="9408">
          <cell r="A9408" t="str">
            <v>YSLB 0000106770</v>
          </cell>
          <cell r="B9408" t="str">
            <v>YSLB</v>
          </cell>
          <cell r="C9408" t="str">
            <v>0000106770</v>
          </cell>
          <cell r="D9408" t="str">
            <v> NORDSTROM/SANTA ANA</v>
          </cell>
          <cell r="E9408" t="str">
            <v> PRESTIGE DEPT</v>
          </cell>
          <cell r="F9408" t="str">
            <v> NORDSTROM</v>
          </cell>
          <cell r="G9408" t="str">
            <v>2007-45</v>
          </cell>
          <cell r="H9408" t="str">
            <v>Negative Sales</v>
          </cell>
          <cell r="I9408" t="str">
            <v>Negative or zero sales</v>
          </cell>
          <cell r="J9408" t="str">
            <v>No</v>
          </cell>
          <cell r="K9408" t="str">
            <v>CA</v>
          </cell>
          <cell r="L9408" t="str">
            <v>92701</v>
          </cell>
          <cell r="M9408" t="str">
            <v>Los Angeles</v>
          </cell>
          <cell r="N9408" t="str">
            <v>Yes</v>
          </cell>
          <cell r="O9408">
            <v>-5.3000000000000025</v>
          </cell>
          <cell r="P9408" t="str">
            <v>No</v>
          </cell>
          <cell r="Q9408" t="str">
            <v/>
          </cell>
        </row>
        <row r="9409">
          <cell r="A9409" t="str">
            <v>YSLB 0000106771</v>
          </cell>
          <cell r="B9409" t="str">
            <v>YSLB</v>
          </cell>
          <cell r="C9409" t="str">
            <v>0000106771</v>
          </cell>
          <cell r="D9409" t="str">
            <v> NORDSTROM/SANTA ANITA</v>
          </cell>
          <cell r="E9409" t="str">
            <v> PRESTIGE DEPT</v>
          </cell>
          <cell r="F9409" t="str">
            <v> NORDSTROM</v>
          </cell>
          <cell r="G9409" t="str">
            <v>2008-33</v>
          </cell>
          <cell r="H9409" t="str">
            <v>N/A-Positive sales Dec-09</v>
          </cell>
          <cell r="I9409" t="str">
            <v>Open</v>
          </cell>
          <cell r="J9409" t="str">
            <v>Yes</v>
          </cell>
          <cell r="K9409" t="str">
            <v>CA</v>
          </cell>
          <cell r="L9409" t="str">
            <v>91107</v>
          </cell>
          <cell r="M9409" t="str">
            <v>Los Angeles</v>
          </cell>
          <cell r="N9409" t="str">
            <v>Yes</v>
          </cell>
          <cell r="O9409">
            <v>37.200000000000003</v>
          </cell>
          <cell r="P9409" t="str">
            <v>Yes</v>
          </cell>
          <cell r="Q9409">
            <v>37.159999999999997</v>
          </cell>
        </row>
        <row r="9410">
          <cell r="A9410" t="str">
            <v>YSLB 0000106772</v>
          </cell>
          <cell r="B9410" t="str">
            <v>YSLB</v>
          </cell>
          <cell r="C9410" t="str">
            <v>0000106772</v>
          </cell>
          <cell r="D9410" t="str">
            <v> NORDSTROM/SANTA BARBARA</v>
          </cell>
          <cell r="E9410" t="str">
            <v> PRESTIGE DEPT</v>
          </cell>
          <cell r="F9410" t="str">
            <v> NORDSTROM</v>
          </cell>
          <cell r="G9410" t="str">
            <v>2007-4</v>
          </cell>
          <cell r="H9410" t="str">
            <v>2009-49</v>
          </cell>
          <cell r="I9410" t="str">
            <v>Closed in 2009</v>
          </cell>
          <cell r="J9410" t="str">
            <v>No</v>
          </cell>
          <cell r="K9410" t="str">
            <v>CA</v>
          </cell>
          <cell r="L9410" t="str">
            <v>93101</v>
          </cell>
          <cell r="M9410" t="str">
            <v>Snta Brbra/Maria-San</v>
          </cell>
          <cell r="N9410" t="str">
            <v>Yes</v>
          </cell>
          <cell r="O9410">
            <v>2.7755575615628914E-17</v>
          </cell>
          <cell r="P9410" t="str">
            <v>No</v>
          </cell>
          <cell r="Q9410" t="str">
            <v/>
          </cell>
        </row>
        <row r="9411">
          <cell r="A9411" t="str">
            <v>YSLB 0000106773</v>
          </cell>
          <cell r="B9411" t="str">
            <v>YSLB</v>
          </cell>
          <cell r="C9411" t="str">
            <v>0000106773</v>
          </cell>
          <cell r="D9411" t="str">
            <v> NORDSTROM/SHORT HILLS</v>
          </cell>
          <cell r="E9411" t="str">
            <v> PRESTIGE DEPT</v>
          </cell>
          <cell r="F9411" t="str">
            <v> NORDSTROM</v>
          </cell>
          <cell r="G9411" t="str">
            <v>2008-12</v>
          </cell>
          <cell r="H9411" t="str">
            <v>Negative Sales</v>
          </cell>
          <cell r="I9411" t="str">
            <v>Negative or zero sales</v>
          </cell>
          <cell r="J9411" t="str">
            <v>No</v>
          </cell>
          <cell r="K9411" t="str">
            <v>NJ</v>
          </cell>
          <cell r="L9411" t="str">
            <v>07078</v>
          </cell>
          <cell r="M9411" t="str">
            <v>New York</v>
          </cell>
          <cell r="N9411" t="str">
            <v>Yes</v>
          </cell>
          <cell r="O9411">
            <v>-0.39999999999999997</v>
          </cell>
          <cell r="P9411" t="str">
            <v>No</v>
          </cell>
          <cell r="Q9411" t="str">
            <v/>
          </cell>
        </row>
        <row r="9412">
          <cell r="A9412" t="str">
            <v>YSLB 0000106774</v>
          </cell>
          <cell r="B9412" t="str">
            <v>YSLB</v>
          </cell>
          <cell r="C9412" t="str">
            <v>0000106774</v>
          </cell>
          <cell r="D9412" t="str">
            <v> NORDSTROM/SHORT PUMP</v>
          </cell>
          <cell r="E9412" t="str">
            <v> PRESTIGE DEPT</v>
          </cell>
          <cell r="F9412" t="str">
            <v> NORDSTROM</v>
          </cell>
          <cell r="G9412" t="str">
            <v>2008-3</v>
          </cell>
          <cell r="H9412" t="str">
            <v>2009-51</v>
          </cell>
          <cell r="I9412" t="str">
            <v>Closed in 2009</v>
          </cell>
          <cell r="J9412" t="str">
            <v>No</v>
          </cell>
          <cell r="K9412" t="str">
            <v>VA</v>
          </cell>
          <cell r="L9412" t="str">
            <v>23233</v>
          </cell>
          <cell r="M9412" t="str">
            <v>Richmond-Petersburg</v>
          </cell>
          <cell r="N9412" t="str">
            <v>Yes</v>
          </cell>
          <cell r="O9412">
            <v>0.99999999999999989</v>
          </cell>
          <cell r="P9412" t="str">
            <v>No</v>
          </cell>
          <cell r="Q9412" t="str">
            <v/>
          </cell>
        </row>
        <row r="9413">
          <cell r="A9413" t="str">
            <v>YSLB 0000106775</v>
          </cell>
          <cell r="B9413" t="str">
            <v>YSLB</v>
          </cell>
          <cell r="C9413" t="str">
            <v>0000106775</v>
          </cell>
          <cell r="D9413" t="str">
            <v> NORDSTROM/SOMERSET COLLECTION</v>
          </cell>
          <cell r="E9413" t="str">
            <v> PRESTIGE DEPT</v>
          </cell>
          <cell r="F9413" t="str">
            <v> NORDSTROM</v>
          </cell>
          <cell r="G9413" t="str">
            <v>2007-1</v>
          </cell>
          <cell r="H9413" t="str">
            <v>N/A-Positive sales Dec-09</v>
          </cell>
          <cell r="I9413" t="str">
            <v>Open</v>
          </cell>
          <cell r="J9413" t="str">
            <v>Yes</v>
          </cell>
          <cell r="K9413" t="str">
            <v>MI</v>
          </cell>
          <cell r="L9413" t="str">
            <v>48084</v>
          </cell>
          <cell r="M9413" t="str">
            <v>Detroit</v>
          </cell>
          <cell r="N9413" t="str">
            <v>Yes</v>
          </cell>
          <cell r="O9413">
            <v>123.80000000000003</v>
          </cell>
          <cell r="P9413" t="str">
            <v>Yes</v>
          </cell>
          <cell r="Q9413">
            <v>124.34749999999997</v>
          </cell>
        </row>
        <row r="9414">
          <cell r="A9414" t="str">
            <v>YSLB 0000106776</v>
          </cell>
          <cell r="B9414" t="str">
            <v>YSLB</v>
          </cell>
          <cell r="C9414" t="str">
            <v>0000106776</v>
          </cell>
          <cell r="D9414" t="str">
            <v> NORDSTROM/SOUTH BAY</v>
          </cell>
          <cell r="E9414" t="str">
            <v> PRESTIGE DEPT</v>
          </cell>
          <cell r="F9414" t="str">
            <v> NORDSTROM</v>
          </cell>
          <cell r="G9414" t="str">
            <v>2007-19</v>
          </cell>
          <cell r="H9414" t="str">
            <v>Negative Sales</v>
          </cell>
          <cell r="I9414" t="str">
            <v>Negative or zero sales</v>
          </cell>
          <cell r="J9414" t="str">
            <v>No</v>
          </cell>
          <cell r="K9414" t="str">
            <v>CA</v>
          </cell>
          <cell r="L9414" t="str">
            <v>90278</v>
          </cell>
          <cell r="M9414" t="str">
            <v>Los Angeles</v>
          </cell>
          <cell r="N9414" t="str">
            <v>Yes</v>
          </cell>
          <cell r="O9414">
            <v>-1.0999999999999999</v>
          </cell>
          <cell r="P9414" t="str">
            <v>No</v>
          </cell>
          <cell r="Q9414" t="str">
            <v/>
          </cell>
        </row>
        <row r="9415">
          <cell r="A9415" t="str">
            <v>YSLB 0000106777</v>
          </cell>
          <cell r="B9415" t="str">
            <v>YSLB</v>
          </cell>
          <cell r="C9415" t="str">
            <v>0000106777</v>
          </cell>
          <cell r="D9415" t="str">
            <v> NORDSTROM/SOUTH COAST PLAZA</v>
          </cell>
          <cell r="E9415" t="str">
            <v> PRESTIGE DEPT</v>
          </cell>
          <cell r="F9415" t="str">
            <v> NORDSTROM</v>
          </cell>
          <cell r="G9415" t="str">
            <v>2007-1</v>
          </cell>
          <cell r="H9415" t="str">
            <v>N/A-Positive sales Dec-09</v>
          </cell>
          <cell r="I9415" t="str">
            <v>Open</v>
          </cell>
          <cell r="J9415" t="str">
            <v>Yes</v>
          </cell>
          <cell r="K9415" t="str">
            <v>CA</v>
          </cell>
          <cell r="L9415" t="str">
            <v>92626</v>
          </cell>
          <cell r="M9415" t="str">
            <v>Los Angeles</v>
          </cell>
          <cell r="N9415" t="str">
            <v>Yes</v>
          </cell>
          <cell r="O9415">
            <v>210.70000000000005</v>
          </cell>
          <cell r="P9415" t="str">
            <v>Yes</v>
          </cell>
          <cell r="Q9415">
            <v>210.39449999999999</v>
          </cell>
        </row>
        <row r="9416">
          <cell r="A9416" t="str">
            <v>YSLB 0000106778</v>
          </cell>
          <cell r="B9416" t="str">
            <v>YSLB</v>
          </cell>
          <cell r="C9416" t="str">
            <v>0000106778</v>
          </cell>
          <cell r="D9416" t="str">
            <v> NORDSTROM/SOUTHCENTER</v>
          </cell>
          <cell r="E9416" t="str">
            <v> PRESTIGE DEPT</v>
          </cell>
          <cell r="F9416" t="str">
            <v> NORDSTROM</v>
          </cell>
          <cell r="G9416" t="str">
            <v>2008-44</v>
          </cell>
          <cell r="H9416" t="str">
            <v>Negative Sales</v>
          </cell>
          <cell r="I9416" t="str">
            <v>Negative or zero sales</v>
          </cell>
          <cell r="J9416" t="str">
            <v>No</v>
          </cell>
          <cell r="K9416" t="str">
            <v>WA</v>
          </cell>
          <cell r="L9416" t="str">
            <v>98188</v>
          </cell>
          <cell r="M9416" t="str">
            <v>Seattle-Tacoma</v>
          </cell>
          <cell r="N9416" t="str">
            <v>Yes</v>
          </cell>
          <cell r="O9416">
            <v>-5.700000000000002</v>
          </cell>
          <cell r="P9416" t="str">
            <v>No</v>
          </cell>
          <cell r="Q9416" t="str">
            <v/>
          </cell>
        </row>
        <row r="9417">
          <cell r="A9417" t="str">
            <v>YSLB 0000106779</v>
          </cell>
          <cell r="B9417" t="str">
            <v>YSLB</v>
          </cell>
          <cell r="C9417" t="str">
            <v>0000106779</v>
          </cell>
          <cell r="D9417" t="str">
            <v> NORDSTROM/SOUTHPARK</v>
          </cell>
          <cell r="E9417" t="str">
            <v> PRESTIGE DEPT</v>
          </cell>
          <cell r="F9417" t="str">
            <v> NORDSTROM</v>
          </cell>
          <cell r="G9417" t="str">
            <v>2007-1</v>
          </cell>
          <cell r="H9417" t="str">
            <v>N/A-Positive sales Dec-09</v>
          </cell>
          <cell r="I9417" t="str">
            <v>Open</v>
          </cell>
          <cell r="J9417" t="str">
            <v>Yes</v>
          </cell>
          <cell r="K9417" t="str">
            <v>NC</v>
          </cell>
          <cell r="L9417" t="str">
            <v>28211</v>
          </cell>
          <cell r="M9417" t="str">
            <v>Charlotte</v>
          </cell>
          <cell r="N9417" t="str">
            <v>Yes</v>
          </cell>
          <cell r="O9417">
            <v>108.79999999999995</v>
          </cell>
          <cell r="P9417" t="str">
            <v>Yes</v>
          </cell>
          <cell r="Q9417">
            <v>108.3145</v>
          </cell>
        </row>
        <row r="9418">
          <cell r="A9418" t="str">
            <v>YSLB 0000106780</v>
          </cell>
          <cell r="B9418" t="str">
            <v>YSLB</v>
          </cell>
          <cell r="C9418" t="str">
            <v>0000106780</v>
          </cell>
          <cell r="D9418" t="str">
            <v> NORDSTROM/SOUTHPOINT</v>
          </cell>
          <cell r="E9418" t="str">
            <v> PRESTIGE DEPT</v>
          </cell>
          <cell r="F9418" t="str">
            <v> NORDSTROM</v>
          </cell>
          <cell r="G9418" t="str">
            <v>2007-1</v>
          </cell>
          <cell r="H9418" t="str">
            <v>N/A-Positive sales Dec-09</v>
          </cell>
          <cell r="I9418" t="str">
            <v>Open</v>
          </cell>
          <cell r="J9418" t="str">
            <v>Yes</v>
          </cell>
          <cell r="K9418" t="str">
            <v>NC</v>
          </cell>
          <cell r="L9418" t="str">
            <v>27713</v>
          </cell>
          <cell r="M9418" t="str">
            <v>Raleigh-Durham</v>
          </cell>
          <cell r="N9418" t="str">
            <v>Yes</v>
          </cell>
          <cell r="O9418">
            <v>138.30000000000001</v>
          </cell>
          <cell r="P9418" t="str">
            <v>Yes</v>
          </cell>
          <cell r="Q9418">
            <v>138.20149999999998</v>
          </cell>
        </row>
        <row r="9419">
          <cell r="A9419" t="str">
            <v>YSLB 0000106781</v>
          </cell>
          <cell r="B9419" t="str">
            <v>YSLB</v>
          </cell>
          <cell r="C9419" t="str">
            <v>0000106781</v>
          </cell>
          <cell r="D9419" t="str">
            <v> NORDSTROM/SPOKANE</v>
          </cell>
          <cell r="E9419" t="str">
            <v> PRESTIGE DEPT</v>
          </cell>
          <cell r="F9419" t="str">
            <v> NORDSTROM</v>
          </cell>
          <cell r="G9419" t="str">
            <v>2008-2</v>
          </cell>
          <cell r="H9419" t="str">
            <v>2009-52</v>
          </cell>
          <cell r="I9419" t="str">
            <v>Closed in 2009</v>
          </cell>
          <cell r="J9419" t="str">
            <v>No</v>
          </cell>
          <cell r="K9419" t="str">
            <v>WA</v>
          </cell>
          <cell r="L9419" t="str">
            <v>99201</v>
          </cell>
          <cell r="M9419" t="str">
            <v>Spokane</v>
          </cell>
          <cell r="N9419" t="str">
            <v>Yes</v>
          </cell>
          <cell r="O9419">
            <v>1.2</v>
          </cell>
          <cell r="P9419" t="str">
            <v>No</v>
          </cell>
          <cell r="Q9419" t="str">
            <v/>
          </cell>
        </row>
        <row r="9420">
          <cell r="A9420" t="str">
            <v>YSLB 0000106782</v>
          </cell>
          <cell r="B9420" t="str">
            <v>YSLB</v>
          </cell>
          <cell r="C9420" t="str">
            <v>0000106782</v>
          </cell>
          <cell r="D9420" t="str">
            <v> NORDSTROM/STONEBRIAR CENTRE</v>
          </cell>
          <cell r="E9420" t="str">
            <v> PRESTIGE DEPT</v>
          </cell>
          <cell r="F9420" t="str">
            <v> NORDSTROM</v>
          </cell>
          <cell r="G9420" t="str">
            <v>2007-1</v>
          </cell>
          <cell r="H9420" t="str">
            <v>N/A-Positive sales Dec-09</v>
          </cell>
          <cell r="I9420" t="str">
            <v>Open</v>
          </cell>
          <cell r="J9420" t="str">
            <v>Yes</v>
          </cell>
          <cell r="K9420" t="str">
            <v>TX</v>
          </cell>
          <cell r="L9420" t="str">
            <v>75034</v>
          </cell>
          <cell r="M9420" t="str">
            <v>Dallas-Ft. Worth</v>
          </cell>
          <cell r="N9420" t="str">
            <v>Yes</v>
          </cell>
          <cell r="O9420">
            <v>75</v>
          </cell>
          <cell r="P9420" t="str">
            <v>Yes</v>
          </cell>
          <cell r="Q9420">
            <v>74.479500000000002</v>
          </cell>
        </row>
        <row r="9421">
          <cell r="A9421" t="str">
            <v>YSLB 0000106783</v>
          </cell>
          <cell r="B9421" t="str">
            <v>YSLB</v>
          </cell>
          <cell r="C9421" t="str">
            <v>0000106783</v>
          </cell>
          <cell r="D9421" t="str">
            <v> NORDSTROM/STONESTOWN</v>
          </cell>
          <cell r="E9421" t="str">
            <v> PRESTIGE DEPT</v>
          </cell>
          <cell r="F9421" t="str">
            <v> NORDSTROM</v>
          </cell>
          <cell r="G9421" t="str">
            <v>2008-44</v>
          </cell>
          <cell r="H9421" t="str">
            <v>Negative Sales</v>
          </cell>
          <cell r="I9421" t="str">
            <v>Negative or zero sales</v>
          </cell>
          <cell r="J9421" t="str">
            <v>No</v>
          </cell>
          <cell r="K9421" t="str">
            <v>CA</v>
          </cell>
          <cell r="L9421" t="str">
            <v>94132</v>
          </cell>
          <cell r="M9421" t="str">
            <v>San Francisco-Oaklan</v>
          </cell>
          <cell r="N9421" t="str">
            <v>Yes</v>
          </cell>
          <cell r="O9421">
            <v>-0.79999999999999993</v>
          </cell>
          <cell r="P9421" t="str">
            <v>No</v>
          </cell>
          <cell r="Q9421" t="str">
            <v/>
          </cell>
        </row>
        <row r="9422">
          <cell r="A9422" t="str">
            <v>YSLB 0000106784</v>
          </cell>
          <cell r="B9422" t="str">
            <v>YSLB</v>
          </cell>
          <cell r="C9422" t="str">
            <v>0000106784</v>
          </cell>
          <cell r="D9422" t="str">
            <v> NORDSTROM/TACOMA</v>
          </cell>
          <cell r="E9422" t="str">
            <v> PRESTIGE DEPT</v>
          </cell>
          <cell r="F9422" t="str">
            <v> NORDSTROM</v>
          </cell>
          <cell r="G9422" t="str">
            <v>2007-12</v>
          </cell>
          <cell r="H9422" t="str">
            <v>N/A-Positive sales Dec-09</v>
          </cell>
          <cell r="I9422" t="str">
            <v>Open</v>
          </cell>
          <cell r="J9422" t="str">
            <v>Yes</v>
          </cell>
          <cell r="K9422" t="str">
            <v>WA</v>
          </cell>
          <cell r="L9422" t="str">
            <v>98409</v>
          </cell>
          <cell r="M9422" t="str">
            <v>Seattle-Tacoma</v>
          </cell>
          <cell r="N9422" t="str">
            <v>Yes</v>
          </cell>
          <cell r="O9422">
            <v>59.500000000000021</v>
          </cell>
          <cell r="P9422" t="str">
            <v>Yes</v>
          </cell>
          <cell r="Q9422">
            <v>59.232500000000002</v>
          </cell>
        </row>
        <row r="9423">
          <cell r="A9423" t="str">
            <v>YSLB 0000106785</v>
          </cell>
          <cell r="B9423" t="str">
            <v>YSLB</v>
          </cell>
          <cell r="C9423" t="str">
            <v>0000106785</v>
          </cell>
          <cell r="D9423" t="str">
            <v> NORDSTROM/THE GROVE</v>
          </cell>
          <cell r="E9423" t="str">
            <v> PRESTIGE DEPT</v>
          </cell>
          <cell r="F9423" t="str">
            <v> NORDSTROM</v>
          </cell>
          <cell r="G9423" t="str">
            <v>2008-4</v>
          </cell>
          <cell r="H9423" t="str">
            <v>N/A-Positive sales Dec-09</v>
          </cell>
          <cell r="I9423" t="str">
            <v>Open</v>
          </cell>
          <cell r="J9423" t="str">
            <v>Yes</v>
          </cell>
          <cell r="K9423" t="str">
            <v>CA</v>
          </cell>
          <cell r="L9423" t="str">
            <v>90036</v>
          </cell>
          <cell r="M9423" t="str">
            <v>Los Angeles</v>
          </cell>
          <cell r="N9423" t="str">
            <v>Yes</v>
          </cell>
          <cell r="O9423">
            <v>134.60000000000002</v>
          </cell>
          <cell r="P9423" t="str">
            <v>Yes</v>
          </cell>
          <cell r="Q9423">
            <v>134.80850000000001</v>
          </cell>
        </row>
        <row r="9424">
          <cell r="A9424" t="str">
            <v>YSLB 0000106786</v>
          </cell>
          <cell r="B9424" t="str">
            <v>YSLB</v>
          </cell>
          <cell r="C9424" t="str">
            <v>0000106786</v>
          </cell>
          <cell r="D9424" t="str">
            <v> NORDSTROM/TOPANGA PLAZA</v>
          </cell>
          <cell r="E9424" t="str">
            <v> PRESTIGE DEPT</v>
          </cell>
          <cell r="F9424" t="str">
            <v> NORDSTROM</v>
          </cell>
          <cell r="G9424" t="str">
            <v>2007-1</v>
          </cell>
          <cell r="H9424" t="str">
            <v>N/A-Positive sales Dec-09</v>
          </cell>
          <cell r="I9424" t="str">
            <v>Open</v>
          </cell>
          <cell r="J9424" t="str">
            <v>Yes</v>
          </cell>
          <cell r="K9424" t="str">
            <v>CA</v>
          </cell>
          <cell r="L9424" t="str">
            <v>91303</v>
          </cell>
          <cell r="M9424" t="str">
            <v>Los Angeles</v>
          </cell>
          <cell r="N9424" t="str">
            <v>Yes</v>
          </cell>
          <cell r="O9424">
            <v>154.29999999999998</v>
          </cell>
          <cell r="P9424" t="str">
            <v>Yes</v>
          </cell>
          <cell r="Q9424">
            <v>154.00649999999999</v>
          </cell>
        </row>
        <row r="9425">
          <cell r="A9425" t="str">
            <v>YSLB 0000106787</v>
          </cell>
          <cell r="B9425" t="str">
            <v>YSLB</v>
          </cell>
          <cell r="C9425" t="str">
            <v>0000106787</v>
          </cell>
          <cell r="D9425" t="str">
            <v> NORDSTROM/TOWN CTR AT BOCA</v>
          </cell>
          <cell r="E9425" t="str">
            <v> PRESTIGE DEPT</v>
          </cell>
          <cell r="F9425" t="str">
            <v> NORDSTROM</v>
          </cell>
          <cell r="G9425" t="str">
            <v>2007-1</v>
          </cell>
          <cell r="H9425" t="str">
            <v>N/A-Positive sales Dec-09</v>
          </cell>
          <cell r="I9425" t="str">
            <v>Open</v>
          </cell>
          <cell r="J9425" t="str">
            <v>Yes</v>
          </cell>
          <cell r="K9425" t="str">
            <v>FL</v>
          </cell>
          <cell r="L9425" t="str">
            <v>33431</v>
          </cell>
          <cell r="M9425" t="str">
            <v>West Palm Beach-Ft.</v>
          </cell>
          <cell r="N9425" t="str">
            <v>Yes</v>
          </cell>
          <cell r="O9425">
            <v>89.1</v>
          </cell>
          <cell r="P9425" t="str">
            <v>Yes</v>
          </cell>
          <cell r="Q9425">
            <v>89.104499999999987</v>
          </cell>
        </row>
        <row r="9426">
          <cell r="A9426" t="str">
            <v>YSLB 0000106788</v>
          </cell>
          <cell r="B9426" t="str">
            <v>YSLB</v>
          </cell>
          <cell r="C9426" t="str">
            <v>0000106788</v>
          </cell>
          <cell r="D9426" t="str">
            <v> NORDSTROM/TOWSON</v>
          </cell>
          <cell r="E9426" t="str">
            <v> PRESTIGE DEPT</v>
          </cell>
          <cell r="F9426" t="str">
            <v> NORDSTROM</v>
          </cell>
          <cell r="G9426" t="str">
            <v>2007-1</v>
          </cell>
          <cell r="H9426" t="str">
            <v>N/A-Positive sales Dec-09</v>
          </cell>
          <cell r="I9426" t="str">
            <v>Open</v>
          </cell>
          <cell r="J9426" t="str">
            <v>Yes</v>
          </cell>
          <cell r="K9426" t="str">
            <v>MD</v>
          </cell>
          <cell r="L9426" t="str">
            <v>21204</v>
          </cell>
          <cell r="M9426" t="str">
            <v>Baltimore</v>
          </cell>
          <cell r="N9426" t="str">
            <v>Yes</v>
          </cell>
          <cell r="O9426">
            <v>166.39999999999998</v>
          </cell>
          <cell r="P9426" t="str">
            <v>Yes</v>
          </cell>
          <cell r="Q9426">
            <v>166.1525</v>
          </cell>
        </row>
        <row r="9427">
          <cell r="A9427" t="str">
            <v>YSLB 0000106789</v>
          </cell>
          <cell r="B9427" t="str">
            <v>YSLB</v>
          </cell>
          <cell r="C9427" t="str">
            <v>0000106789</v>
          </cell>
          <cell r="D9427" t="str">
            <v> NORDSTROM/TYSONS CORNER</v>
          </cell>
          <cell r="E9427" t="str">
            <v> PRESTIGE DEPT</v>
          </cell>
          <cell r="F9427" t="str">
            <v> NORDSTROM</v>
          </cell>
          <cell r="G9427" t="str">
            <v>2007-1</v>
          </cell>
          <cell r="H9427" t="str">
            <v>N/A-Positive sales Dec-09</v>
          </cell>
          <cell r="I9427" t="str">
            <v>Open</v>
          </cell>
          <cell r="J9427" t="str">
            <v>Yes</v>
          </cell>
          <cell r="K9427" t="str">
            <v>VA</v>
          </cell>
          <cell r="L9427" t="str">
            <v>22102</v>
          </cell>
          <cell r="M9427" t="str">
            <v>Washington, D.C.</v>
          </cell>
          <cell r="N9427" t="str">
            <v>Yes</v>
          </cell>
          <cell r="O9427">
            <v>122.40000000000002</v>
          </cell>
          <cell r="P9427" t="str">
            <v>Yes</v>
          </cell>
          <cell r="Q9427">
            <v>122.77199999999999</v>
          </cell>
        </row>
        <row r="9428">
          <cell r="A9428" t="str">
            <v>YSLB 0000106792</v>
          </cell>
          <cell r="B9428" t="str">
            <v>YSLB</v>
          </cell>
          <cell r="C9428" t="str">
            <v>0000106792</v>
          </cell>
          <cell r="D9428" t="str">
            <v> NORDSTROM/UNIVERSITY MALL</v>
          </cell>
          <cell r="E9428" t="str">
            <v> PRESTIGE DEPT</v>
          </cell>
          <cell r="F9428" t="str">
            <v> NORDSTROM</v>
          </cell>
          <cell r="G9428" t="str">
            <v/>
          </cell>
          <cell r="H9428" t="str">
            <v>Zero sales</v>
          </cell>
          <cell r="I9428" t="str">
            <v>Negative or zero sales</v>
          </cell>
          <cell r="J9428" t="str">
            <v>No</v>
          </cell>
          <cell r="K9428" t="str">
            <v>UT</v>
          </cell>
          <cell r="L9428" t="str">
            <v>84097</v>
          </cell>
          <cell r="M9428" t="str">
            <v>Salt Lake City</v>
          </cell>
          <cell r="N9428" t="str">
            <v>Yes</v>
          </cell>
          <cell r="O9428">
            <v>0</v>
          </cell>
          <cell r="P9428" t="str">
            <v>No</v>
          </cell>
          <cell r="Q9428" t="str">
            <v/>
          </cell>
        </row>
        <row r="9429">
          <cell r="A9429" t="str">
            <v>YSLB 0000106793</v>
          </cell>
          <cell r="B9429" t="str">
            <v>YSLB</v>
          </cell>
          <cell r="C9429" t="str">
            <v>0000106793</v>
          </cell>
          <cell r="D9429" t="str">
            <v> NORDSTROM/UNIVERSITY TOWN CTR</v>
          </cell>
          <cell r="E9429" t="str">
            <v> PRESTIGE DEPT</v>
          </cell>
          <cell r="F9429" t="str">
            <v> NORDSTROM</v>
          </cell>
          <cell r="G9429" t="str">
            <v>2007-48</v>
          </cell>
          <cell r="H9429" t="str">
            <v>N/A-Positive sales Dec-09</v>
          </cell>
          <cell r="I9429" t="str">
            <v>Open</v>
          </cell>
          <cell r="J9429" t="str">
            <v>Yes</v>
          </cell>
          <cell r="K9429" t="str">
            <v>CA</v>
          </cell>
          <cell r="L9429" t="str">
            <v>92122</v>
          </cell>
          <cell r="M9429" t="str">
            <v>San Diego</v>
          </cell>
          <cell r="N9429" t="str">
            <v>Yes</v>
          </cell>
          <cell r="O9429">
            <v>67.5</v>
          </cell>
          <cell r="P9429" t="str">
            <v>Yes</v>
          </cell>
          <cell r="Q9429">
            <v>67.333999999999989</v>
          </cell>
        </row>
        <row r="9430">
          <cell r="A9430" t="str">
            <v>YSLB 0000106794</v>
          </cell>
          <cell r="B9430" t="str">
            <v>YSLB</v>
          </cell>
          <cell r="C9430" t="str">
            <v>0000106794</v>
          </cell>
          <cell r="D9430" t="str">
            <v> NORDSTROM/VALLEY FAIR</v>
          </cell>
          <cell r="E9430" t="str">
            <v> PRESTIGE DEPT</v>
          </cell>
          <cell r="F9430" t="str">
            <v> NORDSTROM</v>
          </cell>
          <cell r="G9430" t="str">
            <v>2007-1</v>
          </cell>
          <cell r="H9430" t="str">
            <v>N/A-Positive sales Dec-09</v>
          </cell>
          <cell r="I9430" t="str">
            <v>Open</v>
          </cell>
          <cell r="J9430" t="str">
            <v>Yes</v>
          </cell>
          <cell r="K9430" t="str">
            <v>CA</v>
          </cell>
          <cell r="L9430" t="str">
            <v>95128</v>
          </cell>
          <cell r="M9430" t="str">
            <v>San Francisco-Oaklan</v>
          </cell>
          <cell r="N9430" t="str">
            <v>Yes</v>
          </cell>
          <cell r="O9430">
            <v>152.59999999999994</v>
          </cell>
          <cell r="P9430" t="str">
            <v>Yes</v>
          </cell>
          <cell r="Q9430">
            <v>152.95750000000001</v>
          </cell>
        </row>
        <row r="9431">
          <cell r="A9431" t="str">
            <v>YSLB 0000106795</v>
          </cell>
          <cell r="B9431" t="str">
            <v>YSLB</v>
          </cell>
          <cell r="C9431" t="str">
            <v>0000106795</v>
          </cell>
          <cell r="D9431" t="str">
            <v> NORDSTROM/VANCOUVER</v>
          </cell>
          <cell r="E9431" t="str">
            <v> PRESTIGE DEPT</v>
          </cell>
          <cell r="F9431" t="str">
            <v> NORDSTROM</v>
          </cell>
          <cell r="G9431" t="str">
            <v>2007-16</v>
          </cell>
          <cell r="H9431" t="str">
            <v>Negative Sales</v>
          </cell>
          <cell r="I9431" t="str">
            <v>Negative or zero sales</v>
          </cell>
          <cell r="J9431" t="str">
            <v>No</v>
          </cell>
          <cell r="K9431" t="str">
            <v>WA</v>
          </cell>
          <cell r="L9431" t="str">
            <v>98662</v>
          </cell>
          <cell r="M9431" t="str">
            <v>Portland, Oreg.</v>
          </cell>
          <cell r="N9431" t="str">
            <v>Yes</v>
          </cell>
          <cell r="O9431">
            <v>-0.4</v>
          </cell>
          <cell r="P9431" t="str">
            <v>No</v>
          </cell>
          <cell r="Q9431" t="str">
            <v/>
          </cell>
        </row>
        <row r="9432">
          <cell r="A9432" t="str">
            <v>YSLB 0000106796</v>
          </cell>
          <cell r="B9432" t="str">
            <v>YSLB</v>
          </cell>
          <cell r="C9432" t="str">
            <v>0000106796</v>
          </cell>
          <cell r="D9432" t="str">
            <v> NORDSTROM/WALNUT CREEK</v>
          </cell>
          <cell r="E9432" t="str">
            <v> PRESTIGE DEPT</v>
          </cell>
          <cell r="F9432" t="str">
            <v> NORDSTROM</v>
          </cell>
          <cell r="G9432" t="str">
            <v>2007-4</v>
          </cell>
          <cell r="H9432" t="str">
            <v>N/A-Positive sales Dec-09</v>
          </cell>
          <cell r="I9432" t="str">
            <v>Open</v>
          </cell>
          <cell r="J9432" t="str">
            <v>Yes</v>
          </cell>
          <cell r="K9432" t="str">
            <v>CA</v>
          </cell>
          <cell r="L9432" t="str">
            <v>94596-5129</v>
          </cell>
          <cell r="M9432" t="str">
            <v>San Francisco-Oaklan</v>
          </cell>
          <cell r="N9432" t="str">
            <v>Yes</v>
          </cell>
          <cell r="O9432">
            <v>113.69999999999999</v>
          </cell>
          <cell r="P9432" t="str">
            <v>Yes</v>
          </cell>
          <cell r="Q9432">
            <v>113.334</v>
          </cell>
        </row>
        <row r="9433">
          <cell r="A9433" t="str">
            <v>YSLB 0000106797</v>
          </cell>
          <cell r="B9433" t="str">
            <v>YSLB</v>
          </cell>
          <cell r="C9433" t="str">
            <v>0000106797</v>
          </cell>
          <cell r="D9433" t="str">
            <v> NORDSTROM/WASHINGTON SQUARE</v>
          </cell>
          <cell r="E9433" t="str">
            <v> PRESTIGE DEPT</v>
          </cell>
          <cell r="F9433" t="str">
            <v> NORDSTROM</v>
          </cell>
          <cell r="G9433" t="str">
            <v>2007-1</v>
          </cell>
          <cell r="H9433" t="str">
            <v>N/A-Positive sales Dec-09</v>
          </cell>
          <cell r="I9433" t="str">
            <v>Open</v>
          </cell>
          <cell r="J9433" t="str">
            <v>Yes</v>
          </cell>
          <cell r="K9433" t="str">
            <v>OR</v>
          </cell>
          <cell r="L9433" t="str">
            <v>97223</v>
          </cell>
          <cell r="M9433" t="str">
            <v>Portland, Oreg.</v>
          </cell>
          <cell r="N9433" t="str">
            <v>Yes</v>
          </cell>
          <cell r="O9433">
            <v>132.29999999999998</v>
          </cell>
          <cell r="P9433" t="str">
            <v>Yes</v>
          </cell>
          <cell r="Q9433">
            <v>132.34850000000003</v>
          </cell>
        </row>
        <row r="9434">
          <cell r="A9434" t="str">
            <v>YSLB 0000106798</v>
          </cell>
          <cell r="B9434" t="str">
            <v>YSLB</v>
          </cell>
          <cell r="C9434" t="str">
            <v>0000106798</v>
          </cell>
          <cell r="D9434" t="str">
            <v> NORDSTROM/WELLINGTON</v>
          </cell>
          <cell r="E9434" t="str">
            <v> PRESTIGE DEPT</v>
          </cell>
          <cell r="F9434" t="str">
            <v> NORDSTROM</v>
          </cell>
          <cell r="G9434" t="str">
            <v>2007-1</v>
          </cell>
          <cell r="H9434" t="str">
            <v>N/A-Positive sales Dec-09</v>
          </cell>
          <cell r="I9434" t="str">
            <v>Open</v>
          </cell>
          <cell r="J9434" t="str">
            <v>Yes</v>
          </cell>
          <cell r="K9434" t="str">
            <v>FL</v>
          </cell>
          <cell r="L9434" t="str">
            <v>33414</v>
          </cell>
          <cell r="M9434" t="str">
            <v>West Palm Beach-Ft.</v>
          </cell>
          <cell r="N9434" t="str">
            <v>Yes</v>
          </cell>
          <cell r="O9434">
            <v>67.399999999999977</v>
          </cell>
          <cell r="P9434" t="str">
            <v>Yes</v>
          </cell>
          <cell r="Q9434">
            <v>67.376000000000005</v>
          </cell>
        </row>
        <row r="9435">
          <cell r="A9435" t="str">
            <v>YSLB 0000106799</v>
          </cell>
          <cell r="B9435" t="str">
            <v>YSLB</v>
          </cell>
          <cell r="C9435" t="str">
            <v>0000106799</v>
          </cell>
          <cell r="D9435" t="str">
            <v> NORDSTROM/WEST COUNTY</v>
          </cell>
          <cell r="E9435" t="str">
            <v> PRESTIGE DEPT</v>
          </cell>
          <cell r="F9435" t="str">
            <v> NORDSTROM</v>
          </cell>
          <cell r="G9435" t="str">
            <v>2007-1</v>
          </cell>
          <cell r="H9435" t="str">
            <v>N/A-Positive sales Dec-09</v>
          </cell>
          <cell r="I9435" t="str">
            <v>Open</v>
          </cell>
          <cell r="J9435" t="str">
            <v>Yes</v>
          </cell>
          <cell r="K9435" t="str">
            <v>MO</v>
          </cell>
          <cell r="L9435" t="str">
            <v>63131</v>
          </cell>
          <cell r="M9435" t="str">
            <v>St. Louis</v>
          </cell>
          <cell r="N9435" t="str">
            <v>Yes</v>
          </cell>
          <cell r="O9435">
            <v>76.499999999999986</v>
          </cell>
          <cell r="P9435" t="str">
            <v>Yes</v>
          </cell>
          <cell r="Q9435">
            <v>76.22999999999999</v>
          </cell>
        </row>
        <row r="9436">
          <cell r="A9436" t="str">
            <v>YSLB 0000106800</v>
          </cell>
          <cell r="B9436" t="str">
            <v>YSLB</v>
          </cell>
          <cell r="C9436" t="str">
            <v>0000106800</v>
          </cell>
          <cell r="D9436" t="str">
            <v> NORDSTROM/WEST FARMS</v>
          </cell>
          <cell r="E9436" t="str">
            <v> PRESTIGE DEPT</v>
          </cell>
          <cell r="F9436" t="str">
            <v> NORDSTROM</v>
          </cell>
          <cell r="G9436" t="str">
            <v>2007-1</v>
          </cell>
          <cell r="H9436" t="str">
            <v>N/A-Positive sales Dec-09</v>
          </cell>
          <cell r="I9436" t="str">
            <v>Open</v>
          </cell>
          <cell r="J9436" t="str">
            <v>Yes</v>
          </cell>
          <cell r="K9436" t="str">
            <v>CT</v>
          </cell>
          <cell r="L9436" t="str">
            <v>06032</v>
          </cell>
          <cell r="M9436" t="str">
            <v>Hartford &amp; New Haven</v>
          </cell>
          <cell r="N9436" t="str">
            <v>Yes</v>
          </cell>
          <cell r="O9436">
            <v>129.20000000000002</v>
          </cell>
          <cell r="P9436" t="str">
            <v>Yes</v>
          </cell>
          <cell r="Q9436">
            <v>129.11350000000002</v>
          </cell>
        </row>
        <row r="9437">
          <cell r="A9437" t="str">
            <v>YSLB 0000106801</v>
          </cell>
          <cell r="B9437" t="str">
            <v>YSLB</v>
          </cell>
          <cell r="C9437" t="str">
            <v>0000106801</v>
          </cell>
          <cell r="D9437" t="str">
            <v> NORDSTROM/WESTSIDE PAVILION</v>
          </cell>
          <cell r="E9437" t="str">
            <v> PRESTIGE DEPT</v>
          </cell>
          <cell r="F9437" t="str">
            <v> NORDSTROM</v>
          </cell>
          <cell r="G9437" t="str">
            <v>2007-1</v>
          </cell>
          <cell r="H9437" t="str">
            <v>N/A-Positive sales Dec-09</v>
          </cell>
          <cell r="I9437" t="str">
            <v>Open</v>
          </cell>
          <cell r="J9437" t="str">
            <v>Yes</v>
          </cell>
          <cell r="K9437" t="str">
            <v>CA</v>
          </cell>
          <cell r="L9437" t="str">
            <v>90064</v>
          </cell>
          <cell r="M9437" t="str">
            <v>Los Angeles</v>
          </cell>
          <cell r="N9437" t="str">
            <v>Yes</v>
          </cell>
          <cell r="O9437">
            <v>99.90000000000002</v>
          </cell>
          <cell r="P9437" t="str">
            <v>Yes</v>
          </cell>
          <cell r="Q9437">
            <v>99.972499999999997</v>
          </cell>
        </row>
        <row r="9438">
          <cell r="A9438" t="str">
            <v>YSLB 0000106802</v>
          </cell>
          <cell r="B9438" t="str">
            <v>YSLB</v>
          </cell>
          <cell r="C9438" t="str">
            <v>0000106802</v>
          </cell>
          <cell r="D9438" t="str">
            <v> NORDSTROM/WHITE PLAINS</v>
          </cell>
          <cell r="E9438" t="str">
            <v> PRESTIGE DEPT</v>
          </cell>
          <cell r="F9438" t="str">
            <v> NORDSTROM</v>
          </cell>
          <cell r="G9438" t="str">
            <v>2007-1</v>
          </cell>
          <cell r="H9438" t="str">
            <v>N/A-Positive sales Dec-09</v>
          </cell>
          <cell r="I9438" t="str">
            <v>Open</v>
          </cell>
          <cell r="J9438" t="str">
            <v>Yes</v>
          </cell>
          <cell r="K9438" t="str">
            <v>NY</v>
          </cell>
          <cell r="L9438" t="str">
            <v>10601</v>
          </cell>
          <cell r="M9438" t="str">
            <v>New York</v>
          </cell>
          <cell r="N9438" t="str">
            <v>Yes</v>
          </cell>
          <cell r="O9438">
            <v>126.89999999999999</v>
          </cell>
          <cell r="P9438" t="str">
            <v>Yes</v>
          </cell>
          <cell r="Q9438">
            <v>127.09799999999998</v>
          </cell>
        </row>
        <row r="9439">
          <cell r="A9439" t="str">
            <v>YSLB 0000106803</v>
          </cell>
          <cell r="B9439" t="str">
            <v>YSLB</v>
          </cell>
          <cell r="C9439" t="str">
            <v>0000106803</v>
          </cell>
          <cell r="D9439" t="str">
            <v> NORDSTROM/WOODFIELD</v>
          </cell>
          <cell r="E9439" t="str">
            <v> PRESTIGE DEPT</v>
          </cell>
          <cell r="F9439" t="str">
            <v> NORDSTROM</v>
          </cell>
          <cell r="G9439" t="str">
            <v>2007-1</v>
          </cell>
          <cell r="H9439" t="str">
            <v>N/A-Positive sales Dec-09</v>
          </cell>
          <cell r="I9439" t="str">
            <v>Open</v>
          </cell>
          <cell r="J9439" t="str">
            <v>Yes</v>
          </cell>
          <cell r="K9439" t="str">
            <v>IL</v>
          </cell>
          <cell r="L9439" t="str">
            <v>60173</v>
          </cell>
          <cell r="M9439" t="str">
            <v>Chicago</v>
          </cell>
          <cell r="N9439" t="str">
            <v>Yes</v>
          </cell>
          <cell r="O9439">
            <v>115.9</v>
          </cell>
          <cell r="P9439" t="str">
            <v>Yes</v>
          </cell>
          <cell r="Q9439">
            <v>115.84399999999999</v>
          </cell>
        </row>
        <row r="9440">
          <cell r="A9440" t="str">
            <v>YSLB 0000106988</v>
          </cell>
          <cell r="B9440" t="str">
            <v>YSLB</v>
          </cell>
          <cell r="C9440" t="str">
            <v>0000106988</v>
          </cell>
          <cell r="D9440" t="str">
            <v> BELK-THE SUMMIT (SU)</v>
          </cell>
          <cell r="E9440" t="str">
            <v> INDEPENDENTS</v>
          </cell>
          <cell r="F9440" t="str">
            <v> BELK</v>
          </cell>
          <cell r="G9440" t="str">
            <v/>
          </cell>
          <cell r="H9440" t="str">
            <v>Zero sales</v>
          </cell>
          <cell r="I9440" t="str">
            <v>Negative or zero sales</v>
          </cell>
          <cell r="J9440" t="str">
            <v>No</v>
          </cell>
          <cell r="K9440" t="str">
            <v>AL</v>
          </cell>
          <cell r="L9440" t="str">
            <v>35243</v>
          </cell>
          <cell r="M9440" t="str">
            <v>Birmingham</v>
          </cell>
          <cell r="N9440" t="str">
            <v>Yes</v>
          </cell>
          <cell r="O9440">
            <v>0</v>
          </cell>
          <cell r="P9440" t="str">
            <v>No</v>
          </cell>
          <cell r="Q9440" t="str">
            <v/>
          </cell>
        </row>
        <row r="9441">
          <cell r="A9441" t="str">
            <v>YSLB 0000108065</v>
          </cell>
          <cell r="B9441" t="str">
            <v>YSLB</v>
          </cell>
          <cell r="C9441" t="str">
            <v>0000108065</v>
          </cell>
          <cell r="D9441" t="str">
            <v> SAKS FIFTH AVENUE-ATLANTA</v>
          </cell>
          <cell r="E9441" t="str">
            <v> PRESTIGE DEPT</v>
          </cell>
          <cell r="F9441" t="str">
            <v> SAKS FIFTH AVENUE</v>
          </cell>
          <cell r="G9441" t="str">
            <v>2007-1</v>
          </cell>
          <cell r="H9441" t="str">
            <v>N/A-Positive sales Dec-09</v>
          </cell>
          <cell r="I9441" t="str">
            <v>Open</v>
          </cell>
          <cell r="J9441" t="str">
            <v>Yes</v>
          </cell>
          <cell r="K9441" t="str">
            <v>GA</v>
          </cell>
          <cell r="L9441" t="str">
            <v>30326</v>
          </cell>
          <cell r="M9441" t="str">
            <v>Atlanta</v>
          </cell>
          <cell r="N9441" t="str">
            <v>Yes</v>
          </cell>
          <cell r="O9441">
            <v>240.20000000000005</v>
          </cell>
          <cell r="P9441" t="str">
            <v>Yes</v>
          </cell>
          <cell r="Q9441">
            <v>240.29849999999999</v>
          </cell>
        </row>
        <row r="9442">
          <cell r="A9442" t="str">
            <v>YSLB 0000108066</v>
          </cell>
          <cell r="B9442" t="str">
            <v>YSLB</v>
          </cell>
          <cell r="C9442" t="str">
            <v>0000108066</v>
          </cell>
          <cell r="D9442" t="str">
            <v> SAKS FIFTH AVENUE-AUSTIN</v>
          </cell>
          <cell r="E9442" t="str">
            <v> PRESTIGE DEPT</v>
          </cell>
          <cell r="F9442" t="str">
            <v> SAKS FIFTH AVENUE</v>
          </cell>
          <cell r="G9442" t="str">
            <v>2007-1</v>
          </cell>
          <cell r="H9442" t="str">
            <v>N/A-Positive sales Dec-09</v>
          </cell>
          <cell r="I9442" t="str">
            <v>Open</v>
          </cell>
          <cell r="J9442" t="str">
            <v>Yes</v>
          </cell>
          <cell r="K9442" t="str">
            <v>TX</v>
          </cell>
          <cell r="L9442" t="str">
            <v>78759</v>
          </cell>
          <cell r="M9442" t="str">
            <v>Austin, Tex.</v>
          </cell>
          <cell r="N9442" t="str">
            <v>Yes</v>
          </cell>
          <cell r="O9442">
            <v>61.2</v>
          </cell>
          <cell r="P9442" t="str">
            <v>Yes</v>
          </cell>
          <cell r="Q9442">
            <v>60.93249999999999</v>
          </cell>
        </row>
        <row r="9443">
          <cell r="A9443" t="str">
            <v>YSLB 0000108067</v>
          </cell>
          <cell r="B9443" t="str">
            <v>YSLB</v>
          </cell>
          <cell r="C9443" t="str">
            <v>0000108067</v>
          </cell>
          <cell r="D9443" t="str">
            <v> SAKS FIFTH AVENUE-BAL HARBOUR</v>
          </cell>
          <cell r="E9443" t="str">
            <v> PRESTIGE DEPT</v>
          </cell>
          <cell r="F9443" t="str">
            <v> SAKS FIFTH AVENUE</v>
          </cell>
          <cell r="G9443" t="str">
            <v>2007-1</v>
          </cell>
          <cell r="H9443" t="str">
            <v>N/A-Positive sales Dec-09</v>
          </cell>
          <cell r="I9443" t="str">
            <v>Open</v>
          </cell>
          <cell r="J9443" t="str">
            <v>Yes</v>
          </cell>
          <cell r="K9443" t="str">
            <v>FL</v>
          </cell>
          <cell r="L9443" t="str">
            <v>33154</v>
          </cell>
          <cell r="M9443" t="str">
            <v>Miami-Ft. Lauderdale</v>
          </cell>
          <cell r="N9443" t="str">
            <v>Yes</v>
          </cell>
          <cell r="O9443">
            <v>146.70000000000002</v>
          </cell>
          <cell r="P9443" t="str">
            <v>Yes</v>
          </cell>
          <cell r="Q9443">
            <v>146.1275</v>
          </cell>
        </row>
        <row r="9444">
          <cell r="A9444" t="str">
            <v>YSLB 0000108068</v>
          </cell>
          <cell r="B9444" t="str">
            <v>YSLB</v>
          </cell>
          <cell r="C9444" t="str">
            <v>0000108068</v>
          </cell>
          <cell r="D9444" t="str">
            <v> SAKS FIFTH AVENUE-BALA CYNWYD</v>
          </cell>
          <cell r="E9444" t="str">
            <v> PRESTIGE DEPT</v>
          </cell>
          <cell r="F9444" t="str">
            <v> SAKS FIFTH AVENUE</v>
          </cell>
          <cell r="G9444" t="str">
            <v>2007-1</v>
          </cell>
          <cell r="H9444" t="str">
            <v>N/A-Positive sales Dec-09</v>
          </cell>
          <cell r="I9444" t="str">
            <v>Open</v>
          </cell>
          <cell r="J9444" t="str">
            <v>Yes</v>
          </cell>
          <cell r="K9444" t="str">
            <v>PA</v>
          </cell>
          <cell r="L9444" t="str">
            <v>19004</v>
          </cell>
          <cell r="M9444" t="str">
            <v>Philadelphia</v>
          </cell>
          <cell r="N9444" t="str">
            <v>Yes</v>
          </cell>
          <cell r="O9444">
            <v>197.5</v>
          </cell>
          <cell r="P9444" t="str">
            <v>Yes</v>
          </cell>
          <cell r="Q9444">
            <v>197.80049999999997</v>
          </cell>
        </row>
        <row r="9445">
          <cell r="A9445" t="str">
            <v>YSLB 0000108069</v>
          </cell>
          <cell r="B9445" t="str">
            <v>YSLB</v>
          </cell>
          <cell r="C9445" t="str">
            <v>0000108069</v>
          </cell>
          <cell r="D9445" t="str">
            <v> SAKS FIFTH AVENUE-BEACHWOOD</v>
          </cell>
          <cell r="E9445" t="str">
            <v> PRESTIGE DEPT</v>
          </cell>
          <cell r="F9445" t="str">
            <v> SAKS FIFTH AVENUE</v>
          </cell>
          <cell r="G9445" t="str">
            <v>2007-1</v>
          </cell>
          <cell r="H9445" t="str">
            <v>N/A-Positive sales Dec-09</v>
          </cell>
          <cell r="I9445" t="str">
            <v>Open</v>
          </cell>
          <cell r="J9445" t="str">
            <v>Yes</v>
          </cell>
          <cell r="K9445" t="str">
            <v>OH</v>
          </cell>
          <cell r="L9445" t="str">
            <v>44122</v>
          </cell>
          <cell r="M9445" t="str">
            <v>Cleveland</v>
          </cell>
          <cell r="N9445" t="str">
            <v>Yes</v>
          </cell>
          <cell r="O9445">
            <v>87.600000000000023</v>
          </cell>
          <cell r="P9445" t="str">
            <v>Yes</v>
          </cell>
          <cell r="Q9445">
            <v>87.974000000000004</v>
          </cell>
        </row>
        <row r="9446">
          <cell r="A9446" t="str">
            <v>YSLB 0000108070</v>
          </cell>
          <cell r="B9446" t="str">
            <v>YSLB</v>
          </cell>
          <cell r="C9446" t="str">
            <v>0000108070</v>
          </cell>
          <cell r="D9446" t="str">
            <v> SAKS FIFTH AVENUE-BERGEN COUNTY</v>
          </cell>
          <cell r="E9446" t="str">
            <v> PRESTIGE DEPT</v>
          </cell>
          <cell r="F9446" t="str">
            <v> SAKS FIFTH AVENUE</v>
          </cell>
          <cell r="G9446" t="str">
            <v>2007-1</v>
          </cell>
          <cell r="H9446" t="str">
            <v>N/A-Positive sales Dec-09</v>
          </cell>
          <cell r="I9446" t="str">
            <v>Open</v>
          </cell>
          <cell r="J9446" t="str">
            <v>Yes</v>
          </cell>
          <cell r="K9446" t="str">
            <v>NJ</v>
          </cell>
          <cell r="L9446" t="str">
            <v>07602</v>
          </cell>
          <cell r="M9446" t="str">
            <v>New York</v>
          </cell>
          <cell r="N9446" t="str">
            <v>Yes</v>
          </cell>
          <cell r="O9446">
            <v>81.399999999999991</v>
          </cell>
          <cell r="P9446" t="str">
            <v>Yes</v>
          </cell>
          <cell r="Q9446">
            <v>81.269500000000008</v>
          </cell>
        </row>
        <row r="9447">
          <cell r="A9447" t="str">
            <v>YSLB 0000108071</v>
          </cell>
          <cell r="B9447" t="str">
            <v>YSLB</v>
          </cell>
          <cell r="C9447" t="str">
            <v>0000108071</v>
          </cell>
          <cell r="D9447" t="str">
            <v> SAKS FIFTH AVENUE-BEVERLY HILLS</v>
          </cell>
          <cell r="E9447" t="str">
            <v> PRESTIGE DEPT</v>
          </cell>
          <cell r="F9447" t="str">
            <v> SAKS FIFTH AVENUE</v>
          </cell>
          <cell r="G9447" t="str">
            <v>2007-1</v>
          </cell>
          <cell r="H9447" t="str">
            <v>N/A-Positive sales Dec-09</v>
          </cell>
          <cell r="I9447" t="str">
            <v>Open</v>
          </cell>
          <cell r="J9447" t="str">
            <v>Yes</v>
          </cell>
          <cell r="K9447" t="str">
            <v>CA</v>
          </cell>
          <cell r="L9447" t="str">
            <v>90212</v>
          </cell>
          <cell r="M9447" t="str">
            <v>Los Angeles</v>
          </cell>
          <cell r="N9447" t="str">
            <v>Yes</v>
          </cell>
          <cell r="O9447">
            <v>348.6</v>
          </cell>
          <cell r="P9447" t="str">
            <v>Yes</v>
          </cell>
          <cell r="Q9447">
            <v>348.50149999999996</v>
          </cell>
        </row>
        <row r="9448">
          <cell r="A9448" t="str">
            <v>YSLB 0000108072</v>
          </cell>
          <cell r="B9448" t="str">
            <v>YSLB</v>
          </cell>
          <cell r="C9448" t="str">
            <v>0000108072</v>
          </cell>
          <cell r="D9448" t="str">
            <v> SAKS FIFTH AVENUE-BIRMINGHAM</v>
          </cell>
          <cell r="E9448" t="str">
            <v> PRESTIGE DEPT</v>
          </cell>
          <cell r="F9448" t="str">
            <v> SAKS FIFTH AVENUE</v>
          </cell>
          <cell r="G9448" t="str">
            <v>2007-1</v>
          </cell>
          <cell r="H9448" t="str">
            <v>N/A-Positive sales Dec-09</v>
          </cell>
          <cell r="I9448" t="str">
            <v>Open</v>
          </cell>
          <cell r="J9448" t="str">
            <v>Yes</v>
          </cell>
          <cell r="K9448" t="str">
            <v>AL</v>
          </cell>
          <cell r="L9448" t="str">
            <v>35243</v>
          </cell>
          <cell r="M9448" t="str">
            <v>Birmingham</v>
          </cell>
          <cell r="N9448" t="str">
            <v>Yes</v>
          </cell>
          <cell r="O9448">
            <v>165.69999999999996</v>
          </cell>
          <cell r="P9448" t="str">
            <v>Yes</v>
          </cell>
          <cell r="Q9448">
            <v>166.00800000000001</v>
          </cell>
        </row>
        <row r="9449">
          <cell r="A9449" t="str">
            <v>YSLB 0000108073</v>
          </cell>
          <cell r="B9449" t="str">
            <v>YSLB</v>
          </cell>
          <cell r="C9449" t="str">
            <v>0000108073</v>
          </cell>
          <cell r="D9449" t="str">
            <v> SAKS FIFTH AVENUE-BOCA RATON</v>
          </cell>
          <cell r="E9449" t="str">
            <v> PRESTIGE DEPT</v>
          </cell>
          <cell r="F9449" t="str">
            <v> SAKS FIFTH AVENUE</v>
          </cell>
          <cell r="G9449" t="str">
            <v>2007-1</v>
          </cell>
          <cell r="H9449" t="str">
            <v>N/A-Positive sales Dec-09</v>
          </cell>
          <cell r="I9449" t="str">
            <v>Open</v>
          </cell>
          <cell r="J9449" t="str">
            <v>Yes</v>
          </cell>
          <cell r="K9449" t="str">
            <v>FL</v>
          </cell>
          <cell r="L9449" t="str">
            <v>33431</v>
          </cell>
          <cell r="M9449" t="str">
            <v>West Palm Beach-Ft.</v>
          </cell>
          <cell r="N9449" t="str">
            <v>Yes</v>
          </cell>
          <cell r="O9449">
            <v>510.69999999999993</v>
          </cell>
          <cell r="P9449" t="str">
            <v>Yes</v>
          </cell>
          <cell r="Q9449">
            <v>510.76200000000006</v>
          </cell>
        </row>
        <row r="9450">
          <cell r="A9450" t="str">
            <v>YSLB 0000108074</v>
          </cell>
          <cell r="B9450" t="str">
            <v>YSLB</v>
          </cell>
          <cell r="C9450" t="str">
            <v>0000108074</v>
          </cell>
          <cell r="D9450" t="str">
            <v> SAKS FIFTH AVENUE-BOSTON</v>
          </cell>
          <cell r="E9450" t="str">
            <v> PRESTIGE DEPT</v>
          </cell>
          <cell r="F9450" t="str">
            <v> SAKS FIFTH AVENUE</v>
          </cell>
          <cell r="G9450" t="str">
            <v>2007-1</v>
          </cell>
          <cell r="H9450" t="str">
            <v>N/A-Positive sales Dec-09</v>
          </cell>
          <cell r="I9450" t="str">
            <v>Open</v>
          </cell>
          <cell r="J9450" t="str">
            <v>Yes</v>
          </cell>
          <cell r="K9450" t="str">
            <v>MA</v>
          </cell>
          <cell r="L9450" t="str">
            <v>02199</v>
          </cell>
          <cell r="M9450" t="str">
            <v>Boston</v>
          </cell>
          <cell r="N9450" t="str">
            <v>Yes</v>
          </cell>
          <cell r="O9450">
            <v>288</v>
          </cell>
          <cell r="P9450" t="str">
            <v>Yes</v>
          </cell>
          <cell r="Q9450">
            <v>288.18199999999996</v>
          </cell>
        </row>
        <row r="9451">
          <cell r="A9451" t="str">
            <v>YSLB 0000108075</v>
          </cell>
          <cell r="B9451" t="str">
            <v>YSLB</v>
          </cell>
          <cell r="C9451" t="str">
            <v>0000108075</v>
          </cell>
          <cell r="D9451" t="str">
            <v> SAKS FIFTH AVENUE-CHARLESTON</v>
          </cell>
          <cell r="E9451" t="str">
            <v> PRESTIGE DEPT</v>
          </cell>
          <cell r="F9451" t="str">
            <v> SAKS FIFTH AVENUE</v>
          </cell>
          <cell r="G9451" t="str">
            <v>2007-1</v>
          </cell>
          <cell r="H9451" t="str">
            <v>N/A-Positive sales Dec-09</v>
          </cell>
          <cell r="I9451" t="str">
            <v>Open</v>
          </cell>
          <cell r="J9451" t="str">
            <v>Yes</v>
          </cell>
          <cell r="K9451" t="str">
            <v>SC</v>
          </cell>
          <cell r="L9451" t="str">
            <v>29401</v>
          </cell>
          <cell r="M9451" t="str">
            <v>Charleston, S.C.</v>
          </cell>
          <cell r="N9451" t="str">
            <v>Yes</v>
          </cell>
          <cell r="O9451">
            <v>128.5</v>
          </cell>
          <cell r="P9451" t="str">
            <v>Yes</v>
          </cell>
          <cell r="Q9451">
            <v>128.29999999999998</v>
          </cell>
        </row>
        <row r="9452">
          <cell r="A9452" t="str">
            <v>YSLB 0000108076</v>
          </cell>
          <cell r="B9452" t="str">
            <v>YSLB</v>
          </cell>
          <cell r="C9452" t="str">
            <v>0000108076</v>
          </cell>
          <cell r="D9452" t="str">
            <v> SAKS FIFTH AVENUE-CHEVY CHASE</v>
          </cell>
          <cell r="E9452" t="str">
            <v> PRESTIGE DEPT</v>
          </cell>
          <cell r="F9452" t="str">
            <v> SAKS FIFTH AVENUE</v>
          </cell>
          <cell r="G9452" t="str">
            <v>2007-1</v>
          </cell>
          <cell r="H9452" t="str">
            <v>N/A-Positive sales Dec-09</v>
          </cell>
          <cell r="I9452" t="str">
            <v>Open</v>
          </cell>
          <cell r="J9452" t="str">
            <v>Yes</v>
          </cell>
          <cell r="K9452" t="str">
            <v>MD</v>
          </cell>
          <cell r="L9452" t="str">
            <v>20815</v>
          </cell>
          <cell r="M9452" t="str">
            <v>Washington, D.C.</v>
          </cell>
          <cell r="N9452" t="str">
            <v>Yes</v>
          </cell>
          <cell r="O9452">
            <v>191.49999999999997</v>
          </cell>
          <cell r="P9452" t="str">
            <v>Yes</v>
          </cell>
          <cell r="Q9452">
            <v>191.39699999999999</v>
          </cell>
        </row>
        <row r="9453">
          <cell r="A9453" t="str">
            <v>YSLB 0000108077</v>
          </cell>
          <cell r="B9453" t="str">
            <v>YSLB</v>
          </cell>
          <cell r="C9453" t="str">
            <v>0000108077</v>
          </cell>
          <cell r="D9453" t="str">
            <v> SAKS FIFTH AVENUE-CHICAGO</v>
          </cell>
          <cell r="E9453" t="str">
            <v> PRESTIGE DEPT</v>
          </cell>
          <cell r="F9453" t="str">
            <v> SAKS FIFTH AVENUE</v>
          </cell>
          <cell r="G9453" t="str">
            <v>2007-1</v>
          </cell>
          <cell r="H9453" t="str">
            <v>N/A-Positive sales Dec-09</v>
          </cell>
          <cell r="I9453" t="str">
            <v>Open</v>
          </cell>
          <cell r="J9453" t="str">
            <v>Yes</v>
          </cell>
          <cell r="K9453" t="str">
            <v>IL</v>
          </cell>
          <cell r="L9453" t="str">
            <v>60611</v>
          </cell>
          <cell r="M9453" t="str">
            <v>Chicago</v>
          </cell>
          <cell r="N9453" t="str">
            <v>Yes</v>
          </cell>
          <cell r="O9453">
            <v>241.79999999999998</v>
          </cell>
          <cell r="P9453" t="str">
            <v>Yes</v>
          </cell>
          <cell r="Q9453">
            <v>241.77500000000006</v>
          </cell>
        </row>
        <row r="9454">
          <cell r="A9454" t="str">
            <v>YSLB 0000108078</v>
          </cell>
          <cell r="B9454" t="str">
            <v>YSLB</v>
          </cell>
          <cell r="C9454" t="str">
            <v>0000108078</v>
          </cell>
          <cell r="D9454" t="str">
            <v> SAKS FIFTH AVENUE-CINCINNATI</v>
          </cell>
          <cell r="E9454" t="str">
            <v> PRESTIGE DEPT</v>
          </cell>
          <cell r="F9454" t="str">
            <v> SAKS FIFTH AVENUE</v>
          </cell>
          <cell r="G9454" t="str">
            <v>2007-1</v>
          </cell>
          <cell r="H9454" t="str">
            <v>N/A-Positive sales Dec-09</v>
          </cell>
          <cell r="I9454" t="str">
            <v>Open</v>
          </cell>
          <cell r="J9454" t="str">
            <v>Yes</v>
          </cell>
          <cell r="K9454" t="str">
            <v>OH</v>
          </cell>
          <cell r="L9454" t="str">
            <v>45202</v>
          </cell>
          <cell r="M9454" t="str">
            <v>Cincinnati</v>
          </cell>
          <cell r="N9454" t="str">
            <v>Yes</v>
          </cell>
          <cell r="O9454">
            <v>190.8</v>
          </cell>
          <cell r="P9454" t="str">
            <v>Yes</v>
          </cell>
          <cell r="Q9454">
            <v>190.64399999999998</v>
          </cell>
        </row>
        <row r="9455">
          <cell r="A9455" t="str">
            <v>YSLB 0000108079</v>
          </cell>
          <cell r="B9455" t="str">
            <v>YSLB</v>
          </cell>
          <cell r="C9455" t="str">
            <v>0000108079</v>
          </cell>
          <cell r="D9455" t="str">
            <v> SAKS FIFTH AVENUE-COLUMBUS</v>
          </cell>
          <cell r="E9455" t="str">
            <v> PRESTIGE DEPT</v>
          </cell>
          <cell r="F9455" t="str">
            <v> SAKS FIFTH AVENUE</v>
          </cell>
          <cell r="G9455" t="str">
            <v>2007-1</v>
          </cell>
          <cell r="H9455" t="str">
            <v>N/A-Positive sales Dec-09</v>
          </cell>
          <cell r="I9455" t="str">
            <v>Open</v>
          </cell>
          <cell r="J9455" t="str">
            <v>Yes</v>
          </cell>
          <cell r="K9455" t="str">
            <v>OH</v>
          </cell>
          <cell r="L9455" t="str">
            <v>43240</v>
          </cell>
          <cell r="M9455" t="str">
            <v>Columbus, Ohio</v>
          </cell>
          <cell r="N9455" t="str">
            <v>Yes</v>
          </cell>
          <cell r="O9455">
            <v>136.60000000000002</v>
          </cell>
          <cell r="P9455" t="str">
            <v>Yes</v>
          </cell>
          <cell r="Q9455">
            <v>137.08449999999999</v>
          </cell>
        </row>
        <row r="9456">
          <cell r="A9456" t="str">
            <v>YSLB 0000108080</v>
          </cell>
          <cell r="B9456" t="str">
            <v>YSLB</v>
          </cell>
          <cell r="C9456" t="str">
            <v>0000108080</v>
          </cell>
          <cell r="D9456" t="str">
            <v> SAKS FIFTH AVENUE-COSTA MESA</v>
          </cell>
          <cell r="E9456" t="str">
            <v> PRESTIGE DEPT</v>
          </cell>
          <cell r="F9456" t="str">
            <v> SAKS FIFTH AVENUE</v>
          </cell>
          <cell r="G9456" t="str">
            <v>2007-1</v>
          </cell>
          <cell r="H9456" t="str">
            <v>N/A-Positive sales Dec-09</v>
          </cell>
          <cell r="I9456" t="str">
            <v>Open</v>
          </cell>
          <cell r="J9456" t="str">
            <v>Yes</v>
          </cell>
          <cell r="K9456" t="str">
            <v>CA</v>
          </cell>
          <cell r="L9456" t="str">
            <v>92626</v>
          </cell>
          <cell r="M9456" t="str">
            <v>Los Angeles</v>
          </cell>
          <cell r="N9456" t="str">
            <v>Yes</v>
          </cell>
          <cell r="O9456">
            <v>114.30000000000001</v>
          </cell>
          <cell r="P9456" t="str">
            <v>Yes</v>
          </cell>
          <cell r="Q9456">
            <v>114.2115</v>
          </cell>
        </row>
        <row r="9457">
          <cell r="A9457" t="str">
            <v>YSLB 0000108081</v>
          </cell>
          <cell r="B9457" t="str">
            <v>YSLB</v>
          </cell>
          <cell r="C9457" t="str">
            <v>0000108081</v>
          </cell>
          <cell r="D9457" t="str">
            <v> SAKS FIFTH AVENUE-DADELAND</v>
          </cell>
          <cell r="E9457" t="str">
            <v> PRESTIGE DEPT</v>
          </cell>
          <cell r="F9457" t="str">
            <v> SAKS FIFTH AVENUE</v>
          </cell>
          <cell r="G9457" t="str">
            <v>2007-1</v>
          </cell>
          <cell r="H9457" t="str">
            <v>N/A-Positive sales Dec-09</v>
          </cell>
          <cell r="I9457" t="str">
            <v>Open</v>
          </cell>
          <cell r="J9457" t="str">
            <v>Yes</v>
          </cell>
          <cell r="K9457" t="str">
            <v>FL</v>
          </cell>
          <cell r="L9457" t="str">
            <v>33156</v>
          </cell>
          <cell r="M9457" t="str">
            <v>Miami-Ft. Lauderdale</v>
          </cell>
          <cell r="N9457" t="str">
            <v>Yes</v>
          </cell>
          <cell r="O9457">
            <v>335.00000000000011</v>
          </cell>
          <cell r="P9457" t="str">
            <v>Yes</v>
          </cell>
          <cell r="Q9457">
            <v>335.04349999999994</v>
          </cell>
        </row>
        <row r="9458">
          <cell r="A9458" t="str">
            <v>YSLB 0000108082</v>
          </cell>
          <cell r="B9458" t="str">
            <v>YSLB</v>
          </cell>
          <cell r="C9458" t="str">
            <v>0000108082</v>
          </cell>
          <cell r="D9458" t="str">
            <v> SAKS FIFTH AVENUE-DALLAS</v>
          </cell>
          <cell r="E9458" t="str">
            <v> PRESTIGE DEPT</v>
          </cell>
          <cell r="F9458" t="str">
            <v> SAKS FIFTH AVENUE</v>
          </cell>
          <cell r="G9458" t="str">
            <v>2007-1</v>
          </cell>
          <cell r="H9458" t="str">
            <v>N/A-Positive sales Dec-09</v>
          </cell>
          <cell r="I9458" t="str">
            <v>Open</v>
          </cell>
          <cell r="J9458" t="str">
            <v>Yes</v>
          </cell>
          <cell r="K9458" t="str">
            <v>TX</v>
          </cell>
          <cell r="L9458" t="str">
            <v>75240</v>
          </cell>
          <cell r="M9458" t="str">
            <v>Dallas-Ft. Worth</v>
          </cell>
          <cell r="N9458" t="str">
            <v>Yes</v>
          </cell>
          <cell r="O9458">
            <v>151.19999999999999</v>
          </cell>
          <cell r="P9458" t="str">
            <v>Yes</v>
          </cell>
          <cell r="Q9458">
            <v>151.39250000000001</v>
          </cell>
        </row>
        <row r="9459">
          <cell r="A9459" t="str">
            <v>YSLB 0000108083</v>
          </cell>
          <cell r="B9459" t="str">
            <v>YSLB</v>
          </cell>
          <cell r="C9459" t="str">
            <v>0000108083</v>
          </cell>
          <cell r="D9459" t="str">
            <v> SAKS FIFTH AVENUE-DENVER</v>
          </cell>
          <cell r="E9459" t="str">
            <v> PRESTIGE DEPT</v>
          </cell>
          <cell r="F9459" t="str">
            <v> SAKS FIFTH AVENUE</v>
          </cell>
          <cell r="G9459" t="str">
            <v>2007-1</v>
          </cell>
          <cell r="H9459" t="str">
            <v>N/A-Positive sales Dec-09</v>
          </cell>
          <cell r="I9459" t="str">
            <v>Open</v>
          </cell>
          <cell r="J9459" t="str">
            <v>Yes</v>
          </cell>
          <cell r="K9459" t="str">
            <v>CO</v>
          </cell>
          <cell r="L9459" t="str">
            <v>80206</v>
          </cell>
          <cell r="M9459" t="str">
            <v>Denver</v>
          </cell>
          <cell r="N9459" t="str">
            <v>Yes</v>
          </cell>
          <cell r="O9459">
            <v>97.2</v>
          </cell>
          <cell r="P9459" t="str">
            <v>Yes</v>
          </cell>
          <cell r="Q9459">
            <v>97.61399999999999</v>
          </cell>
        </row>
        <row r="9460">
          <cell r="A9460" t="str">
            <v>YSLB 0000108085</v>
          </cell>
          <cell r="B9460" t="str">
            <v>YSLB</v>
          </cell>
          <cell r="C9460" t="str">
            <v>0000108085</v>
          </cell>
          <cell r="D9460" t="str">
            <v> SAKS FIFTH AVENUE-SAN DIEGO-SI</v>
          </cell>
          <cell r="E9460" t="str">
            <v> PRESTIGE DEPT</v>
          </cell>
          <cell r="F9460" t="str">
            <v> SAKS FIFTH AVENUE</v>
          </cell>
          <cell r="G9460" t="str">
            <v>2007-1</v>
          </cell>
          <cell r="H9460" t="str">
            <v>N/A-Positive sales Dec-09</v>
          </cell>
          <cell r="I9460" t="str">
            <v>Open</v>
          </cell>
          <cell r="J9460" t="str">
            <v>Yes</v>
          </cell>
          <cell r="K9460" t="str">
            <v>CA</v>
          </cell>
          <cell r="L9460" t="str">
            <v>92108</v>
          </cell>
          <cell r="M9460" t="str">
            <v>San Diego</v>
          </cell>
          <cell r="N9460" t="str">
            <v>Yes</v>
          </cell>
          <cell r="O9460">
            <v>58.399999999999991</v>
          </cell>
          <cell r="P9460" t="str">
            <v>Yes</v>
          </cell>
          <cell r="Q9460">
            <v>58.83</v>
          </cell>
        </row>
        <row r="9461">
          <cell r="A9461" t="str">
            <v>YSLB 0000108087</v>
          </cell>
          <cell r="B9461" t="str">
            <v>YSLB</v>
          </cell>
          <cell r="C9461" t="str">
            <v>0000108087</v>
          </cell>
          <cell r="D9461" t="str">
            <v> SAKS FIFTH AVENUE-FRONTENAC</v>
          </cell>
          <cell r="E9461" t="str">
            <v> PRESTIGE DEPT</v>
          </cell>
          <cell r="F9461" t="str">
            <v> SAKS FIFTH AVENUE</v>
          </cell>
          <cell r="G9461" t="str">
            <v>2007-1</v>
          </cell>
          <cell r="H9461" t="str">
            <v>N/A-Positive sales Dec-09</v>
          </cell>
          <cell r="I9461" t="str">
            <v>Open</v>
          </cell>
          <cell r="J9461" t="str">
            <v>Yes</v>
          </cell>
          <cell r="K9461" t="str">
            <v>MO</v>
          </cell>
          <cell r="L9461" t="str">
            <v>63131</v>
          </cell>
          <cell r="M9461" t="str">
            <v>St. Louis</v>
          </cell>
          <cell r="N9461" t="str">
            <v>Yes</v>
          </cell>
          <cell r="O9461">
            <v>191.90000000000003</v>
          </cell>
          <cell r="P9461" t="str">
            <v>Yes</v>
          </cell>
          <cell r="Q9461">
            <v>192.4495</v>
          </cell>
        </row>
        <row r="9462">
          <cell r="A9462" t="str">
            <v>YSLB 0000108088</v>
          </cell>
          <cell r="B9462" t="str">
            <v>YSLB</v>
          </cell>
          <cell r="C9462" t="str">
            <v>0000108088</v>
          </cell>
          <cell r="D9462" t="str">
            <v> SAKS FIFTH AVENUE-FT LAUDERDALE</v>
          </cell>
          <cell r="E9462" t="str">
            <v> PRESTIGE DEPT</v>
          </cell>
          <cell r="F9462" t="str">
            <v> SAKS FIFTH AVENUE</v>
          </cell>
          <cell r="G9462" t="str">
            <v>2007-1</v>
          </cell>
          <cell r="H9462" t="str">
            <v>2008-28</v>
          </cell>
          <cell r="I9462" t="str">
            <v>Closed in 2008</v>
          </cell>
          <cell r="J9462" t="str">
            <v>No</v>
          </cell>
          <cell r="K9462" t="str">
            <v>FL</v>
          </cell>
          <cell r="L9462" t="str">
            <v>33304</v>
          </cell>
          <cell r="M9462" t="str">
            <v>Miami-Ft. Lauderdale</v>
          </cell>
          <cell r="N9462" t="str">
            <v>Yes</v>
          </cell>
          <cell r="O9462">
            <v>0</v>
          </cell>
          <cell r="P9462" t="str">
            <v>Yes</v>
          </cell>
          <cell r="Q9462">
            <v>0</v>
          </cell>
        </row>
        <row r="9463">
          <cell r="A9463" t="str">
            <v>YSLB 0000108089</v>
          </cell>
          <cell r="B9463" t="str">
            <v>YSLB</v>
          </cell>
          <cell r="C9463" t="str">
            <v>0000108089</v>
          </cell>
          <cell r="D9463" t="str">
            <v> SAKS FIFTH AVENUE-FT MYERS</v>
          </cell>
          <cell r="E9463" t="str">
            <v> PRESTIGE DEPT</v>
          </cell>
          <cell r="F9463" t="str">
            <v> SAKS FIFTH AVENUE</v>
          </cell>
          <cell r="G9463" t="str">
            <v>2009-25</v>
          </cell>
          <cell r="H9463" t="str">
            <v>Negative Sales</v>
          </cell>
          <cell r="I9463" t="str">
            <v>Negative or zero sales</v>
          </cell>
          <cell r="J9463" t="str">
            <v>No</v>
          </cell>
          <cell r="K9463" t="str">
            <v>FL</v>
          </cell>
          <cell r="L9463" t="str">
            <v>33907</v>
          </cell>
          <cell r="M9463" t="str">
            <v>Ft. Myers-Naples</v>
          </cell>
          <cell r="N9463" t="str">
            <v>Yes</v>
          </cell>
          <cell r="O9463">
            <v>-0.30000000000000004</v>
          </cell>
          <cell r="P9463" t="str">
            <v>No</v>
          </cell>
          <cell r="Q9463" t="str">
            <v/>
          </cell>
        </row>
        <row r="9464">
          <cell r="A9464" t="str">
            <v>YSLB 0000108091</v>
          </cell>
          <cell r="B9464" t="str">
            <v>YSLB</v>
          </cell>
          <cell r="C9464" t="str">
            <v>0000108091</v>
          </cell>
          <cell r="D9464" t="str">
            <v> SAKS FIFTH AVENUE-GREENWICH</v>
          </cell>
          <cell r="E9464" t="str">
            <v> PRESTIGE DEPT</v>
          </cell>
          <cell r="F9464" t="str">
            <v> SAKS FIFTH AVENUE</v>
          </cell>
          <cell r="G9464" t="str">
            <v>2007-1</v>
          </cell>
          <cell r="H9464" t="str">
            <v>N/A-Positive sales Dec-09</v>
          </cell>
          <cell r="I9464" t="str">
            <v>Open</v>
          </cell>
          <cell r="J9464" t="str">
            <v>Yes</v>
          </cell>
          <cell r="K9464" t="str">
            <v>CT</v>
          </cell>
          <cell r="L9464" t="str">
            <v>06830</v>
          </cell>
          <cell r="M9464" t="str">
            <v>New York</v>
          </cell>
          <cell r="N9464" t="str">
            <v>Yes</v>
          </cell>
          <cell r="O9464">
            <v>144.39999999999998</v>
          </cell>
          <cell r="P9464" t="str">
            <v>Yes</v>
          </cell>
          <cell r="Q9464">
            <v>144.30599999999998</v>
          </cell>
        </row>
        <row r="9465">
          <cell r="A9465" t="str">
            <v>YSLB 0000108092</v>
          </cell>
          <cell r="B9465" t="str">
            <v>YSLB</v>
          </cell>
          <cell r="C9465" t="str">
            <v>0000108092</v>
          </cell>
          <cell r="D9465" t="str">
            <v> SAKS FIFTH AVENUE-HIGHLAND PARK</v>
          </cell>
          <cell r="E9465" t="str">
            <v> PRESTIGE DEPT</v>
          </cell>
          <cell r="F9465" t="str">
            <v> SAKS FIFTH AVENUE</v>
          </cell>
          <cell r="G9465" t="str">
            <v>2007-1</v>
          </cell>
          <cell r="H9465" t="str">
            <v>N/A-Positive sales Dec-09</v>
          </cell>
          <cell r="I9465" t="str">
            <v>Open</v>
          </cell>
          <cell r="J9465" t="str">
            <v>Yes</v>
          </cell>
          <cell r="K9465" t="str">
            <v>IL</v>
          </cell>
          <cell r="L9465" t="str">
            <v>60035</v>
          </cell>
          <cell r="M9465" t="str">
            <v>Chicago</v>
          </cell>
          <cell r="N9465" t="str">
            <v>Yes</v>
          </cell>
          <cell r="O9465">
            <v>92.800000000000026</v>
          </cell>
          <cell r="P9465" t="str">
            <v>Yes</v>
          </cell>
          <cell r="Q9465">
            <v>92.726499999999987</v>
          </cell>
        </row>
        <row r="9466">
          <cell r="A9466" t="str">
            <v>YSLB 0000108093</v>
          </cell>
          <cell r="B9466" t="str">
            <v>YSLB</v>
          </cell>
          <cell r="C9466" t="str">
            <v>0000108093</v>
          </cell>
          <cell r="D9466" t="str">
            <v> SAKS FIFTH AVENUE-HOUSTON</v>
          </cell>
          <cell r="E9466" t="str">
            <v> PRESTIGE DEPT</v>
          </cell>
          <cell r="F9466" t="str">
            <v> SAKS FIFTH AVENUE</v>
          </cell>
          <cell r="G9466" t="str">
            <v>2007-1</v>
          </cell>
          <cell r="H9466" t="str">
            <v>N/A-Positive sales Dec-09</v>
          </cell>
          <cell r="I9466" t="str">
            <v>Open</v>
          </cell>
          <cell r="J9466" t="str">
            <v>Yes</v>
          </cell>
          <cell r="K9466" t="str">
            <v>TX</v>
          </cell>
          <cell r="L9466" t="str">
            <v>77056</v>
          </cell>
          <cell r="M9466" t="str">
            <v>Houston</v>
          </cell>
          <cell r="N9466" t="str">
            <v>Yes</v>
          </cell>
          <cell r="O9466">
            <v>298.39999999999998</v>
          </cell>
          <cell r="P9466" t="str">
            <v>Yes</v>
          </cell>
          <cell r="Q9466">
            <v>298.34250000000003</v>
          </cell>
        </row>
        <row r="9467">
          <cell r="A9467" t="str">
            <v>YSLB 0000108094</v>
          </cell>
          <cell r="B9467" t="str">
            <v>YSLB</v>
          </cell>
          <cell r="C9467" t="str">
            <v>0000108094</v>
          </cell>
          <cell r="D9467" t="str">
            <v> SAKS FIFTH AVENUE-INDIANAPOLIS</v>
          </cell>
          <cell r="E9467" t="str">
            <v> PRESTIGE DEPT</v>
          </cell>
          <cell r="F9467" t="str">
            <v> SAKS FIFTH AVENUE</v>
          </cell>
          <cell r="G9467" t="str">
            <v>2007-1</v>
          </cell>
          <cell r="H9467" t="str">
            <v>N/A-Positive sales Dec-09</v>
          </cell>
          <cell r="I9467" t="str">
            <v>Open</v>
          </cell>
          <cell r="J9467" t="str">
            <v>Yes</v>
          </cell>
          <cell r="K9467" t="str">
            <v>IN</v>
          </cell>
          <cell r="L9467" t="str">
            <v>46240</v>
          </cell>
          <cell r="M9467" t="str">
            <v>Indianapolis</v>
          </cell>
          <cell r="N9467" t="str">
            <v>Yes</v>
          </cell>
          <cell r="O9467">
            <v>124.89999999999998</v>
          </cell>
          <cell r="P9467" t="str">
            <v>Yes</v>
          </cell>
          <cell r="Q9467">
            <v>124.8665</v>
          </cell>
        </row>
        <row r="9468">
          <cell r="A9468" t="str">
            <v>YSLB 0000108095</v>
          </cell>
          <cell r="B9468" t="str">
            <v>YSLB</v>
          </cell>
          <cell r="C9468" t="str">
            <v>0000108095</v>
          </cell>
          <cell r="D9468" t="str">
            <v> SAKS FIFTH AVENUE-LAS VEGAS</v>
          </cell>
          <cell r="E9468" t="str">
            <v> PRESTIGE DEPT</v>
          </cell>
          <cell r="F9468" t="str">
            <v> SAKS FIFTH AVENUE</v>
          </cell>
          <cell r="G9468" t="str">
            <v>2007-1</v>
          </cell>
          <cell r="H9468" t="str">
            <v>N/A-Positive sales Dec-09</v>
          </cell>
          <cell r="I9468" t="str">
            <v>Open</v>
          </cell>
          <cell r="J9468" t="str">
            <v>Yes</v>
          </cell>
          <cell r="K9468" t="str">
            <v>NV</v>
          </cell>
          <cell r="L9468" t="str">
            <v>89109</v>
          </cell>
          <cell r="M9468" t="str">
            <v>Las Vegas</v>
          </cell>
          <cell r="N9468" t="str">
            <v>Yes</v>
          </cell>
          <cell r="O9468">
            <v>162.80000000000004</v>
          </cell>
          <cell r="P9468" t="str">
            <v>Yes</v>
          </cell>
          <cell r="Q9468">
            <v>162.22200000000001</v>
          </cell>
        </row>
        <row r="9469">
          <cell r="A9469" t="str">
            <v>YSLB 0000108096</v>
          </cell>
          <cell r="B9469" t="str">
            <v>YSLB</v>
          </cell>
          <cell r="C9469" t="str">
            <v>0000108096</v>
          </cell>
          <cell r="D9469" t="str">
            <v> SAKS FIFTH AVENUE-SO. ORANGE COUNTY</v>
          </cell>
          <cell r="E9469" t="str">
            <v> PRESTIGE DEPT</v>
          </cell>
          <cell r="F9469" t="str">
            <v> SAKS FIFTH AVENUE</v>
          </cell>
          <cell r="G9469" t="str">
            <v>2007-1</v>
          </cell>
          <cell r="H9469" t="str">
            <v>N/A-Positive sales Dec-09</v>
          </cell>
          <cell r="I9469" t="str">
            <v>Open</v>
          </cell>
          <cell r="J9469" t="str">
            <v>Yes</v>
          </cell>
          <cell r="K9469" t="str">
            <v>CA</v>
          </cell>
          <cell r="L9469" t="str">
            <v>92691</v>
          </cell>
          <cell r="M9469" t="str">
            <v>Los Angeles</v>
          </cell>
          <cell r="N9469" t="str">
            <v>Yes</v>
          </cell>
          <cell r="O9469">
            <v>69.599999999999994</v>
          </cell>
          <cell r="P9469" t="str">
            <v>Yes</v>
          </cell>
          <cell r="Q9469">
            <v>69.679500000000004</v>
          </cell>
        </row>
        <row r="9470">
          <cell r="A9470" t="str">
            <v>YSLB 0000108097</v>
          </cell>
          <cell r="B9470" t="str">
            <v>YSLB</v>
          </cell>
          <cell r="C9470" t="str">
            <v>0000108097</v>
          </cell>
          <cell r="D9470" t="str">
            <v> SAKS FIFTH AVENUE-NAPLES</v>
          </cell>
          <cell r="E9470" t="str">
            <v> PRESTIGE DEPT</v>
          </cell>
          <cell r="F9470" t="str">
            <v> SAKS FIFTH AVENUE</v>
          </cell>
          <cell r="G9470" t="str">
            <v>2007-1</v>
          </cell>
          <cell r="H9470" t="str">
            <v>N/A-Positive sales Dec-09</v>
          </cell>
          <cell r="I9470" t="str">
            <v>Open</v>
          </cell>
          <cell r="J9470" t="str">
            <v>Yes</v>
          </cell>
          <cell r="K9470" t="str">
            <v>FL</v>
          </cell>
          <cell r="L9470" t="str">
            <v>34108</v>
          </cell>
          <cell r="M9470" t="str">
            <v>Ft. Myers-Naples</v>
          </cell>
          <cell r="N9470" t="str">
            <v>Yes</v>
          </cell>
          <cell r="O9470">
            <v>320.80000000000007</v>
          </cell>
          <cell r="P9470" t="str">
            <v>Yes</v>
          </cell>
          <cell r="Q9470">
            <v>320.84149999999994</v>
          </cell>
        </row>
        <row r="9471">
          <cell r="A9471" t="str">
            <v>YSLB 0000108098</v>
          </cell>
          <cell r="B9471" t="str">
            <v>YSLB</v>
          </cell>
          <cell r="C9471" t="str">
            <v>0000108098</v>
          </cell>
          <cell r="D9471" t="str">
            <v> SAKS FIFTH AVENUE-NEW ORLEANS</v>
          </cell>
          <cell r="E9471" t="str">
            <v> PRESTIGE DEPT</v>
          </cell>
          <cell r="F9471" t="str">
            <v> SAKS FIFTH AVENUE</v>
          </cell>
          <cell r="G9471" t="str">
            <v>2007-1</v>
          </cell>
          <cell r="H9471" t="str">
            <v>N/A-Positive sales Dec-09</v>
          </cell>
          <cell r="I9471" t="str">
            <v>Open</v>
          </cell>
          <cell r="J9471" t="str">
            <v>Yes</v>
          </cell>
          <cell r="K9471" t="str">
            <v>LA</v>
          </cell>
          <cell r="L9471" t="str">
            <v>70112</v>
          </cell>
          <cell r="M9471" t="str">
            <v>New Orleans</v>
          </cell>
          <cell r="N9471" t="str">
            <v>Yes</v>
          </cell>
          <cell r="O9471">
            <v>177.50000000000003</v>
          </cell>
          <cell r="P9471" t="str">
            <v>Yes</v>
          </cell>
          <cell r="Q9471">
            <v>177.35999999999993</v>
          </cell>
        </row>
        <row r="9472">
          <cell r="A9472" t="str">
            <v>YSLB 0000108099</v>
          </cell>
          <cell r="B9472" t="str">
            <v>YSLB</v>
          </cell>
          <cell r="C9472" t="str">
            <v>0000108099</v>
          </cell>
          <cell r="D9472" t="str">
            <v> SAKS FIFTH AVENUE-NEW YORK</v>
          </cell>
          <cell r="E9472" t="str">
            <v> PRESTIGE DEPT</v>
          </cell>
          <cell r="F9472" t="str">
            <v> SAKS FIFTH AVENUE</v>
          </cell>
          <cell r="G9472" t="str">
            <v>2007-1</v>
          </cell>
          <cell r="H9472" t="str">
            <v>N/A-Positive sales Dec-09</v>
          </cell>
          <cell r="I9472" t="str">
            <v>Open</v>
          </cell>
          <cell r="J9472" t="str">
            <v>Yes</v>
          </cell>
          <cell r="K9472" t="str">
            <v>NY</v>
          </cell>
          <cell r="L9472" t="str">
            <v>10022</v>
          </cell>
          <cell r="M9472" t="str">
            <v>New York</v>
          </cell>
          <cell r="N9472" t="str">
            <v>Yes</v>
          </cell>
          <cell r="O9472">
            <v>1687.0000000000005</v>
          </cell>
          <cell r="P9472" t="str">
            <v>Yes</v>
          </cell>
          <cell r="Q9472">
            <v>1686.5360000000005</v>
          </cell>
        </row>
        <row r="9473">
          <cell r="A9473" t="str">
            <v>YSLB 0000108100</v>
          </cell>
          <cell r="B9473" t="str">
            <v>YSLB</v>
          </cell>
          <cell r="C9473" t="str">
            <v>0000108100</v>
          </cell>
          <cell r="D9473" t="str">
            <v> SAKS FIFTH AVENUE-ORLANDO</v>
          </cell>
          <cell r="E9473" t="str">
            <v> PRESTIGE DEPT</v>
          </cell>
          <cell r="F9473" t="str">
            <v> SAKS FIFTH AVENUE</v>
          </cell>
          <cell r="G9473" t="str">
            <v>2007-1</v>
          </cell>
          <cell r="H9473" t="str">
            <v>N/A-Positive sales Dec-09</v>
          </cell>
          <cell r="I9473" t="str">
            <v>Open</v>
          </cell>
          <cell r="J9473" t="str">
            <v>Yes</v>
          </cell>
          <cell r="K9473" t="str">
            <v>FL</v>
          </cell>
          <cell r="L9473" t="str">
            <v>32809</v>
          </cell>
          <cell r="M9473" t="str">
            <v>Orlando-Daytona Beac</v>
          </cell>
          <cell r="N9473" t="str">
            <v>Yes</v>
          </cell>
          <cell r="O9473">
            <v>77.599999999999994</v>
          </cell>
          <cell r="P9473" t="str">
            <v>Yes</v>
          </cell>
          <cell r="Q9473">
            <v>77.018000000000001</v>
          </cell>
        </row>
        <row r="9474">
          <cell r="A9474" t="str">
            <v>YSLB 0000108101</v>
          </cell>
          <cell r="B9474" t="str">
            <v>YSLB</v>
          </cell>
          <cell r="C9474" t="str">
            <v>0000108101</v>
          </cell>
          <cell r="D9474" t="str">
            <v> SAKS FIFTH AVENUE-PALM BEACH</v>
          </cell>
          <cell r="E9474" t="str">
            <v> PRESTIGE DEPT</v>
          </cell>
          <cell r="F9474" t="str">
            <v> SAKS FIFTH AVENUE</v>
          </cell>
          <cell r="G9474" t="str">
            <v>2007-1</v>
          </cell>
          <cell r="H9474" t="str">
            <v>N/A-Positive sales Dec-09</v>
          </cell>
          <cell r="I9474" t="str">
            <v>Open</v>
          </cell>
          <cell r="J9474" t="str">
            <v>Yes</v>
          </cell>
          <cell r="K9474" t="str">
            <v>FL</v>
          </cell>
          <cell r="L9474" t="str">
            <v>33480</v>
          </cell>
          <cell r="M9474" t="str">
            <v>West Palm Beach-Ft.</v>
          </cell>
          <cell r="N9474" t="str">
            <v>Yes</v>
          </cell>
          <cell r="O9474">
            <v>141.70000000000002</v>
          </cell>
          <cell r="P9474" t="str">
            <v>Yes</v>
          </cell>
          <cell r="Q9474">
            <v>141.45999999999998</v>
          </cell>
        </row>
        <row r="9475">
          <cell r="A9475" t="str">
            <v>YSLB 0000108102</v>
          </cell>
          <cell r="B9475" t="str">
            <v>YSLB</v>
          </cell>
          <cell r="C9475" t="str">
            <v>0000108102</v>
          </cell>
          <cell r="D9475" t="str">
            <v> SAKS FIFTH AVENUE-PALM DESERT</v>
          </cell>
          <cell r="E9475" t="str">
            <v> PRESTIGE DEPT</v>
          </cell>
          <cell r="F9475" t="str">
            <v> SAKS FIFTH AVENUE</v>
          </cell>
          <cell r="G9475" t="str">
            <v>2007-7</v>
          </cell>
          <cell r="H9475" t="str">
            <v>Negative Sales</v>
          </cell>
          <cell r="I9475" t="str">
            <v>Negative or zero sales</v>
          </cell>
          <cell r="J9475" t="str">
            <v>No</v>
          </cell>
          <cell r="K9475" t="str">
            <v>CA</v>
          </cell>
          <cell r="L9475" t="str">
            <v>92260</v>
          </cell>
          <cell r="M9475" t="str">
            <v>Palm Spring</v>
          </cell>
          <cell r="N9475" t="str">
            <v>Yes</v>
          </cell>
          <cell r="O9475">
            <v>-9.999999999999995E-2</v>
          </cell>
          <cell r="P9475" t="str">
            <v>No</v>
          </cell>
          <cell r="Q9475" t="str">
            <v/>
          </cell>
        </row>
        <row r="9476">
          <cell r="A9476" t="str">
            <v>YSLB 0000108103</v>
          </cell>
          <cell r="B9476" t="str">
            <v>YSLB</v>
          </cell>
          <cell r="C9476" t="str">
            <v>0000108103</v>
          </cell>
          <cell r="D9476" t="str">
            <v> SAKS FIFTH AVENUE-PGA</v>
          </cell>
          <cell r="E9476" t="str">
            <v> PRESTIGE DEPT</v>
          </cell>
          <cell r="F9476" t="str">
            <v> SAKS FIFTH AVENUE</v>
          </cell>
          <cell r="G9476" t="str">
            <v>2007-1</v>
          </cell>
          <cell r="H9476" t="str">
            <v>N/A-Positive sales Dec-09</v>
          </cell>
          <cell r="I9476" t="str">
            <v>Open</v>
          </cell>
          <cell r="J9476" t="str">
            <v>Yes</v>
          </cell>
          <cell r="K9476" t="str">
            <v>FL</v>
          </cell>
          <cell r="L9476" t="str">
            <v>33410</v>
          </cell>
          <cell r="M9476" t="str">
            <v>West Palm Beach-Ft.</v>
          </cell>
          <cell r="N9476" t="str">
            <v>Yes</v>
          </cell>
          <cell r="O9476">
            <v>212.3</v>
          </cell>
          <cell r="P9476" t="str">
            <v>Yes</v>
          </cell>
          <cell r="Q9476">
            <v>211.98950000000002</v>
          </cell>
        </row>
        <row r="9477">
          <cell r="A9477" t="str">
            <v>YSLB 0000108104</v>
          </cell>
          <cell r="B9477" t="str">
            <v>YSLB</v>
          </cell>
          <cell r="C9477" t="str">
            <v>0000108104</v>
          </cell>
          <cell r="D9477" t="str">
            <v> SAKS FIFTH AVENUE-PHOENIX</v>
          </cell>
          <cell r="E9477" t="str">
            <v> PRESTIGE DEPT</v>
          </cell>
          <cell r="F9477" t="str">
            <v> SAKS FIFTH AVENUE</v>
          </cell>
          <cell r="G9477" t="str">
            <v>2007-1</v>
          </cell>
          <cell r="H9477" t="str">
            <v>N/A-Positive sales Dec-09</v>
          </cell>
          <cell r="I9477" t="str">
            <v>Open</v>
          </cell>
          <cell r="J9477" t="str">
            <v>Yes</v>
          </cell>
          <cell r="K9477" t="str">
            <v>AZ</v>
          </cell>
          <cell r="L9477" t="str">
            <v>85016</v>
          </cell>
          <cell r="M9477" t="str">
            <v>Phoenix</v>
          </cell>
          <cell r="N9477" t="str">
            <v>Yes</v>
          </cell>
          <cell r="O9477">
            <v>128.00000000000003</v>
          </cell>
          <cell r="P9477" t="str">
            <v>Yes</v>
          </cell>
          <cell r="Q9477">
            <v>127.81099999999999</v>
          </cell>
        </row>
        <row r="9478">
          <cell r="A9478" t="str">
            <v>YSLB 0000108105</v>
          </cell>
          <cell r="B9478" t="str">
            <v>YSLB</v>
          </cell>
          <cell r="C9478" t="str">
            <v>0000108105</v>
          </cell>
          <cell r="D9478" t="str">
            <v> SAKS FIFTH AVENUE-PITTSBURGH</v>
          </cell>
          <cell r="E9478" t="str">
            <v> PRESTIGE DEPT</v>
          </cell>
          <cell r="F9478" t="str">
            <v> SAKS FIFTH AVENUE</v>
          </cell>
          <cell r="G9478" t="str">
            <v>2007-1</v>
          </cell>
          <cell r="H9478" t="str">
            <v>N/A-Positive sales Dec-09</v>
          </cell>
          <cell r="I9478" t="str">
            <v>Open</v>
          </cell>
          <cell r="J9478" t="str">
            <v>Yes</v>
          </cell>
          <cell r="K9478" t="str">
            <v>PA</v>
          </cell>
          <cell r="L9478" t="str">
            <v>15222</v>
          </cell>
          <cell r="M9478" t="str">
            <v>Pittsburgh</v>
          </cell>
          <cell r="N9478" t="str">
            <v>Yes</v>
          </cell>
          <cell r="O9478">
            <v>266.49999999999994</v>
          </cell>
          <cell r="P9478" t="str">
            <v>Yes</v>
          </cell>
          <cell r="Q9478">
            <v>266.51549999999997</v>
          </cell>
        </row>
        <row r="9479">
          <cell r="A9479" t="str">
            <v>YSLB 0000108106</v>
          </cell>
          <cell r="B9479" t="str">
            <v>YSLB</v>
          </cell>
          <cell r="C9479" t="str">
            <v>0000108106</v>
          </cell>
          <cell r="D9479" t="str">
            <v> SAKS FIFTH AVENUE-PLANO</v>
          </cell>
          <cell r="E9479" t="str">
            <v> PRESTIGE DEPT</v>
          </cell>
          <cell r="F9479" t="str">
            <v> SAKS FIFTH AVENUE</v>
          </cell>
          <cell r="G9479" t="str">
            <v>2007-1</v>
          </cell>
          <cell r="H9479" t="str">
            <v>N/A-Positive sales Dec-09</v>
          </cell>
          <cell r="I9479" t="str">
            <v>Open</v>
          </cell>
          <cell r="J9479" t="str">
            <v>Yes</v>
          </cell>
          <cell r="K9479" t="str">
            <v>TX</v>
          </cell>
          <cell r="L9479" t="str">
            <v>75093</v>
          </cell>
          <cell r="M9479" t="str">
            <v>Dallas-Ft. Worth</v>
          </cell>
          <cell r="N9479" t="str">
            <v>Yes</v>
          </cell>
          <cell r="O9479">
            <v>38.399999999999991</v>
          </cell>
          <cell r="P9479" t="str">
            <v>Yes</v>
          </cell>
          <cell r="Q9479">
            <v>38.367000000000004</v>
          </cell>
        </row>
        <row r="9480">
          <cell r="A9480" t="str">
            <v>YSLB 0000108108</v>
          </cell>
          <cell r="B9480" t="str">
            <v>YSLB</v>
          </cell>
          <cell r="C9480" t="str">
            <v>0000108108</v>
          </cell>
          <cell r="D9480" t="str">
            <v> SAKS FIFTH AVENUE-PORTLAND</v>
          </cell>
          <cell r="E9480" t="str">
            <v> PRESTIGE DEPT</v>
          </cell>
          <cell r="F9480" t="str">
            <v> SAKS FIFTH AVENUE</v>
          </cell>
          <cell r="G9480" t="str">
            <v>2007-19</v>
          </cell>
          <cell r="H9480" t="str">
            <v>Negative Sales</v>
          </cell>
          <cell r="I9480" t="str">
            <v>Negative or zero sales</v>
          </cell>
          <cell r="J9480" t="str">
            <v>No</v>
          </cell>
          <cell r="K9480" t="str">
            <v>OR</v>
          </cell>
          <cell r="L9480" t="str">
            <v>97205</v>
          </cell>
          <cell r="M9480" t="str">
            <v>Portland, Oreg.</v>
          </cell>
          <cell r="N9480" t="str">
            <v>Yes</v>
          </cell>
          <cell r="O9480">
            <v>-0.6</v>
          </cell>
          <cell r="P9480" t="str">
            <v>No</v>
          </cell>
          <cell r="Q9480" t="str">
            <v/>
          </cell>
        </row>
        <row r="9481">
          <cell r="A9481" t="str">
            <v>YSLB 0000108109</v>
          </cell>
          <cell r="B9481" t="str">
            <v>YSLB</v>
          </cell>
          <cell r="C9481" t="str">
            <v>0000108109</v>
          </cell>
          <cell r="D9481" t="str">
            <v> SAKS FIFTH AVENUE-RALEIGH</v>
          </cell>
          <cell r="E9481" t="str">
            <v> PRESTIGE DEPT</v>
          </cell>
          <cell r="F9481" t="str">
            <v> SAKS FIFTH AVENUE</v>
          </cell>
          <cell r="G9481" t="str">
            <v>2007-1</v>
          </cell>
          <cell r="H9481" t="str">
            <v>N/A-Positive sales Dec-09</v>
          </cell>
          <cell r="I9481" t="str">
            <v>Open</v>
          </cell>
          <cell r="J9481" t="str">
            <v>Yes</v>
          </cell>
          <cell r="K9481" t="str">
            <v>NC</v>
          </cell>
          <cell r="L9481" t="str">
            <v>27616</v>
          </cell>
          <cell r="M9481" t="str">
            <v>Raleigh-Durham</v>
          </cell>
          <cell r="N9481" t="str">
            <v>Yes</v>
          </cell>
          <cell r="O9481">
            <v>62.099999999999994</v>
          </cell>
          <cell r="P9481" t="str">
            <v>Yes</v>
          </cell>
          <cell r="Q9481">
            <v>62.033999999999999</v>
          </cell>
        </row>
        <row r="9482">
          <cell r="A9482" t="str">
            <v>YSLB 0000108110</v>
          </cell>
          <cell r="B9482" t="str">
            <v>YSLB</v>
          </cell>
          <cell r="C9482" t="str">
            <v>0000108110</v>
          </cell>
          <cell r="D9482" t="str">
            <v> SAKS FIFTH AVENUE-RICHMOND</v>
          </cell>
          <cell r="E9482" t="str">
            <v> PRESTIGE DEPT</v>
          </cell>
          <cell r="F9482" t="str">
            <v> SAKS FIFTH AVENUE</v>
          </cell>
          <cell r="G9482" t="str">
            <v>2007-1</v>
          </cell>
          <cell r="H9482" t="str">
            <v>N/A-Positive sales Dec-09</v>
          </cell>
          <cell r="I9482" t="str">
            <v>Open</v>
          </cell>
          <cell r="J9482" t="str">
            <v>Yes</v>
          </cell>
          <cell r="K9482" t="str">
            <v>VA</v>
          </cell>
          <cell r="L9482" t="str">
            <v>23235</v>
          </cell>
          <cell r="M9482" t="str">
            <v>Richmond-Petersburg</v>
          </cell>
          <cell r="N9482" t="str">
            <v>Yes</v>
          </cell>
          <cell r="O9482">
            <v>103.4</v>
          </cell>
          <cell r="P9482" t="str">
            <v>Yes</v>
          </cell>
          <cell r="Q9482">
            <v>103.31949999999998</v>
          </cell>
        </row>
        <row r="9483">
          <cell r="A9483" t="str">
            <v>YSLB 0000108111</v>
          </cell>
          <cell r="B9483" t="str">
            <v>YSLB</v>
          </cell>
          <cell r="C9483" t="str">
            <v>0000108111</v>
          </cell>
          <cell r="D9483" t="str">
            <v> SAKS FIFTH AVENUE-SAN ANTONIO</v>
          </cell>
          <cell r="E9483" t="str">
            <v> PRESTIGE DEPT</v>
          </cell>
          <cell r="F9483" t="str">
            <v> SAKS FIFTH AVENUE</v>
          </cell>
          <cell r="G9483" t="str">
            <v>2007-1</v>
          </cell>
          <cell r="H9483" t="str">
            <v>N/A-Positive sales Dec-09</v>
          </cell>
          <cell r="I9483" t="str">
            <v>Open</v>
          </cell>
          <cell r="J9483" t="str">
            <v>Yes</v>
          </cell>
          <cell r="K9483" t="str">
            <v>TX</v>
          </cell>
          <cell r="L9483" t="str">
            <v>78216</v>
          </cell>
          <cell r="M9483" t="str">
            <v>San Antonio</v>
          </cell>
          <cell r="N9483" t="str">
            <v>Yes</v>
          </cell>
          <cell r="O9483">
            <v>176.30000000000004</v>
          </cell>
          <cell r="P9483" t="str">
            <v>Yes</v>
          </cell>
          <cell r="Q9483">
            <v>175.96899999999999</v>
          </cell>
        </row>
        <row r="9484">
          <cell r="A9484" t="str">
            <v>YSLB 0000108112</v>
          </cell>
          <cell r="B9484" t="str">
            <v>YSLB</v>
          </cell>
          <cell r="C9484" t="str">
            <v>0000108112</v>
          </cell>
          <cell r="D9484" t="str">
            <v> SAKS FIFTH AVENUE-SAN FRANCISCO</v>
          </cell>
          <cell r="E9484" t="str">
            <v> PRESTIGE DEPT</v>
          </cell>
          <cell r="F9484" t="str">
            <v> SAKS FIFTH AVENUE</v>
          </cell>
          <cell r="G9484" t="str">
            <v>2007-1</v>
          </cell>
          <cell r="H9484" t="str">
            <v>N/A-Positive sales Dec-09</v>
          </cell>
          <cell r="I9484" t="str">
            <v>Open</v>
          </cell>
          <cell r="J9484" t="str">
            <v>Yes</v>
          </cell>
          <cell r="K9484" t="str">
            <v>CA</v>
          </cell>
          <cell r="L9484" t="str">
            <v>94108</v>
          </cell>
          <cell r="M9484" t="str">
            <v>San Francisco-Oaklan</v>
          </cell>
          <cell r="N9484" t="str">
            <v>Yes</v>
          </cell>
          <cell r="O9484">
            <v>261.5</v>
          </cell>
          <cell r="P9484" t="str">
            <v>Yes</v>
          </cell>
          <cell r="Q9484">
            <v>261.37200000000001</v>
          </cell>
        </row>
        <row r="9485">
          <cell r="A9485" t="str">
            <v>YSLB 0000108113</v>
          </cell>
          <cell r="B9485" t="str">
            <v>YSLB</v>
          </cell>
          <cell r="C9485" t="str">
            <v>0000108113</v>
          </cell>
          <cell r="D9485" t="str">
            <v> SAKS FIFTH AVENUE-SANTA BARBARA</v>
          </cell>
          <cell r="E9485" t="str">
            <v> PRESTIGE DEPT</v>
          </cell>
          <cell r="F9485" t="str">
            <v> SAKS FIFTH AVENUE</v>
          </cell>
          <cell r="G9485" t="str">
            <v>2007-32</v>
          </cell>
          <cell r="H9485" t="str">
            <v>2009-52</v>
          </cell>
          <cell r="I9485" t="str">
            <v>Closed in 2009</v>
          </cell>
          <cell r="J9485" t="str">
            <v>No</v>
          </cell>
          <cell r="K9485" t="str">
            <v>CA</v>
          </cell>
          <cell r="L9485" t="str">
            <v>93101</v>
          </cell>
          <cell r="M9485" t="str">
            <v>Snta Brbra/Maria-San</v>
          </cell>
          <cell r="N9485" t="str">
            <v>Yes</v>
          </cell>
          <cell r="O9485">
            <v>1</v>
          </cell>
          <cell r="P9485" t="str">
            <v>No</v>
          </cell>
          <cell r="Q9485" t="str">
            <v/>
          </cell>
        </row>
        <row r="9486">
          <cell r="A9486" t="str">
            <v>YSLB 0000108114</v>
          </cell>
          <cell r="B9486" t="str">
            <v>YSLB</v>
          </cell>
          <cell r="C9486" t="str">
            <v>0000108114</v>
          </cell>
          <cell r="D9486" t="str">
            <v> SAKS FIFTH AVENUE-SARASOTA</v>
          </cell>
          <cell r="E9486" t="str">
            <v> PRESTIGE DEPT</v>
          </cell>
          <cell r="F9486" t="str">
            <v> SAKS FIFTH AVENUE</v>
          </cell>
          <cell r="G9486" t="str">
            <v>2007-1</v>
          </cell>
          <cell r="H9486" t="str">
            <v>N/A-Positive sales Dec-09</v>
          </cell>
          <cell r="I9486" t="str">
            <v>Open</v>
          </cell>
          <cell r="J9486" t="str">
            <v>Yes</v>
          </cell>
          <cell r="K9486" t="str">
            <v>FL</v>
          </cell>
          <cell r="L9486" t="str">
            <v>34239</v>
          </cell>
          <cell r="M9486" t="str">
            <v>Tampa-St. Petersburg</v>
          </cell>
          <cell r="N9486" t="str">
            <v>Yes</v>
          </cell>
          <cell r="O9486">
            <v>160.6</v>
          </cell>
          <cell r="P9486" t="str">
            <v>Yes</v>
          </cell>
          <cell r="Q9486">
            <v>160.26599999999999</v>
          </cell>
        </row>
        <row r="9487">
          <cell r="A9487" t="str">
            <v>YSLB 0000108115</v>
          </cell>
          <cell r="B9487" t="str">
            <v>YSLB</v>
          </cell>
          <cell r="C9487" t="str">
            <v>0000108115</v>
          </cell>
          <cell r="D9487" t="str">
            <v> SAKS FIFTH AVENUE-SHORT HILLS</v>
          </cell>
          <cell r="E9487" t="str">
            <v> PRESTIGE DEPT</v>
          </cell>
          <cell r="F9487" t="str">
            <v> SAKS FIFTH AVENUE</v>
          </cell>
          <cell r="G9487" t="str">
            <v>2007-1</v>
          </cell>
          <cell r="H9487" t="str">
            <v>N/A-Positive sales Dec-09</v>
          </cell>
          <cell r="I9487" t="str">
            <v>Open</v>
          </cell>
          <cell r="J9487" t="str">
            <v>Yes</v>
          </cell>
          <cell r="K9487" t="str">
            <v>NJ</v>
          </cell>
          <cell r="L9487" t="str">
            <v>07078</v>
          </cell>
          <cell r="M9487" t="str">
            <v>New York</v>
          </cell>
          <cell r="N9487" t="str">
            <v>Yes</v>
          </cell>
          <cell r="O9487">
            <v>156.49999999999997</v>
          </cell>
          <cell r="P9487" t="str">
            <v>Yes</v>
          </cell>
          <cell r="Q9487">
            <v>155.989</v>
          </cell>
        </row>
        <row r="9488">
          <cell r="A9488" t="str">
            <v>YSLB 0000108116</v>
          </cell>
          <cell r="B9488" t="str">
            <v>YSLB</v>
          </cell>
          <cell r="C9488" t="str">
            <v>0000108116</v>
          </cell>
          <cell r="D9488" t="str">
            <v> SAKS FIFTH AVENUE-SOUTHAMPTON</v>
          </cell>
          <cell r="E9488" t="str">
            <v> PRESTIGE DEPT</v>
          </cell>
          <cell r="F9488" t="str">
            <v> SAKS FIFTH AVENUE</v>
          </cell>
          <cell r="G9488" t="str">
            <v>2009-15</v>
          </cell>
          <cell r="H9488" t="str">
            <v>Negative Sales</v>
          </cell>
          <cell r="I9488" t="str">
            <v>Negative or zero sales</v>
          </cell>
          <cell r="J9488" t="str">
            <v>No</v>
          </cell>
          <cell r="K9488" t="str">
            <v>NY</v>
          </cell>
          <cell r="L9488" t="str">
            <v>11968</v>
          </cell>
          <cell r="M9488" t="str">
            <v>New York</v>
          </cell>
          <cell r="N9488" t="str">
            <v>Yes</v>
          </cell>
          <cell r="O9488">
            <v>-0.30000000000000004</v>
          </cell>
          <cell r="P9488" t="str">
            <v>No</v>
          </cell>
          <cell r="Q9488" t="str">
            <v/>
          </cell>
        </row>
        <row r="9489">
          <cell r="A9489" t="str">
            <v>YSLB 0000108117</v>
          </cell>
          <cell r="B9489" t="str">
            <v>YSLB</v>
          </cell>
          <cell r="C9489" t="str">
            <v>0000108117</v>
          </cell>
          <cell r="D9489" t="str">
            <v> SAKS FIFTH AVENUE-STAMFORD</v>
          </cell>
          <cell r="E9489" t="str">
            <v> PRESTIGE DEPT</v>
          </cell>
          <cell r="F9489" t="str">
            <v> SAKS FIFTH AVENUE</v>
          </cell>
          <cell r="G9489" t="str">
            <v>2007-1</v>
          </cell>
          <cell r="H9489" t="str">
            <v>N/A-Positive sales Dec-09</v>
          </cell>
          <cell r="I9489" t="str">
            <v>Open</v>
          </cell>
          <cell r="J9489" t="str">
            <v>Yes</v>
          </cell>
          <cell r="K9489" t="str">
            <v>CT</v>
          </cell>
          <cell r="L9489" t="str">
            <v>06902</v>
          </cell>
          <cell r="M9489" t="str">
            <v>New York</v>
          </cell>
          <cell r="N9489" t="str">
            <v>Yes</v>
          </cell>
          <cell r="O9489">
            <v>48.8</v>
          </cell>
          <cell r="P9489" t="str">
            <v>Yes</v>
          </cell>
          <cell r="Q9489">
            <v>48.395000000000003</v>
          </cell>
        </row>
        <row r="9490">
          <cell r="A9490" t="str">
            <v>YSLB 0000108118</v>
          </cell>
          <cell r="B9490" t="str">
            <v>YSLB</v>
          </cell>
          <cell r="C9490" t="str">
            <v>0000108118</v>
          </cell>
          <cell r="D9490" t="str">
            <v> SAKS FIFTH AVENUE-TAMPA</v>
          </cell>
          <cell r="E9490" t="str">
            <v> PRESTIGE DEPT</v>
          </cell>
          <cell r="F9490" t="str">
            <v> SAKS FIFTH AVENUE</v>
          </cell>
          <cell r="G9490" t="str">
            <v>2007-1</v>
          </cell>
          <cell r="H9490" t="str">
            <v>N/A-Positive sales Dec-09</v>
          </cell>
          <cell r="I9490" t="str">
            <v>Open</v>
          </cell>
          <cell r="J9490" t="str">
            <v>Yes</v>
          </cell>
          <cell r="K9490" t="str">
            <v>FL</v>
          </cell>
          <cell r="L9490" t="str">
            <v>33609</v>
          </cell>
          <cell r="M9490" t="str">
            <v>Tampa-St. Petersburg</v>
          </cell>
          <cell r="N9490" t="str">
            <v>Yes</v>
          </cell>
          <cell r="O9490">
            <v>156.10000000000002</v>
          </cell>
          <cell r="P9490" t="str">
            <v>Yes</v>
          </cell>
          <cell r="Q9490">
            <v>156.30700000000002</v>
          </cell>
        </row>
        <row r="9491">
          <cell r="A9491" t="str">
            <v>YSLB 0000108119</v>
          </cell>
          <cell r="B9491" t="str">
            <v>YSLB</v>
          </cell>
          <cell r="C9491" t="str">
            <v>0000108119</v>
          </cell>
          <cell r="D9491" t="str">
            <v> SAKS FIFTH AVENUE-TROY</v>
          </cell>
          <cell r="E9491" t="str">
            <v> PRESTIGE DEPT</v>
          </cell>
          <cell r="F9491" t="str">
            <v> SAKS FIFTH AVENUE</v>
          </cell>
          <cell r="G9491" t="str">
            <v>2007-1</v>
          </cell>
          <cell r="H9491" t="str">
            <v>N/A-Positive sales Dec-09</v>
          </cell>
          <cell r="I9491" t="str">
            <v>Open</v>
          </cell>
          <cell r="J9491" t="str">
            <v>Yes</v>
          </cell>
          <cell r="K9491" t="str">
            <v>MI</v>
          </cell>
          <cell r="L9491" t="str">
            <v>48084</v>
          </cell>
          <cell r="M9491" t="str">
            <v>Detroit</v>
          </cell>
          <cell r="N9491" t="str">
            <v>Yes</v>
          </cell>
          <cell r="O9491">
            <v>138.49999999999997</v>
          </cell>
          <cell r="P9491" t="str">
            <v>Yes</v>
          </cell>
          <cell r="Q9491">
            <v>138.22799999999998</v>
          </cell>
        </row>
        <row r="9492">
          <cell r="A9492" t="str">
            <v>YSLB 0000108120</v>
          </cell>
          <cell r="B9492" t="str">
            <v>YSLB</v>
          </cell>
          <cell r="C9492" t="str">
            <v>0000108120</v>
          </cell>
          <cell r="D9492" t="str">
            <v> SAKS FIFTH AVENUE-TULSA</v>
          </cell>
          <cell r="E9492" t="str">
            <v> PRESTIGE DEPT</v>
          </cell>
          <cell r="F9492" t="str">
            <v> SAKS FIFTH AVENUE</v>
          </cell>
          <cell r="G9492" t="str">
            <v>2007-1</v>
          </cell>
          <cell r="H9492" t="str">
            <v>N/A-Positive sales Dec-09</v>
          </cell>
          <cell r="I9492" t="str">
            <v>Open</v>
          </cell>
          <cell r="J9492" t="str">
            <v>Yes</v>
          </cell>
          <cell r="K9492" t="str">
            <v>OK</v>
          </cell>
          <cell r="L9492" t="str">
            <v>74114</v>
          </cell>
          <cell r="M9492" t="str">
            <v>Tulsa</v>
          </cell>
          <cell r="N9492" t="str">
            <v>Yes</v>
          </cell>
          <cell r="O9492">
            <v>112.79999999999998</v>
          </cell>
          <cell r="P9492" t="str">
            <v>Yes</v>
          </cell>
          <cell r="Q9492">
            <v>112.59750000000003</v>
          </cell>
        </row>
        <row r="9493">
          <cell r="A9493" t="str">
            <v>YSLB 0000108121</v>
          </cell>
          <cell r="B9493" t="str">
            <v>YSLB</v>
          </cell>
          <cell r="C9493" t="str">
            <v>0000108121</v>
          </cell>
          <cell r="D9493" t="str">
            <v> SAKS FIFTH AVENUE-TYSONS II</v>
          </cell>
          <cell r="E9493" t="str">
            <v> PRESTIGE DEPT</v>
          </cell>
          <cell r="F9493" t="str">
            <v> SAKS FIFTH AVENUE</v>
          </cell>
          <cell r="G9493" t="str">
            <v>2007-1</v>
          </cell>
          <cell r="H9493" t="str">
            <v>N/A-Positive sales Dec-09</v>
          </cell>
          <cell r="I9493" t="str">
            <v>Open</v>
          </cell>
          <cell r="J9493" t="str">
            <v>Yes</v>
          </cell>
          <cell r="K9493" t="str">
            <v>VA</v>
          </cell>
          <cell r="L9493" t="str">
            <v>22102</v>
          </cell>
          <cell r="M9493" t="str">
            <v>Washington, D.C.</v>
          </cell>
          <cell r="N9493" t="str">
            <v>Yes</v>
          </cell>
          <cell r="O9493">
            <v>103.80000000000001</v>
          </cell>
          <cell r="P9493" t="str">
            <v>Yes</v>
          </cell>
          <cell r="Q9493">
            <v>104.5775</v>
          </cell>
        </row>
        <row r="9494">
          <cell r="A9494" t="str">
            <v>YSLB 0000108122</v>
          </cell>
          <cell r="B9494" t="str">
            <v>YSLB</v>
          </cell>
          <cell r="C9494" t="str">
            <v>0000108122</v>
          </cell>
          <cell r="D9494" t="str">
            <v> SAKS FIFTH AVENUE-WALT WHITMAN</v>
          </cell>
          <cell r="E9494" t="str">
            <v> PRESTIGE DEPT</v>
          </cell>
          <cell r="F9494" t="str">
            <v> SAKS FIFTH AVENUE</v>
          </cell>
          <cell r="G9494" t="str">
            <v>2007-1</v>
          </cell>
          <cell r="H9494" t="str">
            <v>N/A-Positive sales Dec-09</v>
          </cell>
          <cell r="I9494" t="str">
            <v>Open</v>
          </cell>
          <cell r="J9494" t="str">
            <v>Yes</v>
          </cell>
          <cell r="K9494" t="str">
            <v>NY</v>
          </cell>
          <cell r="L9494" t="str">
            <v>11746</v>
          </cell>
          <cell r="M9494" t="str">
            <v>New York</v>
          </cell>
          <cell r="N9494" t="str">
            <v>Yes</v>
          </cell>
          <cell r="O9494">
            <v>86.800000000000026</v>
          </cell>
          <cell r="P9494" t="str">
            <v>Yes</v>
          </cell>
          <cell r="Q9494">
            <v>86.703999999999994</v>
          </cell>
        </row>
        <row r="9495">
          <cell r="A9495" t="str">
            <v>YSLB 0000108256</v>
          </cell>
          <cell r="B9495" t="str">
            <v>YSLB</v>
          </cell>
          <cell r="C9495" t="str">
            <v>0000108256</v>
          </cell>
          <cell r="D9495" t="str">
            <v> SEPHORA/FASHION FAIR</v>
          </cell>
          <cell r="E9495" t="str">
            <v> INDEPENDENTS</v>
          </cell>
          <cell r="F9495" t="str">
            <v> SEPHORA</v>
          </cell>
          <cell r="G9495" t="str">
            <v>2009-5</v>
          </cell>
          <cell r="H9495" t="str">
            <v>N/A-Positive sales Dec-09</v>
          </cell>
          <cell r="I9495" t="str">
            <v>Open in 2009</v>
          </cell>
          <cell r="J9495" t="str">
            <v>No</v>
          </cell>
          <cell r="K9495" t="str">
            <v>CA</v>
          </cell>
          <cell r="L9495" t="str">
            <v>93710</v>
          </cell>
          <cell r="M9495" t="str">
            <v>Fresno-Visalia</v>
          </cell>
          <cell r="N9495" t="str">
            <v>Yes</v>
          </cell>
          <cell r="O9495">
            <v>23.8</v>
          </cell>
          <cell r="P9495" t="str">
            <v>Yes</v>
          </cell>
          <cell r="Q9495">
            <v>23.503</v>
          </cell>
        </row>
        <row r="9496">
          <cell r="A9496" t="str">
            <v>YSLB 0000108267</v>
          </cell>
          <cell r="B9496" t="str">
            <v>YSLB</v>
          </cell>
          <cell r="C9496" t="str">
            <v>0000108267</v>
          </cell>
          <cell r="D9496" t="str">
            <v> SEPHORA/34TH STREET</v>
          </cell>
          <cell r="E9496" t="str">
            <v> INDEPENDENTS</v>
          </cell>
          <cell r="F9496" t="str">
            <v> SEPHORA</v>
          </cell>
          <cell r="G9496" t="str">
            <v>2008-38</v>
          </cell>
          <cell r="H9496" t="str">
            <v>N/A-Positive sales Dec-09</v>
          </cell>
          <cell r="I9496" t="str">
            <v>Open</v>
          </cell>
          <cell r="J9496" t="str">
            <v>No</v>
          </cell>
          <cell r="K9496" t="str">
            <v>NY</v>
          </cell>
          <cell r="L9496" t="str">
            <v>10001</v>
          </cell>
          <cell r="M9496" t="str">
            <v>New York</v>
          </cell>
          <cell r="N9496" t="str">
            <v>Yes</v>
          </cell>
          <cell r="O9496">
            <v>118.70000000000003</v>
          </cell>
          <cell r="P9496" t="str">
            <v>Yes</v>
          </cell>
          <cell r="Q9496">
            <v>121.35249999999999</v>
          </cell>
        </row>
        <row r="9497">
          <cell r="A9497" t="str">
            <v>YSLB 0000108269</v>
          </cell>
          <cell r="B9497" t="str">
            <v>YSLB</v>
          </cell>
          <cell r="C9497" t="str">
            <v>0000108269</v>
          </cell>
          <cell r="D9497" t="str">
            <v> SEPHORA/ALA MOANA</v>
          </cell>
          <cell r="E9497" t="str">
            <v> INDEPENDENTS</v>
          </cell>
          <cell r="F9497" t="str">
            <v> SEPHORA</v>
          </cell>
          <cell r="G9497" t="str">
            <v>2008-39</v>
          </cell>
          <cell r="H9497" t="str">
            <v>N/A-Positive sales Dec-09</v>
          </cell>
          <cell r="I9497" t="str">
            <v>Open</v>
          </cell>
          <cell r="J9497" t="str">
            <v>No</v>
          </cell>
          <cell r="K9497" t="str">
            <v>HI</v>
          </cell>
          <cell r="L9497" t="str">
            <v>96814</v>
          </cell>
          <cell r="M9497" t="str">
            <v>Honolulu</v>
          </cell>
          <cell r="N9497" t="str">
            <v>Yes</v>
          </cell>
          <cell r="O9497">
            <v>87.899999999999977</v>
          </cell>
          <cell r="P9497" t="str">
            <v>Yes</v>
          </cell>
          <cell r="Q9497">
            <v>91.156099999999995</v>
          </cell>
        </row>
        <row r="9498">
          <cell r="A9498" t="str">
            <v>YSLB 0000108270</v>
          </cell>
          <cell r="B9498" t="str">
            <v>YSLB</v>
          </cell>
          <cell r="C9498" t="str">
            <v>0000108270</v>
          </cell>
          <cell r="D9498" t="str">
            <v> SEPHORA/ALADDIN RESORT/CASINO</v>
          </cell>
          <cell r="E9498" t="str">
            <v> INDEPENDENTS</v>
          </cell>
          <cell r="F9498" t="str">
            <v> SEPHORA</v>
          </cell>
          <cell r="G9498" t="str">
            <v>2009-6</v>
          </cell>
          <cell r="H9498" t="str">
            <v>N/A-Positive sales Dec-09</v>
          </cell>
          <cell r="I9498" t="str">
            <v>Open in 2009</v>
          </cell>
          <cell r="J9498" t="str">
            <v>No</v>
          </cell>
          <cell r="K9498" t="str">
            <v>NV</v>
          </cell>
          <cell r="L9498" t="str">
            <v>89109</v>
          </cell>
          <cell r="M9498" t="str">
            <v>Las Vegas</v>
          </cell>
          <cell r="N9498" t="str">
            <v>Yes</v>
          </cell>
          <cell r="O9498">
            <v>37.800000000000004</v>
          </cell>
          <cell r="P9498" t="str">
            <v>Yes</v>
          </cell>
          <cell r="Q9498">
            <v>37.396499999999996</v>
          </cell>
        </row>
        <row r="9499">
          <cell r="A9499" t="str">
            <v>YSLB 0000108271</v>
          </cell>
          <cell r="B9499" t="str">
            <v>YSLB</v>
          </cell>
          <cell r="C9499" t="str">
            <v>0000108271</v>
          </cell>
          <cell r="D9499" t="str">
            <v> SEPHORA/ALDERWOOD-LYNWOOD</v>
          </cell>
          <cell r="E9499" t="str">
            <v> INDEPENDENTS</v>
          </cell>
          <cell r="F9499" t="str">
            <v> SEPHORA</v>
          </cell>
          <cell r="G9499" t="str">
            <v>2009-6</v>
          </cell>
          <cell r="H9499" t="str">
            <v>2009-52</v>
          </cell>
          <cell r="I9499" t="str">
            <v>Open in 2009</v>
          </cell>
          <cell r="J9499" t="str">
            <v>No</v>
          </cell>
          <cell r="K9499" t="str">
            <v>WA</v>
          </cell>
          <cell r="L9499" t="str">
            <v>98037</v>
          </cell>
          <cell r="M9499" t="str">
            <v>Seattle-Tacoma</v>
          </cell>
          <cell r="N9499" t="str">
            <v>Yes</v>
          </cell>
          <cell r="O9499">
            <v>2.8000000000000012</v>
          </cell>
          <cell r="P9499" t="str">
            <v>Yes</v>
          </cell>
          <cell r="Q9499">
            <v>2.5390000000000001</v>
          </cell>
        </row>
        <row r="9500">
          <cell r="A9500" t="str">
            <v>YSLB 0000108272</v>
          </cell>
          <cell r="B9500" t="str">
            <v>YSLB</v>
          </cell>
          <cell r="C9500" t="str">
            <v>0000108272</v>
          </cell>
          <cell r="D9500" t="str">
            <v> SEPHORA/76th &amp; BROADWAY</v>
          </cell>
          <cell r="E9500" t="str">
            <v> INDEPENDENTS</v>
          </cell>
          <cell r="F9500" t="str">
            <v> SEPHORA</v>
          </cell>
          <cell r="G9500" t="str">
            <v>2008-39</v>
          </cell>
          <cell r="H9500" t="str">
            <v>N/A-Positive sales Dec-09</v>
          </cell>
          <cell r="I9500" t="str">
            <v>Open</v>
          </cell>
          <cell r="J9500" t="str">
            <v>No</v>
          </cell>
          <cell r="K9500" t="str">
            <v>NY</v>
          </cell>
          <cell r="L9500" t="str">
            <v>10023</v>
          </cell>
          <cell r="M9500" t="str">
            <v>New York</v>
          </cell>
          <cell r="N9500" t="str">
            <v>Yes</v>
          </cell>
          <cell r="O9500">
            <v>79.300000000000026</v>
          </cell>
          <cell r="P9500" t="str">
            <v>Yes</v>
          </cell>
          <cell r="Q9500">
            <v>83.299499999999995</v>
          </cell>
        </row>
        <row r="9501">
          <cell r="A9501" t="str">
            <v>YSLB 0000108273</v>
          </cell>
          <cell r="B9501" t="str">
            <v>YSLB</v>
          </cell>
          <cell r="C9501" t="str">
            <v>0000108273</v>
          </cell>
          <cell r="D9501" t="str">
            <v> SEPHORA/ARBORETUM/AUSTIN</v>
          </cell>
          <cell r="E9501" t="str">
            <v> INDEPENDENTS</v>
          </cell>
          <cell r="F9501" t="str">
            <v> SEPHORA</v>
          </cell>
          <cell r="G9501" t="str">
            <v>2008-38</v>
          </cell>
          <cell r="H9501" t="str">
            <v>N/A-Positive sales Dec-09</v>
          </cell>
          <cell r="I9501" t="str">
            <v>Open</v>
          </cell>
          <cell r="J9501" t="str">
            <v>No</v>
          </cell>
          <cell r="K9501" t="str">
            <v>TX</v>
          </cell>
          <cell r="L9501" t="str">
            <v>78759</v>
          </cell>
          <cell r="M9501" t="str">
            <v>Austin, Tex.</v>
          </cell>
          <cell r="N9501" t="str">
            <v>Yes</v>
          </cell>
          <cell r="O9501">
            <v>53.399999999999991</v>
          </cell>
          <cell r="P9501" t="str">
            <v>Yes</v>
          </cell>
          <cell r="Q9501">
            <v>54.813000000000009</v>
          </cell>
        </row>
        <row r="9502">
          <cell r="A9502" t="str">
            <v>YSLB 0000108274</v>
          </cell>
          <cell r="B9502" t="str">
            <v>YSLB</v>
          </cell>
          <cell r="C9502" t="str">
            <v>0000108274</v>
          </cell>
          <cell r="D9502" t="str">
            <v> SEPHORA/ARDEN FAIR</v>
          </cell>
          <cell r="E9502" t="str">
            <v> INDEPENDENTS</v>
          </cell>
          <cell r="F9502" t="str">
            <v> SEPHORA</v>
          </cell>
          <cell r="G9502" t="str">
            <v>2009-6</v>
          </cell>
          <cell r="H9502" t="str">
            <v>2009-52</v>
          </cell>
          <cell r="I9502" t="str">
            <v>Open in 2009</v>
          </cell>
          <cell r="J9502" t="str">
            <v>No</v>
          </cell>
          <cell r="K9502" t="str">
            <v>CA</v>
          </cell>
          <cell r="L9502" t="str">
            <v>95815</v>
          </cell>
          <cell r="M9502" t="str">
            <v>Sacramento-Stockton-</v>
          </cell>
          <cell r="N9502" t="str">
            <v>Yes</v>
          </cell>
          <cell r="O9502">
            <v>2.2000000000000011</v>
          </cell>
          <cell r="P9502" t="str">
            <v>Yes</v>
          </cell>
          <cell r="Q9502">
            <v>1.7479999999999998</v>
          </cell>
        </row>
        <row r="9503">
          <cell r="A9503" t="str">
            <v>YSLB 0000108275</v>
          </cell>
          <cell r="B9503" t="str">
            <v>YSLB</v>
          </cell>
          <cell r="C9503" t="str">
            <v>0000108275</v>
          </cell>
          <cell r="D9503" t="str">
            <v> SEPHORA/AVENTURA</v>
          </cell>
          <cell r="E9503" t="str">
            <v> INDEPENDENTS</v>
          </cell>
          <cell r="F9503" t="str">
            <v> SEPHORA</v>
          </cell>
          <cell r="G9503" t="str">
            <v>2009-5</v>
          </cell>
          <cell r="H9503" t="str">
            <v>N/A-Positive sales Dec-09</v>
          </cell>
          <cell r="I9503" t="str">
            <v>Open in 2009</v>
          </cell>
          <cell r="J9503" t="str">
            <v>No</v>
          </cell>
          <cell r="K9503" t="str">
            <v>FL</v>
          </cell>
          <cell r="L9503" t="str">
            <v>33180</v>
          </cell>
          <cell r="M9503" t="str">
            <v>Miami-Ft. Lauderdale</v>
          </cell>
          <cell r="N9503" t="str">
            <v>Yes</v>
          </cell>
          <cell r="O9503">
            <v>86.700000000000017</v>
          </cell>
          <cell r="P9503" t="str">
            <v>Yes</v>
          </cell>
          <cell r="Q9503">
            <v>85.341999999999985</v>
          </cell>
        </row>
        <row r="9504">
          <cell r="A9504" t="str">
            <v>YSLB 0000108276</v>
          </cell>
          <cell r="B9504" t="str">
            <v>YSLB</v>
          </cell>
          <cell r="C9504" t="str">
            <v>0000108276</v>
          </cell>
          <cell r="D9504" t="str">
            <v> SEPHORA/BEACHWOOD</v>
          </cell>
          <cell r="E9504" t="str">
            <v> INDEPENDENTS</v>
          </cell>
          <cell r="F9504" t="str">
            <v> SEPHORA</v>
          </cell>
          <cell r="G9504" t="str">
            <v>2009-8</v>
          </cell>
          <cell r="H9504" t="str">
            <v>N/A-Positive sales Dec-09</v>
          </cell>
          <cell r="I9504" t="str">
            <v>Open in 2009</v>
          </cell>
          <cell r="J9504" t="str">
            <v>No</v>
          </cell>
          <cell r="K9504" t="str">
            <v>OH</v>
          </cell>
          <cell r="L9504" t="str">
            <v>44122</v>
          </cell>
          <cell r="M9504" t="str">
            <v>Cleveland</v>
          </cell>
          <cell r="N9504" t="str">
            <v>Yes</v>
          </cell>
          <cell r="O9504">
            <v>2.9</v>
          </cell>
          <cell r="P9504" t="str">
            <v>Yes</v>
          </cell>
          <cell r="Q9504">
            <v>3.0785</v>
          </cell>
        </row>
        <row r="9505">
          <cell r="A9505" t="str">
            <v>YSLB 0000108278</v>
          </cell>
          <cell r="B9505" t="str">
            <v>YSLB</v>
          </cell>
          <cell r="C9505" t="str">
            <v>0000108278</v>
          </cell>
          <cell r="D9505" t="str">
            <v> SEPHORA/BELLEVUE SQUARE</v>
          </cell>
          <cell r="E9505" t="str">
            <v> INDEPENDENTS</v>
          </cell>
          <cell r="F9505" t="str">
            <v> SEPHORA</v>
          </cell>
          <cell r="G9505" t="str">
            <v>2009-5</v>
          </cell>
          <cell r="H9505" t="str">
            <v>N/A-Positive sales Dec-09</v>
          </cell>
          <cell r="I9505" t="str">
            <v>Open in 2009</v>
          </cell>
          <cell r="J9505" t="str">
            <v>No</v>
          </cell>
          <cell r="K9505" t="str">
            <v>WA</v>
          </cell>
          <cell r="L9505" t="str">
            <v>98004</v>
          </cell>
          <cell r="M9505" t="str">
            <v>Seattle-Tacoma</v>
          </cell>
          <cell r="N9505" t="str">
            <v>Yes</v>
          </cell>
          <cell r="O9505">
            <v>18.499999999999996</v>
          </cell>
          <cell r="P9505" t="str">
            <v>Yes</v>
          </cell>
          <cell r="Q9505">
            <v>18.000499999999999</v>
          </cell>
        </row>
        <row r="9506">
          <cell r="A9506" t="str">
            <v>YSLB 0000108279</v>
          </cell>
          <cell r="B9506" t="str">
            <v>YSLB</v>
          </cell>
          <cell r="C9506" t="str">
            <v>0000108279</v>
          </cell>
          <cell r="D9506" t="str">
            <v> SEPHORA/BEVERLY CTR-LOS ANGELES</v>
          </cell>
          <cell r="E9506" t="str">
            <v> INDEPENDENTS</v>
          </cell>
          <cell r="F9506" t="str">
            <v> SEPHORA</v>
          </cell>
          <cell r="G9506" t="str">
            <v>2008-37</v>
          </cell>
          <cell r="H9506" t="str">
            <v>N/A-Positive sales Dec-09</v>
          </cell>
          <cell r="I9506" t="str">
            <v>Open</v>
          </cell>
          <cell r="J9506" t="str">
            <v>No</v>
          </cell>
          <cell r="K9506" t="str">
            <v>CA</v>
          </cell>
          <cell r="L9506" t="str">
            <v>90048</v>
          </cell>
          <cell r="M9506" t="str">
            <v>Los Angeles</v>
          </cell>
          <cell r="N9506" t="str">
            <v>Yes</v>
          </cell>
          <cell r="O9506">
            <v>83.7</v>
          </cell>
          <cell r="P9506" t="str">
            <v>Yes</v>
          </cell>
          <cell r="Q9506">
            <v>85.777500000000003</v>
          </cell>
        </row>
        <row r="9507">
          <cell r="A9507" t="str">
            <v>YSLB 0000108280</v>
          </cell>
          <cell r="B9507" t="str">
            <v>YSLB</v>
          </cell>
          <cell r="C9507" t="str">
            <v>0000108280</v>
          </cell>
          <cell r="D9507" t="str">
            <v> SEPHORA/BOCA TOWN CENTER</v>
          </cell>
          <cell r="E9507" t="str">
            <v> INDEPENDENTS</v>
          </cell>
          <cell r="F9507" t="str">
            <v> SEPHORA</v>
          </cell>
          <cell r="G9507" t="str">
            <v>2009-8</v>
          </cell>
          <cell r="H9507" t="str">
            <v>N/A-Positive sales Dec-09</v>
          </cell>
          <cell r="I9507" t="str">
            <v>Open in 2009</v>
          </cell>
          <cell r="J9507" t="str">
            <v>No</v>
          </cell>
          <cell r="K9507" t="str">
            <v>FL</v>
          </cell>
          <cell r="L9507" t="str">
            <v>33431</v>
          </cell>
          <cell r="M9507" t="str">
            <v>West Palm Beach-Ft.</v>
          </cell>
          <cell r="N9507" t="str">
            <v>Yes</v>
          </cell>
          <cell r="O9507">
            <v>60</v>
          </cell>
          <cell r="P9507" t="str">
            <v>Yes</v>
          </cell>
          <cell r="Q9507">
            <v>59.564500000000002</v>
          </cell>
        </row>
        <row r="9508">
          <cell r="A9508" t="str">
            <v>YSLB 0000108281</v>
          </cell>
          <cell r="B9508" t="str">
            <v>YSLB</v>
          </cell>
          <cell r="C9508" t="str">
            <v>0000108281</v>
          </cell>
          <cell r="D9508" t="str">
            <v> SEPHORA/BREA</v>
          </cell>
          <cell r="E9508" t="str">
            <v> INDEPENDENTS</v>
          </cell>
          <cell r="F9508" t="str">
            <v> SEPHORA</v>
          </cell>
          <cell r="G9508" t="str">
            <v>2009-5</v>
          </cell>
          <cell r="H9508" t="str">
            <v>N/A-Positive sales Dec-09</v>
          </cell>
          <cell r="I9508" t="str">
            <v>Open in 2009</v>
          </cell>
          <cell r="J9508" t="str">
            <v>No</v>
          </cell>
          <cell r="K9508" t="str">
            <v>CA</v>
          </cell>
          <cell r="L9508" t="str">
            <v>92821</v>
          </cell>
          <cell r="M9508" t="str">
            <v>Los Angeles</v>
          </cell>
          <cell r="N9508" t="str">
            <v>Yes</v>
          </cell>
          <cell r="O9508">
            <v>17.300000000000004</v>
          </cell>
          <cell r="P9508" t="str">
            <v>Yes</v>
          </cell>
          <cell r="Q9508">
            <v>16.984000000000002</v>
          </cell>
        </row>
        <row r="9509">
          <cell r="A9509" t="str">
            <v>YSLB 0000108282</v>
          </cell>
          <cell r="B9509" t="str">
            <v>YSLB</v>
          </cell>
          <cell r="C9509" t="str">
            <v>0000108282</v>
          </cell>
          <cell r="D9509" t="str">
            <v> SEPHORA/BRIDGEWATER</v>
          </cell>
          <cell r="E9509" t="str">
            <v> INDEPENDENTS</v>
          </cell>
          <cell r="F9509" t="str">
            <v> SEPHORA</v>
          </cell>
          <cell r="G9509" t="str">
            <v>2009-6</v>
          </cell>
          <cell r="H9509" t="str">
            <v>N/A-Positive sales Dec-09</v>
          </cell>
          <cell r="I9509" t="str">
            <v>Open in 2009</v>
          </cell>
          <cell r="J9509" t="str">
            <v>No</v>
          </cell>
          <cell r="K9509" t="str">
            <v>NJ</v>
          </cell>
          <cell r="L9509" t="str">
            <v>08807</v>
          </cell>
          <cell r="M9509" t="str">
            <v>New York</v>
          </cell>
          <cell r="N9509" t="str">
            <v>Yes</v>
          </cell>
          <cell r="O9509">
            <v>1.1000000000000001</v>
          </cell>
          <cell r="P9509" t="str">
            <v>Yes</v>
          </cell>
          <cell r="Q9509">
            <v>1.2929999999999999</v>
          </cell>
        </row>
        <row r="9510">
          <cell r="A9510" t="str">
            <v>YSLB 0000108283</v>
          </cell>
          <cell r="B9510" t="str">
            <v>YSLB</v>
          </cell>
          <cell r="C9510" t="str">
            <v>0000108283</v>
          </cell>
          <cell r="D9510" t="str">
            <v> SEPHORA/BROADWAY</v>
          </cell>
          <cell r="E9510" t="str">
            <v> INDEPENDENTS</v>
          </cell>
          <cell r="F9510" t="str">
            <v> SEPHORA</v>
          </cell>
          <cell r="G9510" t="str">
            <v>2009-5</v>
          </cell>
          <cell r="H9510" t="str">
            <v>N/A-Positive sales Dec-09</v>
          </cell>
          <cell r="I9510" t="str">
            <v>Open in 2009</v>
          </cell>
          <cell r="J9510" t="str">
            <v>No</v>
          </cell>
          <cell r="K9510" t="str">
            <v>NY</v>
          </cell>
          <cell r="L9510" t="str">
            <v>10030</v>
          </cell>
          <cell r="M9510" t="str">
            <v>New York</v>
          </cell>
          <cell r="N9510" t="str">
            <v>Yes</v>
          </cell>
          <cell r="O9510">
            <v>90.8</v>
          </cell>
          <cell r="P9510" t="str">
            <v>Yes</v>
          </cell>
          <cell r="Q9510">
            <v>90.423500000000004</v>
          </cell>
        </row>
        <row r="9511">
          <cell r="A9511" t="str">
            <v>YSLB 0000108284</v>
          </cell>
          <cell r="B9511" t="str">
            <v>YSLB</v>
          </cell>
          <cell r="C9511" t="str">
            <v>0000108284</v>
          </cell>
          <cell r="D9511" t="str">
            <v> SEPHORA/BURLINGAME</v>
          </cell>
          <cell r="E9511" t="str">
            <v> INDEPENDENTS</v>
          </cell>
          <cell r="F9511" t="str">
            <v> SEPHORA</v>
          </cell>
          <cell r="G9511" t="str">
            <v>2009-7</v>
          </cell>
          <cell r="H9511" t="str">
            <v>N/A-Positive sales Dec-09</v>
          </cell>
          <cell r="I9511" t="str">
            <v>Open in 2009</v>
          </cell>
          <cell r="J9511" t="str">
            <v>No</v>
          </cell>
          <cell r="K9511" t="str">
            <v>CA</v>
          </cell>
          <cell r="L9511" t="str">
            <v>94010</v>
          </cell>
          <cell r="M9511" t="str">
            <v>San Francisco-Oaklan</v>
          </cell>
          <cell r="N9511" t="str">
            <v>Yes</v>
          </cell>
          <cell r="O9511">
            <v>21.2</v>
          </cell>
          <cell r="P9511" t="str">
            <v>Yes</v>
          </cell>
          <cell r="Q9511">
            <v>20.9315</v>
          </cell>
        </row>
        <row r="9512">
          <cell r="A9512" t="str">
            <v>YSLB 0000108285</v>
          </cell>
          <cell r="B9512" t="str">
            <v>YSLB</v>
          </cell>
          <cell r="C9512" t="str">
            <v>0000108285</v>
          </cell>
          <cell r="D9512" t="str">
            <v> SEPHORA/BURLINGTON</v>
          </cell>
          <cell r="E9512" t="str">
            <v> INDEPENDENTS</v>
          </cell>
          <cell r="F9512" t="str">
            <v> SEPHORA</v>
          </cell>
          <cell r="G9512" t="str">
            <v>2008-36</v>
          </cell>
          <cell r="H9512" t="str">
            <v>N/A-Positive sales Dec-09</v>
          </cell>
          <cell r="I9512" t="str">
            <v>Open</v>
          </cell>
          <cell r="J9512" t="str">
            <v>No</v>
          </cell>
          <cell r="K9512" t="str">
            <v>MA</v>
          </cell>
          <cell r="L9512" t="str">
            <v>01803</v>
          </cell>
          <cell r="M9512" t="str">
            <v>Boston</v>
          </cell>
          <cell r="N9512" t="str">
            <v>Yes</v>
          </cell>
          <cell r="O9512">
            <v>77.69999999999996</v>
          </cell>
          <cell r="P9512" t="str">
            <v>Yes</v>
          </cell>
          <cell r="Q9512">
            <v>79.298699999999982</v>
          </cell>
        </row>
        <row r="9513">
          <cell r="A9513" t="str">
            <v>YSLB 0000108286</v>
          </cell>
          <cell r="B9513" t="str">
            <v>YSLB</v>
          </cell>
          <cell r="C9513" t="str">
            <v>0000108286</v>
          </cell>
          <cell r="D9513" t="str">
            <v> SEPHORA/CENTURY CITY</v>
          </cell>
          <cell r="E9513" t="str">
            <v> INDEPENDENTS</v>
          </cell>
          <cell r="F9513" t="str">
            <v> SEPHORA</v>
          </cell>
          <cell r="G9513" t="str">
            <v>2008-38</v>
          </cell>
          <cell r="H9513" t="str">
            <v>N/A-Positive sales Dec-09</v>
          </cell>
          <cell r="I9513" t="str">
            <v>Open</v>
          </cell>
          <cell r="J9513" t="str">
            <v>No</v>
          </cell>
          <cell r="K9513" t="str">
            <v>CA</v>
          </cell>
          <cell r="L9513" t="str">
            <v>90067</v>
          </cell>
          <cell r="M9513" t="str">
            <v>Los Angeles</v>
          </cell>
          <cell r="N9513" t="str">
            <v>Yes</v>
          </cell>
          <cell r="O9513">
            <v>68.399999999999991</v>
          </cell>
          <cell r="P9513" t="str">
            <v>Yes</v>
          </cell>
          <cell r="Q9513">
            <v>70.305999999999997</v>
          </cell>
        </row>
        <row r="9514">
          <cell r="A9514" t="str">
            <v>YSLB 0000108287</v>
          </cell>
          <cell r="B9514" t="str">
            <v>YSLB</v>
          </cell>
          <cell r="C9514" t="str">
            <v>0000108287</v>
          </cell>
          <cell r="D9514" t="str">
            <v> SEPHORA/CHANDLER</v>
          </cell>
          <cell r="E9514" t="str">
            <v> INDEPENDENTS</v>
          </cell>
          <cell r="F9514" t="str">
            <v> SEPHORA</v>
          </cell>
          <cell r="G9514" t="str">
            <v>2009-11</v>
          </cell>
          <cell r="H9514" t="str">
            <v>N/A-Positive sales Dec-09</v>
          </cell>
          <cell r="I9514" t="str">
            <v>Open in 2009</v>
          </cell>
          <cell r="J9514" t="str">
            <v>No</v>
          </cell>
          <cell r="K9514" t="str">
            <v>AZ</v>
          </cell>
          <cell r="L9514" t="str">
            <v>85226</v>
          </cell>
          <cell r="M9514" t="str">
            <v>Phoenix</v>
          </cell>
          <cell r="N9514" t="str">
            <v>Yes</v>
          </cell>
          <cell r="O9514">
            <v>1.8000000000000003</v>
          </cell>
          <cell r="P9514" t="str">
            <v>Yes</v>
          </cell>
          <cell r="Q9514">
            <v>1.7215</v>
          </cell>
        </row>
        <row r="9515">
          <cell r="A9515" t="str">
            <v>YSLB 0000108289</v>
          </cell>
          <cell r="B9515" t="str">
            <v>YSLB</v>
          </cell>
          <cell r="C9515" t="str">
            <v>0000108289</v>
          </cell>
          <cell r="D9515" t="str">
            <v> SEPHORA/CHERRY HILL</v>
          </cell>
          <cell r="E9515" t="str">
            <v> INDEPENDENTS</v>
          </cell>
          <cell r="F9515" t="str">
            <v> SEPHORA</v>
          </cell>
          <cell r="G9515" t="str">
            <v>2009-8</v>
          </cell>
          <cell r="H9515" t="str">
            <v>N/A-Positive sales Dec-09</v>
          </cell>
          <cell r="I9515" t="str">
            <v>Open in 2009</v>
          </cell>
          <cell r="J9515" t="str">
            <v>No</v>
          </cell>
          <cell r="K9515" t="str">
            <v>NJ</v>
          </cell>
          <cell r="L9515" t="str">
            <v>08002</v>
          </cell>
          <cell r="M9515" t="str">
            <v>Philadelphia</v>
          </cell>
          <cell r="N9515" t="str">
            <v>Yes</v>
          </cell>
          <cell r="O9515">
            <v>43.899999999999984</v>
          </cell>
          <cell r="P9515" t="str">
            <v>Yes</v>
          </cell>
          <cell r="Q9515">
            <v>43.267000000000003</v>
          </cell>
        </row>
        <row r="9516">
          <cell r="A9516" t="str">
            <v>YSLB 0000108290</v>
          </cell>
          <cell r="B9516" t="str">
            <v>YSLB</v>
          </cell>
          <cell r="C9516" t="str">
            <v>0000108290</v>
          </cell>
          <cell r="D9516" t="str">
            <v> SEPHORA/CHESTNUT</v>
          </cell>
          <cell r="E9516" t="str">
            <v> INDEPENDENTS</v>
          </cell>
          <cell r="F9516" t="str">
            <v> SEPHORA</v>
          </cell>
          <cell r="G9516" t="str">
            <v>2009-6</v>
          </cell>
          <cell r="H9516" t="str">
            <v>N/A-Positive sales Dec-09</v>
          </cell>
          <cell r="I9516" t="str">
            <v>Open in 2009</v>
          </cell>
          <cell r="J9516" t="str">
            <v>No</v>
          </cell>
          <cell r="K9516" t="str">
            <v>MA</v>
          </cell>
          <cell r="L9516" t="str">
            <v>02467</v>
          </cell>
          <cell r="M9516" t="str">
            <v>Boston</v>
          </cell>
          <cell r="N9516" t="str">
            <v>Yes</v>
          </cell>
          <cell r="O9516">
            <v>46.300000000000004</v>
          </cell>
          <cell r="P9516" t="str">
            <v>Yes</v>
          </cell>
          <cell r="Q9516">
            <v>45.825000000000003</v>
          </cell>
        </row>
        <row r="9517">
          <cell r="A9517" t="str">
            <v>YSLB 0000108292</v>
          </cell>
          <cell r="B9517" t="str">
            <v>YSLB</v>
          </cell>
          <cell r="C9517" t="str">
            <v>0000108292</v>
          </cell>
          <cell r="D9517" t="str">
            <v> SEPHORA/COLUMBIA</v>
          </cell>
          <cell r="E9517" t="str">
            <v> INDEPENDENTS</v>
          </cell>
          <cell r="F9517" t="str">
            <v> SEPHORA</v>
          </cell>
          <cell r="G9517" t="str">
            <v>2009-6</v>
          </cell>
          <cell r="H9517" t="str">
            <v>2009-52</v>
          </cell>
          <cell r="I9517" t="str">
            <v>Open in 2009</v>
          </cell>
          <cell r="J9517" t="str">
            <v>No</v>
          </cell>
          <cell r="K9517" t="str">
            <v>MD</v>
          </cell>
          <cell r="L9517" t="str">
            <v>21044</v>
          </cell>
          <cell r="M9517" t="str">
            <v>Baltimore</v>
          </cell>
          <cell r="N9517" t="str">
            <v>Yes</v>
          </cell>
          <cell r="O9517">
            <v>3.3000000000000012</v>
          </cell>
          <cell r="P9517" t="str">
            <v>Yes</v>
          </cell>
          <cell r="Q9517">
            <v>3.5034999999999998</v>
          </cell>
        </row>
        <row r="9518">
          <cell r="A9518" t="str">
            <v>YSLB 0000108293</v>
          </cell>
          <cell r="B9518" t="str">
            <v>YSLB</v>
          </cell>
          <cell r="C9518" t="str">
            <v>0000108293</v>
          </cell>
          <cell r="D9518" t="str">
            <v> SEPHORA/COLUMBUS CIRCLE</v>
          </cell>
          <cell r="E9518" t="str">
            <v> INDEPENDENTS</v>
          </cell>
          <cell r="F9518" t="str">
            <v> SEPHORA</v>
          </cell>
          <cell r="G9518" t="str">
            <v>2009-6</v>
          </cell>
          <cell r="H9518" t="str">
            <v>N/A-Positive sales Dec-09</v>
          </cell>
          <cell r="I9518" t="str">
            <v>Open in 2009</v>
          </cell>
          <cell r="J9518" t="str">
            <v>No</v>
          </cell>
          <cell r="K9518" t="str">
            <v>NY</v>
          </cell>
          <cell r="L9518" t="str">
            <v>10023</v>
          </cell>
          <cell r="M9518" t="str">
            <v>New York</v>
          </cell>
          <cell r="N9518" t="str">
            <v>Yes</v>
          </cell>
          <cell r="O9518">
            <v>106</v>
          </cell>
          <cell r="P9518" t="str">
            <v>Yes</v>
          </cell>
          <cell r="Q9518">
            <v>104.27500000000001</v>
          </cell>
        </row>
        <row r="9519">
          <cell r="A9519" t="str">
            <v>YSLB 0000108294</v>
          </cell>
          <cell r="B9519" t="str">
            <v>YSLB</v>
          </cell>
          <cell r="C9519" t="str">
            <v>0000108294</v>
          </cell>
          <cell r="D9519" t="str">
            <v> SEPHORA/CRABTREE</v>
          </cell>
          <cell r="E9519" t="str">
            <v> INDEPENDENTS</v>
          </cell>
          <cell r="F9519" t="str">
            <v> SEPHORA</v>
          </cell>
          <cell r="G9519" t="str">
            <v>2009-8</v>
          </cell>
          <cell r="H9519" t="str">
            <v>N/A-Positive sales Dec-09</v>
          </cell>
          <cell r="I9519" t="str">
            <v>Open in 2009</v>
          </cell>
          <cell r="J9519" t="str">
            <v>No</v>
          </cell>
          <cell r="K9519" t="str">
            <v>NC</v>
          </cell>
          <cell r="L9519" t="str">
            <v>27612</v>
          </cell>
          <cell r="M9519" t="str">
            <v>Raleigh-Durham</v>
          </cell>
          <cell r="N9519" t="str">
            <v>Yes</v>
          </cell>
          <cell r="O9519">
            <v>4.3</v>
          </cell>
          <cell r="P9519" t="str">
            <v>Yes</v>
          </cell>
          <cell r="Q9519">
            <v>4.2629999999999999</v>
          </cell>
        </row>
        <row r="9520">
          <cell r="A9520" t="str">
            <v>YSLB 0000108295</v>
          </cell>
          <cell r="B9520" t="str">
            <v>YSLB</v>
          </cell>
          <cell r="C9520" t="str">
            <v>0000108295</v>
          </cell>
          <cell r="D9520" t="str">
            <v> SEPHORA/DADELAND</v>
          </cell>
          <cell r="E9520" t="str">
            <v> INDEPENDENTS</v>
          </cell>
          <cell r="F9520" t="str">
            <v> SEPHORA</v>
          </cell>
          <cell r="G9520" t="str">
            <v>2008-43</v>
          </cell>
          <cell r="H9520" t="str">
            <v>N/A-Positive sales Dec-09</v>
          </cell>
          <cell r="I9520" t="str">
            <v>Open</v>
          </cell>
          <cell r="J9520" t="str">
            <v>No</v>
          </cell>
          <cell r="K9520" t="str">
            <v>FL</v>
          </cell>
          <cell r="L9520" t="str">
            <v>33156</v>
          </cell>
          <cell r="M9520" t="str">
            <v>Miami-Ft. Lauderdale</v>
          </cell>
          <cell r="N9520" t="str">
            <v>Yes</v>
          </cell>
          <cell r="O9520">
            <v>73</v>
          </cell>
          <cell r="P9520" t="str">
            <v>Yes</v>
          </cell>
          <cell r="Q9520">
            <v>75.1845</v>
          </cell>
        </row>
        <row r="9521">
          <cell r="A9521" t="str">
            <v>YSLB 0000108296</v>
          </cell>
          <cell r="B9521" t="str">
            <v>YSLB</v>
          </cell>
          <cell r="C9521" t="str">
            <v>0000108296</v>
          </cell>
          <cell r="D9521" t="str">
            <v> SEPHORA/DANBURY</v>
          </cell>
          <cell r="E9521" t="str">
            <v> INDEPENDENTS</v>
          </cell>
          <cell r="F9521" t="str">
            <v> SEPHORA</v>
          </cell>
          <cell r="G9521" t="str">
            <v>2009-6</v>
          </cell>
          <cell r="H9521" t="str">
            <v>N/A-Positive sales Dec-09</v>
          </cell>
          <cell r="I9521" t="str">
            <v>Open in 2009</v>
          </cell>
          <cell r="J9521" t="str">
            <v>No</v>
          </cell>
          <cell r="K9521" t="str">
            <v>CT</v>
          </cell>
          <cell r="L9521" t="str">
            <v>06810</v>
          </cell>
          <cell r="M9521" t="str">
            <v>New York</v>
          </cell>
          <cell r="N9521" t="str">
            <v>Yes</v>
          </cell>
          <cell r="O9521">
            <v>19.400000000000002</v>
          </cell>
          <cell r="P9521" t="str">
            <v>Yes</v>
          </cell>
          <cell r="Q9521">
            <v>19.075499999999998</v>
          </cell>
        </row>
        <row r="9522">
          <cell r="A9522" t="str">
            <v>YSLB 0000108297</v>
          </cell>
          <cell r="B9522" t="str">
            <v>YSLB</v>
          </cell>
          <cell r="C9522" t="str">
            <v>0000108297</v>
          </cell>
          <cell r="D9522" t="str">
            <v> SEPHORA/DISNEYLAND</v>
          </cell>
          <cell r="E9522" t="str">
            <v> INDEPENDENTS</v>
          </cell>
          <cell r="F9522" t="str">
            <v> SEPHORA</v>
          </cell>
          <cell r="G9522" t="str">
            <v>2009-5</v>
          </cell>
          <cell r="H9522" t="str">
            <v>N/A-Positive sales Dec-09</v>
          </cell>
          <cell r="I9522" t="str">
            <v>Open in 2009</v>
          </cell>
          <cell r="J9522" t="str">
            <v>No</v>
          </cell>
          <cell r="K9522" t="str">
            <v>CA</v>
          </cell>
          <cell r="L9522" t="str">
            <v>92802</v>
          </cell>
          <cell r="M9522" t="str">
            <v>Los Angeles</v>
          </cell>
          <cell r="N9522" t="str">
            <v>Yes</v>
          </cell>
          <cell r="O9522">
            <v>21.3</v>
          </cell>
          <cell r="P9522" t="str">
            <v>Yes</v>
          </cell>
          <cell r="Q9522">
            <v>20.996999999999996</v>
          </cell>
        </row>
        <row r="9523">
          <cell r="A9523" t="str">
            <v>YSLB 0000108298</v>
          </cell>
          <cell r="B9523" t="str">
            <v>YSLB</v>
          </cell>
          <cell r="C9523" t="str">
            <v>0000108298</v>
          </cell>
          <cell r="D9523" t="str">
            <v> SEPHORA/FAIR OAKS</v>
          </cell>
          <cell r="E9523" t="str">
            <v> INDEPENDENTS</v>
          </cell>
          <cell r="F9523" t="str">
            <v> SEPHORA</v>
          </cell>
          <cell r="G9523" t="str">
            <v>2009-5</v>
          </cell>
          <cell r="H9523" t="str">
            <v>N/A-Positive sales Dec-09</v>
          </cell>
          <cell r="I9523" t="str">
            <v>Open in 2009</v>
          </cell>
          <cell r="J9523" t="str">
            <v>No</v>
          </cell>
          <cell r="K9523" t="str">
            <v>VA</v>
          </cell>
          <cell r="L9523" t="str">
            <v>22033</v>
          </cell>
          <cell r="M9523" t="str">
            <v>Washington, D.C.</v>
          </cell>
          <cell r="N9523" t="str">
            <v>Yes</v>
          </cell>
          <cell r="O9523">
            <v>1.7</v>
          </cell>
          <cell r="P9523" t="str">
            <v>Yes</v>
          </cell>
          <cell r="Q9523">
            <v>1.6250000000000002</v>
          </cell>
        </row>
        <row r="9524">
          <cell r="A9524" t="str">
            <v>YSLB 0000108299</v>
          </cell>
          <cell r="B9524" t="str">
            <v>YSLB</v>
          </cell>
          <cell r="C9524" t="str">
            <v>0000108299</v>
          </cell>
          <cell r="D9524" t="str">
            <v> SEPHORA/FASHION SQUARE</v>
          </cell>
          <cell r="E9524" t="str">
            <v> INDEPENDENTS</v>
          </cell>
          <cell r="F9524" t="str">
            <v> SEPHORA</v>
          </cell>
          <cell r="G9524" t="str">
            <v>2009-8</v>
          </cell>
          <cell r="H9524" t="str">
            <v>N/A-Positive sales Dec-09</v>
          </cell>
          <cell r="I9524" t="str">
            <v>Open in 2009</v>
          </cell>
          <cell r="J9524" t="str">
            <v>No</v>
          </cell>
          <cell r="K9524" t="str">
            <v>CA</v>
          </cell>
          <cell r="L9524" t="str">
            <v>91423</v>
          </cell>
          <cell r="M9524" t="str">
            <v>Los Angeles</v>
          </cell>
          <cell r="N9524" t="str">
            <v>Yes</v>
          </cell>
          <cell r="O9524">
            <v>50.79999999999999</v>
          </cell>
          <cell r="P9524" t="str">
            <v>Yes</v>
          </cell>
          <cell r="Q9524">
            <v>50.24199999999999</v>
          </cell>
        </row>
        <row r="9525">
          <cell r="A9525" t="str">
            <v>YSLB 0000108300</v>
          </cell>
          <cell r="B9525" t="str">
            <v>YSLB</v>
          </cell>
          <cell r="C9525" t="str">
            <v>0000108300</v>
          </cell>
          <cell r="D9525" t="str">
            <v> SEPHORA/FASHION VALLEY</v>
          </cell>
          <cell r="E9525" t="str">
            <v> INDEPENDENTS</v>
          </cell>
          <cell r="F9525" t="str">
            <v> SEPHORA</v>
          </cell>
          <cell r="G9525" t="str">
            <v>2009-7</v>
          </cell>
          <cell r="H9525" t="str">
            <v>N/A-Positive sales Dec-09</v>
          </cell>
          <cell r="I9525" t="str">
            <v>Open in 2009</v>
          </cell>
          <cell r="J9525" t="str">
            <v>No</v>
          </cell>
          <cell r="K9525" t="str">
            <v>CA</v>
          </cell>
          <cell r="L9525" t="str">
            <v>92108</v>
          </cell>
          <cell r="M9525" t="str">
            <v>San Diego</v>
          </cell>
          <cell r="N9525" t="str">
            <v>Yes</v>
          </cell>
          <cell r="O9525">
            <v>28.7</v>
          </cell>
          <cell r="P9525" t="str">
            <v>Yes</v>
          </cell>
          <cell r="Q9525">
            <v>28.786499999999997</v>
          </cell>
        </row>
        <row r="9526">
          <cell r="A9526" t="str">
            <v>YSLB 0000108301</v>
          </cell>
          <cell r="B9526" t="str">
            <v>YSLB</v>
          </cell>
          <cell r="C9526" t="str">
            <v>0000108301</v>
          </cell>
          <cell r="D9526" t="str">
            <v> SEPHORA/FIFTH AVENUE</v>
          </cell>
          <cell r="E9526" t="str">
            <v> INDEPENDENTS</v>
          </cell>
          <cell r="F9526" t="str">
            <v> SEPHORA</v>
          </cell>
          <cell r="G9526" t="str">
            <v>2008-38</v>
          </cell>
          <cell r="H9526" t="str">
            <v>N/A-Positive sales Dec-09</v>
          </cell>
          <cell r="I9526" t="str">
            <v>Open</v>
          </cell>
          <cell r="J9526" t="str">
            <v>No</v>
          </cell>
          <cell r="K9526" t="str">
            <v>NY</v>
          </cell>
          <cell r="L9526" t="str">
            <v>10017</v>
          </cell>
          <cell r="M9526" t="str">
            <v>New York</v>
          </cell>
          <cell r="N9526" t="str">
            <v>Yes</v>
          </cell>
          <cell r="O9526">
            <v>194.7</v>
          </cell>
          <cell r="P9526" t="str">
            <v>Yes</v>
          </cell>
          <cell r="Q9526">
            <v>201.50749999999999</v>
          </cell>
        </row>
        <row r="9527">
          <cell r="A9527" t="str">
            <v>YSLB 0000108302</v>
          </cell>
          <cell r="B9527" t="str">
            <v>YSLB</v>
          </cell>
          <cell r="C9527" t="str">
            <v>0000108302</v>
          </cell>
          <cell r="D9527" t="str">
            <v> SEPHORA/FLAT IRON CROSSING</v>
          </cell>
          <cell r="E9527" t="str">
            <v> INDEPENDENTS</v>
          </cell>
          <cell r="F9527" t="str">
            <v> SEPHORA</v>
          </cell>
          <cell r="G9527" t="str">
            <v>2009-9</v>
          </cell>
          <cell r="H9527" t="str">
            <v>N/A-Positive sales Dec-09</v>
          </cell>
          <cell r="I9527" t="str">
            <v>Open in 2009</v>
          </cell>
          <cell r="J9527" t="str">
            <v>No</v>
          </cell>
          <cell r="K9527" t="str">
            <v>CO</v>
          </cell>
          <cell r="L9527" t="str">
            <v>80021</v>
          </cell>
          <cell r="M9527" t="str">
            <v>Denver</v>
          </cell>
          <cell r="N9527" t="str">
            <v>Yes</v>
          </cell>
          <cell r="O9527">
            <v>2.600000000000001</v>
          </cell>
          <cell r="P9527" t="str">
            <v>Yes</v>
          </cell>
          <cell r="Q9527">
            <v>2.5540000000000003</v>
          </cell>
        </row>
        <row r="9528">
          <cell r="A9528" t="str">
            <v>YSLB 0000108303</v>
          </cell>
          <cell r="B9528" t="str">
            <v>YSLB</v>
          </cell>
          <cell r="C9528" t="str">
            <v>0000108303</v>
          </cell>
          <cell r="D9528" t="str">
            <v> SEPHORA/FLATIRON</v>
          </cell>
          <cell r="E9528" t="str">
            <v> INDEPENDENTS</v>
          </cell>
          <cell r="F9528" t="str">
            <v> SEPHORA</v>
          </cell>
          <cell r="G9528" t="str">
            <v>2009-7</v>
          </cell>
          <cell r="H9528" t="str">
            <v>N/A-Positive sales Dec-09</v>
          </cell>
          <cell r="I9528" t="str">
            <v>Open in 2009</v>
          </cell>
          <cell r="J9528" t="str">
            <v>No</v>
          </cell>
          <cell r="K9528" t="str">
            <v>NY</v>
          </cell>
          <cell r="L9528" t="str">
            <v>10003</v>
          </cell>
          <cell r="M9528" t="str">
            <v>New York</v>
          </cell>
          <cell r="N9528" t="str">
            <v>Yes</v>
          </cell>
          <cell r="O9528">
            <v>52.4</v>
          </cell>
          <cell r="P9528" t="str">
            <v>Yes</v>
          </cell>
          <cell r="Q9528">
            <v>52.419000000000011</v>
          </cell>
        </row>
        <row r="9529">
          <cell r="A9529" t="str">
            <v>YSLB 0000108304</v>
          </cell>
          <cell r="B9529" t="str">
            <v>YSLB</v>
          </cell>
          <cell r="C9529" t="str">
            <v>0000108304</v>
          </cell>
          <cell r="D9529" t="str">
            <v> SEPHORA/FLORIDA MALL</v>
          </cell>
          <cell r="E9529" t="str">
            <v> INDEPENDENTS</v>
          </cell>
          <cell r="F9529" t="str">
            <v> SEPHORA</v>
          </cell>
          <cell r="G9529" t="str">
            <v>2009-6</v>
          </cell>
          <cell r="H9529" t="str">
            <v>N/A-Positive sales Dec-09</v>
          </cell>
          <cell r="I9529" t="str">
            <v>Open in 2009</v>
          </cell>
          <cell r="J9529" t="str">
            <v>No</v>
          </cell>
          <cell r="K9529" t="str">
            <v>FL</v>
          </cell>
          <cell r="L9529" t="str">
            <v>32809</v>
          </cell>
          <cell r="M9529" t="str">
            <v>Orlando-Daytona Beac</v>
          </cell>
          <cell r="N9529" t="str">
            <v>Yes</v>
          </cell>
          <cell r="O9529">
            <v>27.199999999999996</v>
          </cell>
          <cell r="P9529" t="str">
            <v>Yes</v>
          </cell>
          <cell r="Q9529">
            <v>26.714999999999996</v>
          </cell>
        </row>
        <row r="9530">
          <cell r="A9530" t="str">
            <v>YSLB 0000108305</v>
          </cell>
          <cell r="B9530" t="str">
            <v>YSLB</v>
          </cell>
          <cell r="C9530" t="str">
            <v>0000108305</v>
          </cell>
          <cell r="D9530" t="str">
            <v> SEPHORA/FOREST HILLS</v>
          </cell>
          <cell r="E9530" t="str">
            <v> INDEPENDENTS</v>
          </cell>
          <cell r="F9530" t="str">
            <v> SEPHORA</v>
          </cell>
          <cell r="G9530" t="str">
            <v>2009-6</v>
          </cell>
          <cell r="H9530" t="str">
            <v>Negative Sales</v>
          </cell>
          <cell r="I9530" t="str">
            <v>Negative or zero sales</v>
          </cell>
          <cell r="J9530" t="str">
            <v>No</v>
          </cell>
          <cell r="K9530" t="str">
            <v>NY</v>
          </cell>
          <cell r="L9530" t="str">
            <v>11375</v>
          </cell>
          <cell r="M9530" t="str">
            <v>New York</v>
          </cell>
          <cell r="N9530" t="str">
            <v>Yes</v>
          </cell>
          <cell r="O9530">
            <v>-0.60000000000000009</v>
          </cell>
          <cell r="P9530" t="str">
            <v>Yes</v>
          </cell>
          <cell r="Q9530">
            <v>-0.44350000000000017</v>
          </cell>
        </row>
        <row r="9531">
          <cell r="A9531" t="str">
            <v>YSLB 0000108306</v>
          </cell>
          <cell r="B9531" t="str">
            <v>YSLB</v>
          </cell>
          <cell r="C9531" t="str">
            <v>0000108306</v>
          </cell>
          <cell r="D9531" t="str">
            <v> SEPHORA/FORT WORTH</v>
          </cell>
          <cell r="E9531" t="str">
            <v> INDEPENDENTS</v>
          </cell>
          <cell r="F9531" t="str">
            <v> SEPHORA</v>
          </cell>
          <cell r="G9531" t="str">
            <v>2009-5</v>
          </cell>
          <cell r="H9531" t="str">
            <v>N/A-Positive sales Dec-09</v>
          </cell>
          <cell r="I9531" t="str">
            <v>Open in 2009</v>
          </cell>
          <cell r="J9531" t="str">
            <v>No</v>
          </cell>
          <cell r="K9531" t="str">
            <v>TX</v>
          </cell>
          <cell r="L9531" t="str">
            <v>76053</v>
          </cell>
          <cell r="M9531" t="str">
            <v>Dallas-Ft. Worth</v>
          </cell>
          <cell r="N9531" t="str">
            <v>Yes</v>
          </cell>
          <cell r="O9531">
            <v>2.600000000000001</v>
          </cell>
          <cell r="P9531" t="str">
            <v>Yes</v>
          </cell>
          <cell r="Q9531">
            <v>2.5270000000000001</v>
          </cell>
        </row>
        <row r="9532">
          <cell r="A9532" t="str">
            <v>YSLB 0000108307</v>
          </cell>
          <cell r="B9532" t="str">
            <v>YSLB</v>
          </cell>
          <cell r="C9532" t="str">
            <v>0000108307</v>
          </cell>
          <cell r="D9532" t="str">
            <v> SEPHORA/FREEHOLD</v>
          </cell>
          <cell r="E9532" t="str">
            <v> INDEPENDENTS</v>
          </cell>
          <cell r="F9532" t="str">
            <v> SEPHORA</v>
          </cell>
          <cell r="G9532" t="str">
            <v>2009-5</v>
          </cell>
          <cell r="H9532" t="str">
            <v>N/A-Positive sales Dec-09</v>
          </cell>
          <cell r="I9532" t="str">
            <v>Open in 2009</v>
          </cell>
          <cell r="J9532" t="str">
            <v>No</v>
          </cell>
          <cell r="K9532" t="str">
            <v>NJ</v>
          </cell>
          <cell r="L9532" t="str">
            <v>07728</v>
          </cell>
          <cell r="M9532" t="str">
            <v>New York</v>
          </cell>
          <cell r="N9532" t="str">
            <v>Yes</v>
          </cell>
          <cell r="O9532">
            <v>19.7</v>
          </cell>
          <cell r="P9532" t="str">
            <v>Yes</v>
          </cell>
          <cell r="Q9532">
            <v>19.439499999999999</v>
          </cell>
        </row>
        <row r="9533">
          <cell r="A9533" t="str">
            <v>YSLB 0000108308</v>
          </cell>
          <cell r="B9533" t="str">
            <v>YSLB</v>
          </cell>
          <cell r="C9533" t="str">
            <v>0000108308</v>
          </cell>
          <cell r="D9533" t="str">
            <v> SEPHORA/FT LAUDERDALE</v>
          </cell>
          <cell r="E9533" t="str">
            <v> INDEPENDENTS</v>
          </cell>
          <cell r="F9533" t="str">
            <v> SEPHORA</v>
          </cell>
          <cell r="G9533" t="str">
            <v>2008-37</v>
          </cell>
          <cell r="H9533" t="str">
            <v>N/A-Positive sales Dec-09</v>
          </cell>
          <cell r="I9533" t="str">
            <v>Open</v>
          </cell>
          <cell r="J9533" t="str">
            <v>No</v>
          </cell>
          <cell r="K9533" t="str">
            <v>FL</v>
          </cell>
          <cell r="L9533" t="str">
            <v>33304</v>
          </cell>
          <cell r="M9533" t="str">
            <v>Miami-Ft. Lauderdale</v>
          </cell>
          <cell r="N9533" t="str">
            <v>Yes</v>
          </cell>
          <cell r="O9533">
            <v>61.79999999999999</v>
          </cell>
          <cell r="P9533" t="str">
            <v>Yes</v>
          </cell>
          <cell r="Q9533">
            <v>64.293499999999995</v>
          </cell>
        </row>
        <row r="9534">
          <cell r="A9534" t="str">
            <v>YSLB 0000108309</v>
          </cell>
          <cell r="B9534" t="str">
            <v>YSLB</v>
          </cell>
          <cell r="C9534" t="str">
            <v>0000108309</v>
          </cell>
          <cell r="D9534" t="str">
            <v> SEPHORA/GALLERIA-DALLAS</v>
          </cell>
          <cell r="E9534" t="str">
            <v> INDEPENDENTS</v>
          </cell>
          <cell r="F9534" t="str">
            <v> SEPHORA</v>
          </cell>
          <cell r="G9534" t="str">
            <v>2009-10</v>
          </cell>
          <cell r="H9534" t="str">
            <v>N/A-Positive sales Dec-09</v>
          </cell>
          <cell r="I9534" t="str">
            <v>Open in 2009</v>
          </cell>
          <cell r="J9534" t="str">
            <v>No</v>
          </cell>
          <cell r="K9534" t="str">
            <v>TX</v>
          </cell>
          <cell r="L9534" t="str">
            <v>75240</v>
          </cell>
          <cell r="M9534" t="str">
            <v>Dallas-Ft. Worth</v>
          </cell>
          <cell r="N9534" t="str">
            <v>Yes</v>
          </cell>
          <cell r="O9534">
            <v>23.199999999999996</v>
          </cell>
          <cell r="P9534" t="str">
            <v>Yes</v>
          </cell>
          <cell r="Q9534">
            <v>23.109000000000002</v>
          </cell>
        </row>
        <row r="9535">
          <cell r="A9535" t="str">
            <v>YSLB 0000108310</v>
          </cell>
          <cell r="B9535" t="str">
            <v>YSLB</v>
          </cell>
          <cell r="C9535" t="str">
            <v>0000108310</v>
          </cell>
          <cell r="D9535" t="str">
            <v> SEPHORA/GARDEN STATE</v>
          </cell>
          <cell r="E9535" t="str">
            <v> INDEPENDENTS</v>
          </cell>
          <cell r="F9535" t="str">
            <v> SEPHORA</v>
          </cell>
          <cell r="G9535" t="str">
            <v>2009-5</v>
          </cell>
          <cell r="H9535" t="str">
            <v>N/A-Positive sales Dec-09</v>
          </cell>
          <cell r="I9535" t="str">
            <v>Open in 2009</v>
          </cell>
          <cell r="J9535" t="str">
            <v>No</v>
          </cell>
          <cell r="K9535" t="str">
            <v>NJ</v>
          </cell>
          <cell r="L9535" t="str">
            <v>07652</v>
          </cell>
          <cell r="M9535" t="str">
            <v>New York</v>
          </cell>
          <cell r="N9535" t="str">
            <v>Yes</v>
          </cell>
          <cell r="O9535">
            <v>24.599999999999998</v>
          </cell>
          <cell r="P9535" t="str">
            <v>Yes</v>
          </cell>
          <cell r="Q9535">
            <v>23.966999999999999</v>
          </cell>
        </row>
        <row r="9536">
          <cell r="A9536" t="str">
            <v>YSLB 0000108311</v>
          </cell>
          <cell r="B9536" t="str">
            <v>YSLB</v>
          </cell>
          <cell r="C9536" t="str">
            <v>0000108311</v>
          </cell>
          <cell r="D9536" t="str">
            <v> SEPHORA/GEORGETOWN</v>
          </cell>
          <cell r="E9536" t="str">
            <v> INDEPENDENTS</v>
          </cell>
          <cell r="F9536" t="str">
            <v> SEPHORA</v>
          </cell>
          <cell r="G9536" t="str">
            <v>2009-5</v>
          </cell>
          <cell r="H9536" t="str">
            <v>N/A-Positive sales Dec-09</v>
          </cell>
          <cell r="I9536" t="str">
            <v>Open in 2009</v>
          </cell>
          <cell r="J9536" t="str">
            <v>No</v>
          </cell>
          <cell r="K9536" t="str">
            <v>DC</v>
          </cell>
          <cell r="L9536" t="str">
            <v>20007</v>
          </cell>
          <cell r="M9536" t="str">
            <v>Washington, D.C.</v>
          </cell>
          <cell r="N9536" t="str">
            <v>Yes</v>
          </cell>
          <cell r="O9536">
            <v>89.699999999999974</v>
          </cell>
          <cell r="P9536" t="str">
            <v>Yes</v>
          </cell>
          <cell r="Q9536">
            <v>88.9285</v>
          </cell>
        </row>
        <row r="9537">
          <cell r="A9537" t="str">
            <v>YSLB 0000108312</v>
          </cell>
          <cell r="B9537" t="str">
            <v>YSLB</v>
          </cell>
          <cell r="C9537" t="str">
            <v>0000108312</v>
          </cell>
          <cell r="D9537" t="str">
            <v> SEPHORA/GLENDALE GALLERIA</v>
          </cell>
          <cell r="E9537" t="str">
            <v> INDEPENDENTS</v>
          </cell>
          <cell r="F9537" t="str">
            <v> SEPHORA</v>
          </cell>
          <cell r="G9537" t="str">
            <v>2009-8</v>
          </cell>
          <cell r="H9537" t="str">
            <v>N/A-Positive sales Dec-09</v>
          </cell>
          <cell r="I9537" t="str">
            <v>Open in 2009</v>
          </cell>
          <cell r="J9537" t="str">
            <v>No</v>
          </cell>
          <cell r="K9537" t="str">
            <v>CA</v>
          </cell>
          <cell r="L9537" t="str">
            <v>91210</v>
          </cell>
          <cell r="M9537" t="str">
            <v>Los Angeles</v>
          </cell>
          <cell r="N9537" t="str">
            <v>Yes</v>
          </cell>
          <cell r="O9537">
            <v>24.800000000000004</v>
          </cell>
          <cell r="P9537" t="str">
            <v>Yes</v>
          </cell>
          <cell r="Q9537">
            <v>24.450499999999998</v>
          </cell>
        </row>
        <row r="9538">
          <cell r="A9538" t="str">
            <v>YSLB 0000108313</v>
          </cell>
          <cell r="B9538" t="str">
            <v>YSLB</v>
          </cell>
          <cell r="C9538" t="str">
            <v>0000108313</v>
          </cell>
          <cell r="D9538" t="str">
            <v> SEPHORA/GREEN HILLS-NASHVILLE</v>
          </cell>
          <cell r="E9538" t="str">
            <v> INDEPENDENTS</v>
          </cell>
          <cell r="F9538" t="str">
            <v> SEPHORA</v>
          </cell>
          <cell r="G9538" t="str">
            <v>2008-36</v>
          </cell>
          <cell r="H9538" t="str">
            <v>N/A-Positive sales Dec-09</v>
          </cell>
          <cell r="I9538" t="str">
            <v>Open</v>
          </cell>
          <cell r="J9538" t="str">
            <v>No</v>
          </cell>
          <cell r="K9538" t="str">
            <v>TN</v>
          </cell>
          <cell r="L9538" t="str">
            <v>37215</v>
          </cell>
          <cell r="M9538" t="str">
            <v>Nashville</v>
          </cell>
          <cell r="N9538" t="str">
            <v>Yes</v>
          </cell>
          <cell r="O9538">
            <v>66.600000000000009</v>
          </cell>
          <cell r="P9538" t="str">
            <v>Yes</v>
          </cell>
          <cell r="Q9538">
            <v>68.258499999999998</v>
          </cell>
        </row>
        <row r="9539">
          <cell r="A9539" t="str">
            <v>YSLB 0000108314</v>
          </cell>
          <cell r="B9539" t="str">
            <v>YSLB</v>
          </cell>
          <cell r="C9539" t="str">
            <v>0000108314</v>
          </cell>
          <cell r="D9539" t="str">
            <v> SEPHORA/GREENWICH</v>
          </cell>
          <cell r="E9539" t="str">
            <v> INDEPENDENTS</v>
          </cell>
          <cell r="F9539" t="str">
            <v> SEPHORA</v>
          </cell>
          <cell r="G9539" t="str">
            <v>2008-45</v>
          </cell>
          <cell r="H9539" t="str">
            <v>N/A-Positive sales Dec-09</v>
          </cell>
          <cell r="I9539" t="str">
            <v>Open</v>
          </cell>
          <cell r="J9539" t="str">
            <v>No</v>
          </cell>
          <cell r="K9539" t="str">
            <v>CT</v>
          </cell>
          <cell r="L9539" t="str">
            <v>06830</v>
          </cell>
          <cell r="M9539" t="str">
            <v>New York</v>
          </cell>
          <cell r="N9539" t="str">
            <v>Yes</v>
          </cell>
          <cell r="O9539">
            <v>52.600000000000009</v>
          </cell>
          <cell r="P9539" t="str">
            <v>Yes</v>
          </cell>
          <cell r="Q9539">
            <v>53.983499999999992</v>
          </cell>
        </row>
        <row r="9540">
          <cell r="A9540" t="str">
            <v>YSLB 0000108315</v>
          </cell>
          <cell r="B9540" t="str">
            <v>YSLB</v>
          </cell>
          <cell r="C9540" t="str">
            <v>0000108315</v>
          </cell>
          <cell r="D9540" t="str">
            <v> SEPHORA/HOLLYWOOD</v>
          </cell>
          <cell r="E9540" t="str">
            <v> INDEPENDENTS</v>
          </cell>
          <cell r="F9540" t="str">
            <v> SEPHORA</v>
          </cell>
          <cell r="G9540" t="str">
            <v>2008-39</v>
          </cell>
          <cell r="H9540" t="str">
            <v>N/A-Positive sales Dec-09</v>
          </cell>
          <cell r="I9540" t="str">
            <v>Open</v>
          </cell>
          <cell r="J9540" t="str">
            <v>No</v>
          </cell>
          <cell r="K9540" t="str">
            <v>CA</v>
          </cell>
          <cell r="L9540" t="str">
            <v>90028</v>
          </cell>
          <cell r="M9540" t="str">
            <v>Los Angeles</v>
          </cell>
          <cell r="N9540" t="str">
            <v>Yes</v>
          </cell>
          <cell r="O9540">
            <v>58.399999999999991</v>
          </cell>
          <cell r="P9540" t="str">
            <v>Yes</v>
          </cell>
          <cell r="Q9540">
            <v>59.434000000000005</v>
          </cell>
        </row>
        <row r="9541">
          <cell r="A9541" t="str">
            <v>YSLB 0000108316</v>
          </cell>
          <cell r="B9541" t="str">
            <v>YSLB</v>
          </cell>
          <cell r="C9541" t="str">
            <v>0000108316</v>
          </cell>
          <cell r="D9541" t="str">
            <v> SEPHORA/HOUSTON</v>
          </cell>
          <cell r="E9541" t="str">
            <v> INDEPENDENTS</v>
          </cell>
          <cell r="F9541" t="str">
            <v> SEPHORA</v>
          </cell>
          <cell r="G9541" t="str">
            <v>2008-39</v>
          </cell>
          <cell r="H9541" t="str">
            <v>N/A-Positive sales Dec-09</v>
          </cell>
          <cell r="I9541" t="str">
            <v>Open</v>
          </cell>
          <cell r="J9541" t="str">
            <v>No</v>
          </cell>
          <cell r="K9541" t="str">
            <v>TX</v>
          </cell>
          <cell r="L9541" t="str">
            <v>77024</v>
          </cell>
          <cell r="M9541" t="str">
            <v>Houston</v>
          </cell>
          <cell r="N9541" t="str">
            <v>Yes</v>
          </cell>
          <cell r="O9541">
            <v>69</v>
          </cell>
          <cell r="P9541" t="str">
            <v>Yes</v>
          </cell>
          <cell r="Q9541">
            <v>70.562899999999985</v>
          </cell>
        </row>
        <row r="9542">
          <cell r="A9542" t="str">
            <v>YSLB 0000108317</v>
          </cell>
          <cell r="B9542" t="str">
            <v>YSLB</v>
          </cell>
          <cell r="C9542" t="str">
            <v>0000108317</v>
          </cell>
          <cell r="D9542" t="str">
            <v> SEPHORA/HOUSTON GALLERIA</v>
          </cell>
          <cell r="E9542" t="str">
            <v> INDEPENDENTS</v>
          </cell>
          <cell r="F9542" t="str">
            <v> SEPHORA</v>
          </cell>
          <cell r="G9542" t="str">
            <v>2009-5</v>
          </cell>
          <cell r="H9542" t="str">
            <v>N/A-Positive sales Dec-09</v>
          </cell>
          <cell r="I9542" t="str">
            <v>Open in 2009</v>
          </cell>
          <cell r="J9542" t="str">
            <v>No</v>
          </cell>
          <cell r="K9542" t="str">
            <v>TX</v>
          </cell>
          <cell r="L9542" t="str">
            <v>77056</v>
          </cell>
          <cell r="M9542" t="str">
            <v>Houston</v>
          </cell>
          <cell r="N9542" t="str">
            <v>Yes</v>
          </cell>
          <cell r="O9542">
            <v>31.499999999999996</v>
          </cell>
          <cell r="P9542" t="str">
            <v>Yes</v>
          </cell>
          <cell r="Q9542">
            <v>31.154499999999992</v>
          </cell>
        </row>
        <row r="9543">
          <cell r="A9543" t="str">
            <v>YSLB 0000108318</v>
          </cell>
          <cell r="B9543" t="str">
            <v>YSLB</v>
          </cell>
          <cell r="C9543" t="str">
            <v>0000108318</v>
          </cell>
          <cell r="D9543" t="str">
            <v> SEPHORA/INDIANAPOLIS</v>
          </cell>
          <cell r="E9543" t="str">
            <v> INDEPENDENTS</v>
          </cell>
          <cell r="F9543" t="str">
            <v> SEPHORA</v>
          </cell>
          <cell r="G9543" t="str">
            <v>2009-5</v>
          </cell>
          <cell r="H9543" t="str">
            <v>N/A-Positive sales Dec-09</v>
          </cell>
          <cell r="I9543" t="str">
            <v>Open in 2009</v>
          </cell>
          <cell r="J9543" t="str">
            <v>No</v>
          </cell>
          <cell r="K9543" t="str">
            <v>IN</v>
          </cell>
          <cell r="L9543" t="str">
            <v>46240</v>
          </cell>
          <cell r="M9543" t="str">
            <v>Indianapolis</v>
          </cell>
          <cell r="N9543" t="str">
            <v>Yes</v>
          </cell>
          <cell r="O9543">
            <v>2.8000000000000012</v>
          </cell>
          <cell r="P9543" t="str">
            <v>Yes</v>
          </cell>
          <cell r="Q9543">
            <v>2.6070000000000002</v>
          </cell>
        </row>
        <row r="9544">
          <cell r="A9544" t="str">
            <v>YSLB 0000108319</v>
          </cell>
          <cell r="B9544" t="str">
            <v>YSLB</v>
          </cell>
          <cell r="C9544" t="str">
            <v>0000108319</v>
          </cell>
          <cell r="D9544" t="str">
            <v> SEPHORA/INTERNATIONAL PLAZA</v>
          </cell>
          <cell r="E9544" t="str">
            <v> INDEPENDENTS</v>
          </cell>
          <cell r="F9544" t="str">
            <v> SEPHORA</v>
          </cell>
          <cell r="G9544" t="str">
            <v>2009-5</v>
          </cell>
          <cell r="H9544" t="str">
            <v>N/A-Positive sales Dec-09</v>
          </cell>
          <cell r="I9544" t="str">
            <v>Open in 2009</v>
          </cell>
          <cell r="J9544" t="str">
            <v>No</v>
          </cell>
          <cell r="K9544" t="str">
            <v>FL</v>
          </cell>
          <cell r="L9544" t="str">
            <v>33607</v>
          </cell>
          <cell r="M9544" t="str">
            <v>Tampa-St. Petersburg</v>
          </cell>
          <cell r="N9544" t="str">
            <v>Yes</v>
          </cell>
          <cell r="O9544">
            <v>62.199999999999982</v>
          </cell>
          <cell r="P9544" t="str">
            <v>Yes</v>
          </cell>
          <cell r="Q9544">
            <v>61.427999999999997</v>
          </cell>
        </row>
        <row r="9545">
          <cell r="A9545" t="str">
            <v>YSLB 0000108320</v>
          </cell>
          <cell r="B9545" t="str">
            <v>YSLB</v>
          </cell>
          <cell r="C9545" t="str">
            <v>0000108320</v>
          </cell>
          <cell r="D9545" t="str">
            <v> SEPHORA/JACKSONVILLE</v>
          </cell>
          <cell r="E9545" t="str">
            <v> INDEPENDENTS</v>
          </cell>
          <cell r="F9545" t="str">
            <v> SEPHORA</v>
          </cell>
          <cell r="G9545" t="str">
            <v>2008-34</v>
          </cell>
          <cell r="H9545" t="str">
            <v>N/A-Positive sales Dec-09</v>
          </cell>
          <cell r="I9545" t="str">
            <v>Open</v>
          </cell>
          <cell r="J9545" t="str">
            <v>No</v>
          </cell>
          <cell r="K9545" t="str">
            <v>FL</v>
          </cell>
          <cell r="L9545" t="str">
            <v>32256</v>
          </cell>
          <cell r="M9545" t="str">
            <v>Jacksonville, Brunsw</v>
          </cell>
          <cell r="N9545" t="str">
            <v>Yes</v>
          </cell>
          <cell r="O9545">
            <v>71.100000000000009</v>
          </cell>
          <cell r="P9545" t="str">
            <v>Yes</v>
          </cell>
          <cell r="Q9545">
            <v>73.451900000000009</v>
          </cell>
        </row>
        <row r="9546">
          <cell r="A9546" t="str">
            <v>YSLB 0000108321</v>
          </cell>
          <cell r="B9546" t="str">
            <v>YSLB</v>
          </cell>
          <cell r="C9546" t="str">
            <v>0000108321</v>
          </cell>
          <cell r="D9546" t="str">
            <v> SEPHORA/KENWOOD</v>
          </cell>
          <cell r="E9546" t="str">
            <v> INDEPENDENTS</v>
          </cell>
          <cell r="F9546" t="str">
            <v> SEPHORA</v>
          </cell>
          <cell r="G9546" t="str">
            <v>2009-5</v>
          </cell>
          <cell r="H9546" t="str">
            <v>N/A-Positive sales Dec-09</v>
          </cell>
          <cell r="I9546" t="str">
            <v>Open in 2009</v>
          </cell>
          <cell r="J9546" t="str">
            <v>No</v>
          </cell>
          <cell r="K9546" t="str">
            <v>OH</v>
          </cell>
          <cell r="L9546" t="str">
            <v>45236</v>
          </cell>
          <cell r="M9546" t="str">
            <v>Cincinnati</v>
          </cell>
          <cell r="N9546" t="str">
            <v>Yes</v>
          </cell>
          <cell r="O9546">
            <v>22.900000000000002</v>
          </cell>
          <cell r="P9546" t="str">
            <v>Yes</v>
          </cell>
          <cell r="Q9546">
            <v>22.464999999999996</v>
          </cell>
        </row>
        <row r="9547">
          <cell r="A9547" t="str">
            <v>YSLB 0000108322</v>
          </cell>
          <cell r="B9547" t="str">
            <v>YSLB</v>
          </cell>
          <cell r="C9547" t="str">
            <v>0000108322</v>
          </cell>
          <cell r="D9547" t="str">
            <v> SEPHORA/KING OF PRUSSIA</v>
          </cell>
          <cell r="E9547" t="str">
            <v> INDEPENDENTS</v>
          </cell>
          <cell r="F9547" t="str">
            <v> SEPHORA</v>
          </cell>
          <cell r="G9547" t="str">
            <v>2009-6</v>
          </cell>
          <cell r="H9547" t="str">
            <v>N/A-Positive sales Dec-09</v>
          </cell>
          <cell r="I9547" t="str">
            <v>Open in 2009</v>
          </cell>
          <cell r="J9547" t="str">
            <v>No</v>
          </cell>
          <cell r="K9547" t="str">
            <v>PA</v>
          </cell>
          <cell r="L9547" t="str">
            <v>19406</v>
          </cell>
          <cell r="M9547" t="str">
            <v>Philadelphia</v>
          </cell>
          <cell r="N9547" t="str">
            <v>Yes</v>
          </cell>
          <cell r="O9547">
            <v>65.900000000000006</v>
          </cell>
          <cell r="P9547" t="str">
            <v>Yes</v>
          </cell>
          <cell r="Q9547">
            <v>65.093500000000006</v>
          </cell>
        </row>
        <row r="9548">
          <cell r="A9548" t="str">
            <v>YSLB 0000108323</v>
          </cell>
          <cell r="B9548" t="str">
            <v>YSLB</v>
          </cell>
          <cell r="C9548" t="str">
            <v>0000108323</v>
          </cell>
          <cell r="D9548" t="str">
            <v> SEPHORA/LA CANTERA</v>
          </cell>
          <cell r="E9548" t="str">
            <v> INDEPENDENTS</v>
          </cell>
          <cell r="F9548" t="str">
            <v> SEPHORA</v>
          </cell>
          <cell r="G9548" t="str">
            <v>2009-5</v>
          </cell>
          <cell r="H9548" t="str">
            <v>N/A-Positive sales Dec-09</v>
          </cell>
          <cell r="I9548" t="str">
            <v>Open in 2009</v>
          </cell>
          <cell r="J9548" t="str">
            <v>No</v>
          </cell>
          <cell r="K9548" t="str">
            <v>TX</v>
          </cell>
          <cell r="L9548" t="str">
            <v>78256</v>
          </cell>
          <cell r="M9548" t="str">
            <v>San Antonio</v>
          </cell>
          <cell r="N9548" t="str">
            <v>Yes</v>
          </cell>
          <cell r="O9548">
            <v>3.1000000000000019</v>
          </cell>
          <cell r="P9548" t="str">
            <v>Yes</v>
          </cell>
          <cell r="Q9548">
            <v>2.9560000000000004</v>
          </cell>
        </row>
        <row r="9549">
          <cell r="A9549" t="str">
            <v>YSLB 0000108324</v>
          </cell>
          <cell r="B9549" t="str">
            <v>YSLB</v>
          </cell>
          <cell r="C9549" t="str">
            <v>0000108324</v>
          </cell>
          <cell r="D9549" t="str">
            <v> SEPHORA/LENOX SQUARE</v>
          </cell>
          <cell r="E9549" t="str">
            <v> INDEPENDENTS</v>
          </cell>
          <cell r="F9549" t="str">
            <v> SEPHORA</v>
          </cell>
          <cell r="G9549" t="str">
            <v>2009-8</v>
          </cell>
          <cell r="H9549" t="str">
            <v>N/A-Positive sales Dec-09</v>
          </cell>
          <cell r="I9549" t="str">
            <v>Open in 2009</v>
          </cell>
          <cell r="J9549" t="str">
            <v>No</v>
          </cell>
          <cell r="K9549" t="str">
            <v>GA</v>
          </cell>
          <cell r="L9549" t="str">
            <v>30326</v>
          </cell>
          <cell r="M9549" t="str">
            <v>Atlanta</v>
          </cell>
          <cell r="N9549" t="str">
            <v>Yes</v>
          </cell>
          <cell r="O9549">
            <v>63.4</v>
          </cell>
          <cell r="P9549" t="str">
            <v>Yes</v>
          </cell>
          <cell r="Q9549">
            <v>63.157499999999999</v>
          </cell>
        </row>
        <row r="9550">
          <cell r="A9550" t="str">
            <v>YSLB 0000108326</v>
          </cell>
          <cell r="B9550" t="str">
            <v>YSLB</v>
          </cell>
          <cell r="C9550" t="str">
            <v>0000108326</v>
          </cell>
          <cell r="D9550" t="str">
            <v> SEPHORA/MALL OF AMERICA</v>
          </cell>
          <cell r="E9550" t="str">
            <v> INDEPENDENTS</v>
          </cell>
          <cell r="F9550" t="str">
            <v> SEPHORA</v>
          </cell>
          <cell r="G9550" t="str">
            <v>2009-5</v>
          </cell>
          <cell r="H9550" t="str">
            <v>N/A-Positive sales Dec-09</v>
          </cell>
          <cell r="I9550" t="str">
            <v>Open in 2009</v>
          </cell>
          <cell r="J9550" t="str">
            <v>No</v>
          </cell>
          <cell r="K9550" t="str">
            <v>MN</v>
          </cell>
          <cell r="L9550" t="str">
            <v>55425</v>
          </cell>
          <cell r="M9550" t="str">
            <v>Minneapolis-St. Paul</v>
          </cell>
          <cell r="N9550" t="str">
            <v>Yes</v>
          </cell>
          <cell r="O9550">
            <v>24.000000000000004</v>
          </cell>
          <cell r="P9550" t="str">
            <v>Yes</v>
          </cell>
          <cell r="Q9550">
            <v>24.402000000000001</v>
          </cell>
        </row>
        <row r="9551">
          <cell r="A9551" t="str">
            <v>YSLB 0000108327</v>
          </cell>
          <cell r="B9551" t="str">
            <v>YSLB</v>
          </cell>
          <cell r="C9551" t="str">
            <v>0000108327</v>
          </cell>
          <cell r="D9551" t="str">
            <v> SEPHORA/MANHASSET</v>
          </cell>
          <cell r="E9551" t="str">
            <v> INDEPENDENTS</v>
          </cell>
          <cell r="F9551" t="str">
            <v> SEPHORA</v>
          </cell>
          <cell r="G9551" t="str">
            <v>2008-36</v>
          </cell>
          <cell r="H9551" t="str">
            <v>N/A-Positive sales Dec-09</v>
          </cell>
          <cell r="I9551" t="str">
            <v>Open</v>
          </cell>
          <cell r="J9551" t="str">
            <v>No</v>
          </cell>
          <cell r="K9551" t="str">
            <v>NY</v>
          </cell>
          <cell r="L9551" t="str">
            <v>11030</v>
          </cell>
          <cell r="M9551" t="str">
            <v>New York</v>
          </cell>
          <cell r="N9551" t="str">
            <v>Yes</v>
          </cell>
          <cell r="O9551">
            <v>72.2</v>
          </cell>
          <cell r="P9551" t="str">
            <v>Yes</v>
          </cell>
          <cell r="Q9551">
            <v>73.415999999999997</v>
          </cell>
        </row>
        <row r="9552">
          <cell r="A9552" t="str">
            <v>YSLB 0000108328</v>
          </cell>
          <cell r="B9552" t="str">
            <v>YSLB</v>
          </cell>
          <cell r="C9552" t="str">
            <v>0000108328</v>
          </cell>
          <cell r="D9552" t="str">
            <v> SEPHORA/MANHATTAN VILLAGE</v>
          </cell>
          <cell r="E9552" t="str">
            <v> INDEPENDENTS</v>
          </cell>
          <cell r="F9552" t="str">
            <v> SEPHORA</v>
          </cell>
          <cell r="G9552" t="str">
            <v>2009-6</v>
          </cell>
          <cell r="H9552" t="str">
            <v>N/A-Positive sales Dec-09</v>
          </cell>
          <cell r="I9552" t="str">
            <v>Open in 2009</v>
          </cell>
          <cell r="J9552" t="str">
            <v>No</v>
          </cell>
          <cell r="K9552" t="str">
            <v>CA</v>
          </cell>
          <cell r="L9552" t="str">
            <v>90266</v>
          </cell>
          <cell r="M9552" t="str">
            <v>Los Angeles</v>
          </cell>
          <cell r="N9552" t="str">
            <v>Yes</v>
          </cell>
          <cell r="O9552">
            <v>67.299999999999983</v>
          </cell>
          <cell r="P9552" t="str">
            <v>Yes</v>
          </cell>
          <cell r="Q9552">
            <v>66.81049999999999</v>
          </cell>
        </row>
        <row r="9553">
          <cell r="A9553" t="str">
            <v>YSLB 0000108329</v>
          </cell>
          <cell r="B9553" t="str">
            <v>YSLB</v>
          </cell>
          <cell r="C9553" t="str">
            <v>0000108329</v>
          </cell>
          <cell r="D9553" t="str">
            <v> SEPHORA/MAYFAIR</v>
          </cell>
          <cell r="E9553" t="str">
            <v> INDEPENDENTS</v>
          </cell>
          <cell r="F9553" t="str">
            <v> SEPHORA</v>
          </cell>
          <cell r="G9553" t="str">
            <v>2009-5</v>
          </cell>
          <cell r="H9553" t="str">
            <v>N/A-Positive sales Dec-09</v>
          </cell>
          <cell r="I9553" t="str">
            <v>Open in 2009</v>
          </cell>
          <cell r="J9553" t="str">
            <v>No</v>
          </cell>
          <cell r="K9553" t="str">
            <v>WI</v>
          </cell>
          <cell r="L9553" t="str">
            <v>53226</v>
          </cell>
          <cell r="M9553" t="str">
            <v>Milwaukee</v>
          </cell>
          <cell r="N9553" t="str">
            <v>Yes</v>
          </cell>
          <cell r="O9553">
            <v>21.3</v>
          </cell>
          <cell r="P9553" t="str">
            <v>Yes</v>
          </cell>
          <cell r="Q9553">
            <v>21.314</v>
          </cell>
        </row>
        <row r="9554">
          <cell r="A9554" t="str">
            <v>YSLB 0000108330</v>
          </cell>
          <cell r="B9554" t="str">
            <v>YSLB</v>
          </cell>
          <cell r="C9554" t="str">
            <v>0000108330</v>
          </cell>
          <cell r="D9554" t="str">
            <v> SEPHORA/MEADOWOOD</v>
          </cell>
          <cell r="E9554" t="str">
            <v> INDEPENDENTS</v>
          </cell>
          <cell r="F9554" t="str">
            <v> SEPHORA</v>
          </cell>
          <cell r="G9554" t="str">
            <v>2009-32</v>
          </cell>
          <cell r="H9554" t="str">
            <v>2009-52</v>
          </cell>
          <cell r="I9554" t="str">
            <v>Open in 2009</v>
          </cell>
          <cell r="J9554" t="str">
            <v>No</v>
          </cell>
          <cell r="K9554" t="str">
            <v>NV</v>
          </cell>
          <cell r="L9554" t="str">
            <v>89511</v>
          </cell>
          <cell r="M9554" t="str">
            <v>Reno</v>
          </cell>
          <cell r="N9554" t="str">
            <v>Yes</v>
          </cell>
          <cell r="O9554">
            <v>0.49999999999999989</v>
          </cell>
          <cell r="P9554" t="str">
            <v>Yes</v>
          </cell>
          <cell r="Q9554">
            <v>0.37550000000000006</v>
          </cell>
        </row>
        <row r="9555">
          <cell r="A9555" t="str">
            <v>YSLB 0000108332</v>
          </cell>
          <cell r="B9555" t="str">
            <v>YSLB</v>
          </cell>
          <cell r="C9555" t="str">
            <v>0000108332</v>
          </cell>
          <cell r="D9555" t="str">
            <v> SEPHORA/MIAMI-SOUTH BEACH</v>
          </cell>
          <cell r="E9555" t="str">
            <v> INDEPENDENTS</v>
          </cell>
          <cell r="F9555" t="str">
            <v> SEPHORA</v>
          </cell>
          <cell r="G9555" t="str">
            <v>2008-37</v>
          </cell>
          <cell r="H9555" t="str">
            <v>N/A-Positive sales Dec-09</v>
          </cell>
          <cell r="I9555" t="str">
            <v>Open</v>
          </cell>
          <cell r="J9555" t="str">
            <v>No</v>
          </cell>
          <cell r="K9555" t="str">
            <v>FL</v>
          </cell>
          <cell r="L9555" t="str">
            <v>33109</v>
          </cell>
          <cell r="M9555" t="str">
            <v>Miami-Ft. Lauderdale</v>
          </cell>
          <cell r="N9555" t="str">
            <v>Yes</v>
          </cell>
          <cell r="O9555">
            <v>69.5</v>
          </cell>
          <cell r="P9555" t="str">
            <v>Yes</v>
          </cell>
          <cell r="Q9555">
            <v>71.64</v>
          </cell>
        </row>
        <row r="9556">
          <cell r="A9556" t="str">
            <v>YSLB 0000108333</v>
          </cell>
          <cell r="B9556" t="str">
            <v>YSLB</v>
          </cell>
          <cell r="C9556" t="str">
            <v>0000108333</v>
          </cell>
          <cell r="D9556" t="str">
            <v> SEPHORA/MISSION VIEJO</v>
          </cell>
          <cell r="E9556" t="str">
            <v> INDEPENDENTS</v>
          </cell>
          <cell r="F9556" t="str">
            <v> SEPHORA</v>
          </cell>
          <cell r="G9556" t="str">
            <v>2009-6</v>
          </cell>
          <cell r="H9556" t="str">
            <v>N/A-Positive sales Dec-09</v>
          </cell>
          <cell r="I9556" t="str">
            <v>Open in 2009</v>
          </cell>
          <cell r="J9556" t="str">
            <v>No</v>
          </cell>
          <cell r="K9556" t="str">
            <v>CA</v>
          </cell>
          <cell r="L9556" t="str">
            <v>92691</v>
          </cell>
          <cell r="M9556" t="str">
            <v>Los Angeles</v>
          </cell>
          <cell r="N9556" t="str">
            <v>Yes</v>
          </cell>
          <cell r="O9556">
            <v>4.8000000000000016</v>
          </cell>
          <cell r="P9556" t="str">
            <v>Yes</v>
          </cell>
          <cell r="Q9556">
            <v>4.7975000000000003</v>
          </cell>
        </row>
        <row r="9557">
          <cell r="A9557" t="str">
            <v>YSLB 0000108335</v>
          </cell>
          <cell r="B9557" t="str">
            <v>YSLB</v>
          </cell>
          <cell r="C9557" t="str">
            <v>0000108335</v>
          </cell>
          <cell r="D9557" t="str">
            <v> SEPHORA/MONTGOMERY</v>
          </cell>
          <cell r="E9557" t="str">
            <v> INDEPENDENTS</v>
          </cell>
          <cell r="F9557" t="str">
            <v> SEPHORA</v>
          </cell>
          <cell r="G9557" t="str">
            <v>2009-5</v>
          </cell>
          <cell r="H9557" t="str">
            <v>N/A-Positive sales Dec-09</v>
          </cell>
          <cell r="I9557" t="str">
            <v>Open in 2009</v>
          </cell>
          <cell r="J9557" t="str">
            <v>No</v>
          </cell>
          <cell r="K9557" t="str">
            <v>MD</v>
          </cell>
          <cell r="L9557" t="str">
            <v>20817</v>
          </cell>
          <cell r="M9557" t="str">
            <v>Washington, D.C.</v>
          </cell>
          <cell r="N9557" t="str">
            <v>Yes</v>
          </cell>
          <cell r="O9557">
            <v>21.499999999999996</v>
          </cell>
          <cell r="P9557" t="str">
            <v>Yes</v>
          </cell>
          <cell r="Q9557">
            <v>21.517499999999995</v>
          </cell>
        </row>
        <row r="9558">
          <cell r="A9558" t="str">
            <v>YSLB 0000108336</v>
          </cell>
          <cell r="B9558" t="str">
            <v>YSLB</v>
          </cell>
          <cell r="C9558" t="str">
            <v>0000108336</v>
          </cell>
          <cell r="D9558" t="str">
            <v> SEPHORA/NATICK</v>
          </cell>
          <cell r="E9558" t="str">
            <v> INDEPENDENTS</v>
          </cell>
          <cell r="F9558" t="str">
            <v> SEPHORA</v>
          </cell>
          <cell r="G9558" t="str">
            <v>2009-6</v>
          </cell>
          <cell r="H9558" t="str">
            <v>N/A-Positive sales Dec-09</v>
          </cell>
          <cell r="I9558" t="str">
            <v>Open in 2009</v>
          </cell>
          <cell r="J9558" t="str">
            <v>No</v>
          </cell>
          <cell r="K9558" t="str">
            <v>MA</v>
          </cell>
          <cell r="L9558" t="str">
            <v>01760</v>
          </cell>
          <cell r="M9558" t="str">
            <v>Boston</v>
          </cell>
          <cell r="N9558" t="str">
            <v>Yes</v>
          </cell>
          <cell r="O9558">
            <v>18.2</v>
          </cell>
          <cell r="P9558" t="str">
            <v>Yes</v>
          </cell>
          <cell r="Q9558">
            <v>17.746000000000002</v>
          </cell>
        </row>
        <row r="9559">
          <cell r="A9559" t="str">
            <v>YSLB 0000108337</v>
          </cell>
          <cell r="B9559" t="str">
            <v>YSLB</v>
          </cell>
          <cell r="C9559" t="str">
            <v>0000108337</v>
          </cell>
          <cell r="D9559" t="str">
            <v> SEPHORA/NORTH PARK</v>
          </cell>
          <cell r="E9559" t="str">
            <v> INDEPENDENTS</v>
          </cell>
          <cell r="F9559" t="str">
            <v> SEPHORA</v>
          </cell>
          <cell r="G9559" t="str">
            <v>2009-6</v>
          </cell>
          <cell r="H9559" t="str">
            <v>2009-52</v>
          </cell>
          <cell r="I9559" t="str">
            <v>Open in 2009</v>
          </cell>
          <cell r="J9559" t="str">
            <v>No</v>
          </cell>
          <cell r="K9559" t="str">
            <v>TX</v>
          </cell>
          <cell r="L9559" t="str">
            <v>75225</v>
          </cell>
          <cell r="M9559" t="str">
            <v>Dallas-Ft. Worth</v>
          </cell>
          <cell r="N9559" t="str">
            <v>Yes</v>
          </cell>
          <cell r="O9559">
            <v>3.600000000000001</v>
          </cell>
          <cell r="P9559" t="str">
            <v>Yes</v>
          </cell>
          <cell r="Q9559">
            <v>3.1924999999999999</v>
          </cell>
        </row>
        <row r="9560">
          <cell r="A9560" t="str">
            <v>YSLB 0000108338</v>
          </cell>
          <cell r="B9560" t="str">
            <v>YSLB</v>
          </cell>
          <cell r="C9560" t="str">
            <v>0000108338</v>
          </cell>
          <cell r="D9560" t="str">
            <v> SEPHORA/NORTH POINT</v>
          </cell>
          <cell r="E9560" t="str">
            <v> INDEPENDENTS</v>
          </cell>
          <cell r="F9560" t="str">
            <v> SEPHORA</v>
          </cell>
          <cell r="G9560" t="str">
            <v>2009-5</v>
          </cell>
          <cell r="H9560" t="str">
            <v>N/A-Positive sales Dec-09</v>
          </cell>
          <cell r="I9560" t="str">
            <v>Open in 2009</v>
          </cell>
          <cell r="J9560" t="str">
            <v>No</v>
          </cell>
          <cell r="K9560" t="str">
            <v>GA</v>
          </cell>
          <cell r="L9560" t="str">
            <v>30022</v>
          </cell>
          <cell r="M9560" t="str">
            <v>Atlanta</v>
          </cell>
          <cell r="N9560" t="str">
            <v>Yes</v>
          </cell>
          <cell r="O9560">
            <v>35.199999999999989</v>
          </cell>
          <cell r="P9560" t="str">
            <v>Yes</v>
          </cell>
          <cell r="Q9560">
            <v>34.647500000000001</v>
          </cell>
        </row>
        <row r="9561">
          <cell r="A9561" t="str">
            <v>YSLB 0000108339</v>
          </cell>
          <cell r="B9561" t="str">
            <v>YSLB</v>
          </cell>
          <cell r="C9561" t="str">
            <v>0000108339</v>
          </cell>
          <cell r="D9561" t="str">
            <v> SEPHORA/NORTH STAR</v>
          </cell>
          <cell r="E9561" t="str">
            <v> INDEPENDENTS</v>
          </cell>
          <cell r="F9561" t="str">
            <v> SEPHORA</v>
          </cell>
          <cell r="G9561" t="str">
            <v>2009-5</v>
          </cell>
          <cell r="H9561" t="str">
            <v>N/A-Positive sales Dec-09</v>
          </cell>
          <cell r="I9561" t="str">
            <v>Open in 2009</v>
          </cell>
          <cell r="J9561" t="str">
            <v>No</v>
          </cell>
          <cell r="K9561" t="str">
            <v>TX</v>
          </cell>
          <cell r="L9561" t="str">
            <v>78216</v>
          </cell>
          <cell r="M9561" t="str">
            <v>San Antonio</v>
          </cell>
          <cell r="N9561" t="str">
            <v>Yes</v>
          </cell>
          <cell r="O9561">
            <v>2.3000000000000007</v>
          </cell>
          <cell r="P9561" t="str">
            <v>Yes</v>
          </cell>
          <cell r="Q9561">
            <v>2.1640000000000006</v>
          </cell>
        </row>
        <row r="9562">
          <cell r="A9562" t="str">
            <v>YSLB 0000108340</v>
          </cell>
          <cell r="B9562" t="str">
            <v>YSLB</v>
          </cell>
          <cell r="C9562" t="str">
            <v>0000108340</v>
          </cell>
          <cell r="D9562" t="str">
            <v> SEPHORA/NORTHBRIDGE</v>
          </cell>
          <cell r="E9562" t="str">
            <v> INDEPENDENTS</v>
          </cell>
          <cell r="F9562" t="str">
            <v> SEPHORA</v>
          </cell>
          <cell r="G9562" t="str">
            <v>2009-5</v>
          </cell>
          <cell r="H9562" t="str">
            <v>N/A-Positive sales Dec-09</v>
          </cell>
          <cell r="I9562" t="str">
            <v>Open in 2009</v>
          </cell>
          <cell r="J9562" t="str">
            <v>No</v>
          </cell>
          <cell r="K9562" t="str">
            <v>IL</v>
          </cell>
          <cell r="L9562" t="str">
            <v>60611</v>
          </cell>
          <cell r="M9562" t="str">
            <v>Chicago</v>
          </cell>
          <cell r="N9562" t="str">
            <v>Yes</v>
          </cell>
          <cell r="O9562">
            <v>37.799999999999997</v>
          </cell>
          <cell r="P9562" t="str">
            <v>Yes</v>
          </cell>
          <cell r="Q9562">
            <v>37.619999999999997</v>
          </cell>
        </row>
        <row r="9563">
          <cell r="A9563" t="str">
            <v>YSLB 0000108341</v>
          </cell>
          <cell r="B9563" t="str">
            <v>YSLB</v>
          </cell>
          <cell r="C9563" t="str">
            <v>0000108341</v>
          </cell>
          <cell r="D9563" t="str">
            <v> SEPHORA/NORTHBROOK</v>
          </cell>
          <cell r="E9563" t="str">
            <v> INDEPENDENTS</v>
          </cell>
          <cell r="F9563" t="str">
            <v> SEPHORA</v>
          </cell>
          <cell r="G9563" t="str">
            <v>2009-5</v>
          </cell>
          <cell r="H9563" t="str">
            <v>2009-52</v>
          </cell>
          <cell r="I9563" t="str">
            <v>Open in 2009</v>
          </cell>
          <cell r="J9563" t="str">
            <v>No</v>
          </cell>
          <cell r="K9563" t="str">
            <v>IL</v>
          </cell>
          <cell r="L9563" t="str">
            <v>60062</v>
          </cell>
          <cell r="M9563" t="str">
            <v>Chicago</v>
          </cell>
          <cell r="N9563" t="str">
            <v>Yes</v>
          </cell>
          <cell r="O9563">
            <v>5.6000000000000014</v>
          </cell>
          <cell r="P9563" t="str">
            <v>Yes</v>
          </cell>
          <cell r="Q9563">
            <v>5.4550000000000001</v>
          </cell>
        </row>
        <row r="9564">
          <cell r="A9564" t="str">
            <v>YSLB 0000108342</v>
          </cell>
          <cell r="B9564" t="str">
            <v>YSLB</v>
          </cell>
          <cell r="C9564" t="str">
            <v>0000108342</v>
          </cell>
          <cell r="D9564" t="str">
            <v> SEPHORA/NOVATO</v>
          </cell>
          <cell r="E9564" t="str">
            <v> INDEPENDENTS</v>
          </cell>
          <cell r="F9564" t="str">
            <v> SEPHORA</v>
          </cell>
          <cell r="G9564" t="str">
            <v>2009-7</v>
          </cell>
          <cell r="H9564" t="str">
            <v>N/A-Positive sales Dec-09</v>
          </cell>
          <cell r="I9564" t="str">
            <v>Open in 2009</v>
          </cell>
          <cell r="J9564" t="str">
            <v>No</v>
          </cell>
          <cell r="K9564" t="str">
            <v>CA</v>
          </cell>
          <cell r="L9564" t="str">
            <v>94945</v>
          </cell>
          <cell r="M9564" t="str">
            <v>San Francisco-Oaklan</v>
          </cell>
          <cell r="N9564" t="str">
            <v>Yes</v>
          </cell>
          <cell r="O9564">
            <v>32.700000000000003</v>
          </cell>
          <cell r="P9564" t="str">
            <v>Yes</v>
          </cell>
          <cell r="Q9564">
            <v>32.6905</v>
          </cell>
        </row>
        <row r="9565">
          <cell r="A9565" t="str">
            <v>YSLB 0000108343</v>
          </cell>
          <cell r="B9565" t="str">
            <v>YSLB</v>
          </cell>
          <cell r="C9565" t="str">
            <v>0000108343</v>
          </cell>
          <cell r="D9565" t="str">
            <v> SEPHORA/OAK PARK MALL</v>
          </cell>
          <cell r="E9565" t="str">
            <v> INDEPENDENTS</v>
          </cell>
          <cell r="F9565" t="str">
            <v> SEPHORA</v>
          </cell>
          <cell r="G9565" t="str">
            <v>2009-5</v>
          </cell>
          <cell r="H9565" t="str">
            <v>N/A-Positive sales Dec-09</v>
          </cell>
          <cell r="I9565" t="str">
            <v>Open in 2009</v>
          </cell>
          <cell r="J9565" t="str">
            <v>No</v>
          </cell>
          <cell r="K9565" t="str">
            <v>KS</v>
          </cell>
          <cell r="L9565" t="str">
            <v>66214</v>
          </cell>
          <cell r="M9565" t="str">
            <v>Kansas City</v>
          </cell>
          <cell r="N9565" t="str">
            <v>Yes</v>
          </cell>
          <cell r="O9565">
            <v>11.899999999999999</v>
          </cell>
          <cell r="P9565" t="str">
            <v>Yes</v>
          </cell>
          <cell r="Q9565">
            <v>11.821</v>
          </cell>
        </row>
        <row r="9566">
          <cell r="A9566" t="str">
            <v>YSLB 0000108344</v>
          </cell>
          <cell r="B9566" t="str">
            <v>YSLB</v>
          </cell>
          <cell r="C9566" t="str">
            <v>0000108344</v>
          </cell>
          <cell r="D9566" t="str">
            <v> SEPHORA/OAKBROOK</v>
          </cell>
          <cell r="E9566" t="str">
            <v> INDEPENDENTS</v>
          </cell>
          <cell r="F9566" t="str">
            <v> SEPHORA</v>
          </cell>
          <cell r="G9566" t="str">
            <v>2009-6</v>
          </cell>
          <cell r="H9566" t="str">
            <v>N/A-Positive sales Dec-09</v>
          </cell>
          <cell r="I9566" t="str">
            <v>Open in 2009</v>
          </cell>
          <cell r="J9566" t="str">
            <v>No</v>
          </cell>
          <cell r="K9566" t="str">
            <v>IL</v>
          </cell>
          <cell r="L9566" t="str">
            <v>60523</v>
          </cell>
          <cell r="M9566" t="str">
            <v>Chicago</v>
          </cell>
          <cell r="N9566" t="str">
            <v>Yes</v>
          </cell>
          <cell r="O9566">
            <v>3.4000000000000012</v>
          </cell>
          <cell r="P9566" t="str">
            <v>Yes</v>
          </cell>
          <cell r="Q9566">
            <v>3.3724999999999996</v>
          </cell>
        </row>
        <row r="9567">
          <cell r="A9567" t="str">
            <v>YSLB 0000108345</v>
          </cell>
          <cell r="B9567" t="str">
            <v>YSLB</v>
          </cell>
          <cell r="C9567" t="str">
            <v>0000108345</v>
          </cell>
          <cell r="D9567" t="str">
            <v> SEPHORA/OLD ORCHARD</v>
          </cell>
          <cell r="E9567" t="str">
            <v> INDEPENDENTS</v>
          </cell>
          <cell r="F9567" t="str">
            <v> SEPHORA</v>
          </cell>
          <cell r="G9567" t="str">
            <v>2009-5</v>
          </cell>
          <cell r="H9567" t="str">
            <v>N/A-Positive sales Dec-09</v>
          </cell>
          <cell r="I9567" t="str">
            <v>Open in 2009</v>
          </cell>
          <cell r="J9567" t="str">
            <v>No</v>
          </cell>
          <cell r="K9567" t="str">
            <v>IL</v>
          </cell>
          <cell r="L9567" t="str">
            <v>60077</v>
          </cell>
          <cell r="M9567" t="str">
            <v>Chicago</v>
          </cell>
          <cell r="N9567" t="str">
            <v>Yes</v>
          </cell>
          <cell r="O9567">
            <v>5</v>
          </cell>
          <cell r="P9567" t="str">
            <v>Yes</v>
          </cell>
          <cell r="Q9567">
            <v>4.9525000000000006</v>
          </cell>
        </row>
        <row r="9568">
          <cell r="A9568" t="str">
            <v>YSLB 0000108346</v>
          </cell>
          <cell r="B9568" t="str">
            <v>YSLB</v>
          </cell>
          <cell r="C9568" t="str">
            <v>0000108346</v>
          </cell>
          <cell r="D9568" t="str">
            <v> SEPHORA/PALISADES PARK</v>
          </cell>
          <cell r="E9568" t="str">
            <v> INDEPENDENTS</v>
          </cell>
          <cell r="F9568" t="str">
            <v> SEPHORA</v>
          </cell>
          <cell r="G9568" t="str">
            <v>2009-5</v>
          </cell>
          <cell r="H9568" t="str">
            <v>N/A-Positive sales Dec-09</v>
          </cell>
          <cell r="I9568" t="str">
            <v>Open in 2009</v>
          </cell>
          <cell r="J9568" t="str">
            <v>No</v>
          </cell>
          <cell r="K9568" t="str">
            <v>NY</v>
          </cell>
          <cell r="L9568" t="str">
            <v>10994</v>
          </cell>
          <cell r="M9568" t="str">
            <v>New York</v>
          </cell>
          <cell r="N9568" t="str">
            <v>Yes</v>
          </cell>
          <cell r="O9568">
            <v>52.500000000000007</v>
          </cell>
          <cell r="P9568" t="str">
            <v>Yes</v>
          </cell>
          <cell r="Q9568">
            <v>51.923000000000002</v>
          </cell>
        </row>
        <row r="9569">
          <cell r="A9569" t="str">
            <v>YSLB 0000108347</v>
          </cell>
          <cell r="B9569" t="str">
            <v>YSLB</v>
          </cell>
          <cell r="C9569" t="str">
            <v>0000108347</v>
          </cell>
          <cell r="D9569" t="str">
            <v> SEPHORA/PASADENA</v>
          </cell>
          <cell r="E9569" t="str">
            <v> INDEPENDENTS</v>
          </cell>
          <cell r="F9569" t="str">
            <v> SEPHORA</v>
          </cell>
          <cell r="G9569" t="str">
            <v>2008-9</v>
          </cell>
          <cell r="H9569" t="str">
            <v>N/A-Positive sales Dec-09</v>
          </cell>
          <cell r="I9569" t="str">
            <v>Open</v>
          </cell>
          <cell r="J9569" t="str">
            <v>No</v>
          </cell>
          <cell r="K9569" t="str">
            <v>CA</v>
          </cell>
          <cell r="L9569" t="str">
            <v>91101</v>
          </cell>
          <cell r="M9569" t="str">
            <v>Los Angeles</v>
          </cell>
          <cell r="N9569" t="str">
            <v>Yes</v>
          </cell>
          <cell r="O9569">
            <v>6.1000000000000023</v>
          </cell>
          <cell r="P9569" t="str">
            <v>Yes</v>
          </cell>
          <cell r="Q9569">
            <v>5.8754999999999997</v>
          </cell>
        </row>
        <row r="9570">
          <cell r="A9570" t="str">
            <v>YSLB 0000108348</v>
          </cell>
          <cell r="B9570" t="str">
            <v>YSLB</v>
          </cell>
          <cell r="C9570" t="str">
            <v>0000108348</v>
          </cell>
          <cell r="D9570" t="str">
            <v> SEPHORA/PENTAGON CITY</v>
          </cell>
          <cell r="E9570" t="str">
            <v> INDEPENDENTS</v>
          </cell>
          <cell r="F9570" t="str">
            <v> SEPHORA</v>
          </cell>
          <cell r="G9570" t="str">
            <v>2009-6</v>
          </cell>
          <cell r="H9570" t="str">
            <v>N/A-Positive sales Dec-09</v>
          </cell>
          <cell r="I9570" t="str">
            <v>Open in 2009</v>
          </cell>
          <cell r="J9570" t="str">
            <v>No</v>
          </cell>
          <cell r="K9570" t="str">
            <v>VA</v>
          </cell>
          <cell r="L9570" t="str">
            <v>22202</v>
          </cell>
          <cell r="M9570" t="str">
            <v>Washington, D.C.</v>
          </cell>
          <cell r="N9570" t="str">
            <v>Yes</v>
          </cell>
          <cell r="O9570">
            <v>27.900000000000006</v>
          </cell>
          <cell r="P9570" t="str">
            <v>Yes</v>
          </cell>
          <cell r="Q9570">
            <v>27.507999999999999</v>
          </cell>
        </row>
        <row r="9571">
          <cell r="A9571" t="str">
            <v>YSLB 0000108349</v>
          </cell>
          <cell r="B9571" t="str">
            <v>YSLB</v>
          </cell>
          <cell r="C9571" t="str">
            <v>0000108349</v>
          </cell>
          <cell r="D9571" t="str">
            <v> SEPHORA/PERIMETER</v>
          </cell>
          <cell r="E9571" t="str">
            <v> INDEPENDENTS</v>
          </cell>
          <cell r="F9571" t="str">
            <v> SEPHORA</v>
          </cell>
          <cell r="G9571" t="str">
            <v>2009-6</v>
          </cell>
          <cell r="H9571" t="str">
            <v>Negative Sales</v>
          </cell>
          <cell r="I9571" t="str">
            <v>Negative or zero sales</v>
          </cell>
          <cell r="J9571" t="str">
            <v>No</v>
          </cell>
          <cell r="K9571" t="str">
            <v>GA</v>
          </cell>
          <cell r="L9571" t="str">
            <v>30346</v>
          </cell>
          <cell r="M9571" t="str">
            <v>Atlanta</v>
          </cell>
          <cell r="N9571" t="str">
            <v>Yes</v>
          </cell>
          <cell r="O9571">
            <v>-1</v>
          </cell>
          <cell r="P9571" t="str">
            <v>Yes</v>
          </cell>
          <cell r="Q9571">
            <v>-1.1930000000000001</v>
          </cell>
        </row>
        <row r="9572">
          <cell r="A9572" t="str">
            <v>YSLB 0000108350</v>
          </cell>
          <cell r="B9572" t="str">
            <v>YSLB</v>
          </cell>
          <cell r="C9572" t="str">
            <v>0000108350</v>
          </cell>
          <cell r="D9572" t="str">
            <v> SEPHORA/POLARIS</v>
          </cell>
          <cell r="E9572" t="str">
            <v> INDEPENDENTS</v>
          </cell>
          <cell r="F9572" t="str">
            <v> SEPHORA</v>
          </cell>
          <cell r="G9572" t="str">
            <v>2009-5</v>
          </cell>
          <cell r="H9572" t="str">
            <v>N/A-Positive sales Dec-09</v>
          </cell>
          <cell r="I9572" t="str">
            <v>Open in 2009</v>
          </cell>
          <cell r="J9572" t="str">
            <v>No</v>
          </cell>
          <cell r="K9572" t="str">
            <v>OH</v>
          </cell>
          <cell r="L9572" t="str">
            <v>43240</v>
          </cell>
          <cell r="M9572" t="str">
            <v>Columbus, Ohio</v>
          </cell>
          <cell r="N9572" t="str">
            <v>Yes</v>
          </cell>
          <cell r="O9572">
            <v>21.9</v>
          </cell>
          <cell r="P9572" t="str">
            <v>Yes</v>
          </cell>
          <cell r="Q9572">
            <v>21.619499999999995</v>
          </cell>
        </row>
        <row r="9573">
          <cell r="A9573" t="str">
            <v>YSLB 0000108351</v>
          </cell>
          <cell r="B9573" t="str">
            <v>YSLB</v>
          </cell>
          <cell r="C9573" t="str">
            <v>0000108351</v>
          </cell>
          <cell r="D9573" t="str">
            <v> SEPHORA/POWELL STREET</v>
          </cell>
          <cell r="E9573" t="str">
            <v> INDEPENDENTS</v>
          </cell>
          <cell r="F9573" t="str">
            <v> SEPHORA</v>
          </cell>
          <cell r="G9573" t="str">
            <v>2008-37</v>
          </cell>
          <cell r="H9573" t="str">
            <v>N/A-Positive sales Dec-09</v>
          </cell>
          <cell r="I9573" t="str">
            <v>Open</v>
          </cell>
          <cell r="J9573" t="str">
            <v>No</v>
          </cell>
          <cell r="K9573" t="str">
            <v>CA</v>
          </cell>
          <cell r="L9573" t="str">
            <v>94102</v>
          </cell>
          <cell r="M9573" t="str">
            <v>San Francisco-Oaklan</v>
          </cell>
          <cell r="N9573" t="str">
            <v>Yes</v>
          </cell>
          <cell r="O9573">
            <v>114.9</v>
          </cell>
          <cell r="P9573" t="str">
            <v>Yes</v>
          </cell>
          <cell r="Q9573">
            <v>118.34200000000001</v>
          </cell>
        </row>
        <row r="9574">
          <cell r="A9574" t="str">
            <v>YSLB 0000108352</v>
          </cell>
          <cell r="B9574" t="str">
            <v>YSLB</v>
          </cell>
          <cell r="C9574" t="str">
            <v>0000108352</v>
          </cell>
          <cell r="D9574" t="str">
            <v> SEPHORA/PRUDENTIAL CTR</v>
          </cell>
          <cell r="E9574" t="str">
            <v> INDEPENDENTS</v>
          </cell>
          <cell r="F9574" t="str">
            <v> SEPHORA</v>
          </cell>
          <cell r="G9574" t="str">
            <v>2008-37</v>
          </cell>
          <cell r="H9574" t="str">
            <v>N/A-Positive sales Dec-09</v>
          </cell>
          <cell r="I9574" t="str">
            <v>Open</v>
          </cell>
          <cell r="J9574" t="str">
            <v>No</v>
          </cell>
          <cell r="K9574" t="str">
            <v>MA</v>
          </cell>
          <cell r="L9574" t="str">
            <v>02199</v>
          </cell>
          <cell r="M9574" t="str">
            <v>Boston</v>
          </cell>
          <cell r="N9574" t="str">
            <v>Yes</v>
          </cell>
          <cell r="O9574">
            <v>118.69999999999997</v>
          </cell>
          <cell r="P9574" t="str">
            <v>Yes</v>
          </cell>
          <cell r="Q9574">
            <v>121.32800000000002</v>
          </cell>
        </row>
        <row r="9575">
          <cell r="A9575" t="str">
            <v>YSLB 0000108353</v>
          </cell>
          <cell r="B9575" t="str">
            <v>YSLB</v>
          </cell>
          <cell r="C9575" t="str">
            <v>0000108353</v>
          </cell>
          <cell r="D9575" t="str">
            <v> SEPHORA/RANCHO CUCAMONGA</v>
          </cell>
          <cell r="E9575" t="str">
            <v> INDEPENDENTS</v>
          </cell>
          <cell r="F9575" t="str">
            <v> SEPHORA</v>
          </cell>
          <cell r="G9575" t="str">
            <v>2009-10</v>
          </cell>
          <cell r="H9575" t="str">
            <v>N/A-Positive sales Dec-09</v>
          </cell>
          <cell r="I9575" t="str">
            <v>Open in 2009</v>
          </cell>
          <cell r="J9575" t="str">
            <v>No</v>
          </cell>
          <cell r="K9575" t="str">
            <v>CA</v>
          </cell>
          <cell r="L9575" t="str">
            <v>91739</v>
          </cell>
          <cell r="M9575" t="str">
            <v>Los Angeles</v>
          </cell>
          <cell r="N9575" t="str">
            <v>Yes</v>
          </cell>
          <cell r="O9575">
            <v>13</v>
          </cell>
          <cell r="P9575" t="str">
            <v>Yes</v>
          </cell>
          <cell r="Q9575">
            <v>12.578499999999998</v>
          </cell>
        </row>
        <row r="9576">
          <cell r="A9576" t="str">
            <v>YSLB 0000108354</v>
          </cell>
          <cell r="B9576" t="str">
            <v>YSLB</v>
          </cell>
          <cell r="C9576" t="str">
            <v>0000108354</v>
          </cell>
          <cell r="D9576" t="str">
            <v> SEPHORA/REGENCY SQUARE</v>
          </cell>
          <cell r="E9576" t="str">
            <v> INDEPENDENTS</v>
          </cell>
          <cell r="F9576" t="str">
            <v> SEPHORA</v>
          </cell>
          <cell r="G9576" t="str">
            <v>2009-6</v>
          </cell>
          <cell r="H9576" t="str">
            <v>N/A-Positive sales Dec-09</v>
          </cell>
          <cell r="I9576" t="str">
            <v>Open in 2009</v>
          </cell>
          <cell r="J9576" t="str">
            <v>No</v>
          </cell>
          <cell r="K9576" t="str">
            <v>VA</v>
          </cell>
          <cell r="L9576" t="str">
            <v>23229</v>
          </cell>
          <cell r="M9576" t="str">
            <v>Richmond-Petersburg</v>
          </cell>
          <cell r="N9576" t="str">
            <v>Yes</v>
          </cell>
          <cell r="O9576">
            <v>17.000000000000004</v>
          </cell>
          <cell r="P9576" t="str">
            <v>Yes</v>
          </cell>
          <cell r="Q9576">
            <v>17.1525</v>
          </cell>
        </row>
        <row r="9577">
          <cell r="A9577" t="str">
            <v>YSLB 0000108355</v>
          </cell>
          <cell r="B9577" t="str">
            <v>YSLB</v>
          </cell>
          <cell r="C9577" t="str">
            <v>0000108355</v>
          </cell>
          <cell r="D9577" t="str">
            <v> SEPHORA/RIDGEDALE</v>
          </cell>
          <cell r="E9577" t="str">
            <v> INDEPENDENTS</v>
          </cell>
          <cell r="F9577" t="str">
            <v> SEPHORA</v>
          </cell>
          <cell r="G9577" t="str">
            <v>2009-9</v>
          </cell>
          <cell r="H9577" t="str">
            <v>2009-52</v>
          </cell>
          <cell r="I9577" t="str">
            <v>Open in 2009</v>
          </cell>
          <cell r="J9577" t="str">
            <v>No</v>
          </cell>
          <cell r="K9577" t="str">
            <v>MN</v>
          </cell>
          <cell r="L9577" t="str">
            <v>55305</v>
          </cell>
          <cell r="M9577" t="str">
            <v>Minneapolis-St. Paul</v>
          </cell>
          <cell r="N9577" t="str">
            <v>Yes</v>
          </cell>
          <cell r="O9577">
            <v>2.2000000000000006</v>
          </cell>
          <cell r="P9577" t="str">
            <v>Yes</v>
          </cell>
          <cell r="Q9577">
            <v>2.5369999999999999</v>
          </cell>
        </row>
        <row r="9578">
          <cell r="A9578" t="str">
            <v>YSLB 0000108356</v>
          </cell>
          <cell r="B9578" t="str">
            <v>YSLB</v>
          </cell>
          <cell r="C9578" t="str">
            <v>0000108356</v>
          </cell>
          <cell r="D9578" t="str">
            <v> SEPHORA/RIVERCHASE GALLERIA</v>
          </cell>
          <cell r="E9578" t="str">
            <v> INDEPENDENTS</v>
          </cell>
          <cell r="F9578" t="str">
            <v> SEPHORA</v>
          </cell>
          <cell r="G9578" t="str">
            <v>2009-5</v>
          </cell>
          <cell r="H9578" t="str">
            <v>N/A-Positive sales Dec-09</v>
          </cell>
          <cell r="I9578" t="str">
            <v>Open in 2009</v>
          </cell>
          <cell r="J9578" t="str">
            <v>No</v>
          </cell>
          <cell r="K9578" t="str">
            <v>AL</v>
          </cell>
          <cell r="L9578" t="str">
            <v>35244</v>
          </cell>
          <cell r="M9578" t="str">
            <v>Birmingham</v>
          </cell>
          <cell r="N9578" t="str">
            <v>Yes</v>
          </cell>
          <cell r="O9578">
            <v>4.3000000000000025</v>
          </cell>
          <cell r="P9578" t="str">
            <v>Yes</v>
          </cell>
          <cell r="Q9578">
            <v>4.1825000000000001</v>
          </cell>
        </row>
        <row r="9579">
          <cell r="A9579" t="str">
            <v>YSLB 0000108359</v>
          </cell>
          <cell r="B9579" t="str">
            <v>YSLB</v>
          </cell>
          <cell r="C9579" t="str">
            <v>0000108359</v>
          </cell>
          <cell r="D9579" t="str">
            <v> SEPHORA/ROOSEVELT FIELD</v>
          </cell>
          <cell r="E9579" t="str">
            <v> INDEPENDENTS</v>
          </cell>
          <cell r="F9579" t="str">
            <v> SEPHORA</v>
          </cell>
          <cell r="G9579" t="str">
            <v>2009-6</v>
          </cell>
          <cell r="H9579" t="str">
            <v>N/A-Positive sales Dec-09</v>
          </cell>
          <cell r="I9579" t="str">
            <v>Open in 2009</v>
          </cell>
          <cell r="J9579" t="str">
            <v>No</v>
          </cell>
          <cell r="K9579" t="str">
            <v>NY</v>
          </cell>
          <cell r="L9579" t="str">
            <v>11530</v>
          </cell>
          <cell r="M9579" t="str">
            <v>New York</v>
          </cell>
          <cell r="N9579" t="str">
            <v>Yes</v>
          </cell>
          <cell r="O9579">
            <v>71.699999999999989</v>
          </cell>
          <cell r="P9579" t="str">
            <v>Yes</v>
          </cell>
          <cell r="Q9579">
            <v>70.545000000000002</v>
          </cell>
        </row>
        <row r="9580">
          <cell r="A9580" t="str">
            <v>YSLB 0000108360</v>
          </cell>
          <cell r="B9580" t="str">
            <v>YSLB</v>
          </cell>
          <cell r="C9580" t="str">
            <v>0000108360</v>
          </cell>
          <cell r="D9580" t="str">
            <v> SEPHORA/SANTA MONICA</v>
          </cell>
          <cell r="E9580" t="str">
            <v> INDEPENDENTS</v>
          </cell>
          <cell r="F9580" t="str">
            <v> SEPHORA</v>
          </cell>
          <cell r="G9580" t="str">
            <v>2008-42</v>
          </cell>
          <cell r="H9580" t="str">
            <v>N/A-Positive sales Dec-09</v>
          </cell>
          <cell r="I9580" t="str">
            <v>Open</v>
          </cell>
          <cell r="J9580" t="str">
            <v>No</v>
          </cell>
          <cell r="K9580" t="str">
            <v>CA</v>
          </cell>
          <cell r="L9580" t="str">
            <v>90401</v>
          </cell>
          <cell r="M9580" t="str">
            <v>Los Angeles</v>
          </cell>
          <cell r="N9580" t="str">
            <v>Yes</v>
          </cell>
          <cell r="O9580">
            <v>120.1</v>
          </cell>
          <cell r="P9580" t="str">
            <v>Yes</v>
          </cell>
          <cell r="Q9580">
            <v>124.28399999999999</v>
          </cell>
        </row>
        <row r="9581">
          <cell r="A9581" t="str">
            <v>YSLB 0000108361</v>
          </cell>
          <cell r="B9581" t="str">
            <v>YSLB</v>
          </cell>
          <cell r="C9581" t="str">
            <v>0000108361</v>
          </cell>
          <cell r="D9581" t="str">
            <v> SEPHORA/SCOTTSDALE</v>
          </cell>
          <cell r="E9581" t="str">
            <v> INDEPENDENTS</v>
          </cell>
          <cell r="F9581" t="str">
            <v> SEPHORA</v>
          </cell>
          <cell r="G9581" t="str">
            <v>2008-48</v>
          </cell>
          <cell r="H9581" t="str">
            <v>N/A-Positive sales Dec-09</v>
          </cell>
          <cell r="I9581" t="str">
            <v>Open</v>
          </cell>
          <cell r="J9581" t="str">
            <v>No</v>
          </cell>
          <cell r="K9581" t="str">
            <v>AZ</v>
          </cell>
          <cell r="L9581" t="str">
            <v>85251</v>
          </cell>
          <cell r="M9581" t="str">
            <v>Phoenix</v>
          </cell>
          <cell r="N9581" t="str">
            <v>Yes</v>
          </cell>
          <cell r="O9581">
            <v>76.000000000000014</v>
          </cell>
          <cell r="P9581" t="str">
            <v>Yes</v>
          </cell>
          <cell r="Q9581">
            <v>77.675999999999988</v>
          </cell>
        </row>
        <row r="9582">
          <cell r="A9582" t="str">
            <v>YSLB 0000108362</v>
          </cell>
          <cell r="B9582" t="str">
            <v>YSLB</v>
          </cell>
          <cell r="C9582" t="str">
            <v>0000108362</v>
          </cell>
          <cell r="D9582" t="str">
            <v> SEPHORA/DOWNTOWN SEATTLE</v>
          </cell>
          <cell r="E9582" t="str">
            <v> INDEPENDENTS</v>
          </cell>
          <cell r="F9582" t="str">
            <v> SEPHORA</v>
          </cell>
          <cell r="G9582" t="str">
            <v>2009-6</v>
          </cell>
          <cell r="H9582" t="str">
            <v>N/A-Positive sales Dec-09</v>
          </cell>
          <cell r="I9582" t="str">
            <v>Open in 2009</v>
          </cell>
          <cell r="J9582" t="str">
            <v>No</v>
          </cell>
          <cell r="K9582" t="str">
            <v>WA</v>
          </cell>
          <cell r="L9582" t="str">
            <v>98101</v>
          </cell>
          <cell r="M9582" t="str">
            <v>Seattle-Tacoma</v>
          </cell>
          <cell r="N9582" t="str">
            <v>Yes</v>
          </cell>
          <cell r="O9582">
            <v>24.900000000000002</v>
          </cell>
          <cell r="P9582" t="str">
            <v>Yes</v>
          </cell>
          <cell r="Q9582">
            <v>24.785</v>
          </cell>
        </row>
        <row r="9583">
          <cell r="A9583" t="str">
            <v>YSLB 0000108363</v>
          </cell>
          <cell r="B9583" t="str">
            <v>YSLB</v>
          </cell>
          <cell r="C9583" t="str">
            <v>0000108363</v>
          </cell>
          <cell r="D9583" t="str">
            <v> SEPHORA/SEATTLE-UNIVERS VILLAGE</v>
          </cell>
          <cell r="E9583" t="str">
            <v> INDEPENDENTS</v>
          </cell>
          <cell r="F9583" t="str">
            <v> SEPHORA</v>
          </cell>
          <cell r="G9583" t="str">
            <v>2009-6</v>
          </cell>
          <cell r="H9583" t="str">
            <v>N/A-Positive sales Dec-09</v>
          </cell>
          <cell r="I9583" t="str">
            <v>Open in 2009</v>
          </cell>
          <cell r="J9583" t="str">
            <v>No</v>
          </cell>
          <cell r="K9583" t="str">
            <v>WA</v>
          </cell>
          <cell r="L9583" t="str">
            <v>98105</v>
          </cell>
          <cell r="M9583" t="str">
            <v>Seattle-Tacoma</v>
          </cell>
          <cell r="N9583" t="str">
            <v>Yes</v>
          </cell>
          <cell r="O9583">
            <v>5.200000000000002</v>
          </cell>
          <cell r="P9583" t="str">
            <v>Yes</v>
          </cell>
          <cell r="Q9583">
            <v>4.8135000000000003</v>
          </cell>
        </row>
        <row r="9584">
          <cell r="A9584" t="str">
            <v>YSLB 0000108366</v>
          </cell>
          <cell r="B9584" t="str">
            <v>YSLB</v>
          </cell>
          <cell r="C9584" t="str">
            <v>0000108366</v>
          </cell>
          <cell r="D9584" t="str">
            <v> SEPHORA/SF AP PIER A CS-50</v>
          </cell>
          <cell r="E9584" t="str">
            <v> INDEPENDENTS</v>
          </cell>
          <cell r="F9584" t="str">
            <v> SEPHORA</v>
          </cell>
          <cell r="G9584" t="str">
            <v>2009-6</v>
          </cell>
          <cell r="H9584" t="str">
            <v>N/A-Positive sales Dec-09</v>
          </cell>
          <cell r="I9584" t="str">
            <v>Open in 2009</v>
          </cell>
          <cell r="J9584" t="str">
            <v>No</v>
          </cell>
          <cell r="K9584" t="str">
            <v>CA</v>
          </cell>
          <cell r="L9584" t="str">
            <v>94128</v>
          </cell>
          <cell r="M9584" t="str">
            <v>San Francisco-Oaklan</v>
          </cell>
          <cell r="N9584" t="str">
            <v>Yes</v>
          </cell>
          <cell r="O9584">
            <v>2.2000000000000006</v>
          </cell>
          <cell r="P9584" t="str">
            <v>Yes</v>
          </cell>
          <cell r="Q9584">
            <v>2.1179999999999999</v>
          </cell>
        </row>
        <row r="9585">
          <cell r="A9585" t="str">
            <v>YSLB 0000108367</v>
          </cell>
          <cell r="B9585" t="str">
            <v>YSLB</v>
          </cell>
          <cell r="C9585" t="str">
            <v>0000108367</v>
          </cell>
          <cell r="D9585" t="str">
            <v> SEPHORA/SF AP PIER G CN-60</v>
          </cell>
          <cell r="E9585" t="str">
            <v> INDEPENDENTS</v>
          </cell>
          <cell r="F9585" t="str">
            <v> SEPHORA</v>
          </cell>
          <cell r="G9585" t="str">
            <v>2009-44</v>
          </cell>
          <cell r="H9585" t="str">
            <v>N/A-Positive sales Dec-09</v>
          </cell>
          <cell r="I9585" t="str">
            <v>Open in 2009</v>
          </cell>
          <cell r="J9585" t="str">
            <v>No</v>
          </cell>
          <cell r="K9585" t="str">
            <v>CA</v>
          </cell>
          <cell r="L9585" t="str">
            <v>94128</v>
          </cell>
          <cell r="M9585" t="str">
            <v>San Francisco-Oaklan</v>
          </cell>
          <cell r="N9585" t="str">
            <v>Yes</v>
          </cell>
          <cell r="O9585">
            <v>0.4</v>
          </cell>
          <cell r="P9585" t="str">
            <v>Yes</v>
          </cell>
          <cell r="Q9585">
            <v>0.56100000000000005</v>
          </cell>
        </row>
        <row r="9586">
          <cell r="A9586" t="str">
            <v>YSLB 0000108368</v>
          </cell>
          <cell r="B9586" t="str">
            <v>YSLB</v>
          </cell>
          <cell r="C9586" t="str">
            <v>0000108368</v>
          </cell>
          <cell r="D9586" t="str">
            <v> SEPHORA/SHADYSIDE</v>
          </cell>
          <cell r="E9586" t="str">
            <v> INDEPENDENTS</v>
          </cell>
          <cell r="F9586" t="str">
            <v> SEPHORA</v>
          </cell>
          <cell r="G9586" t="str">
            <v>2009-5</v>
          </cell>
          <cell r="H9586" t="str">
            <v>N/A-Positive sales Dec-09</v>
          </cell>
          <cell r="I9586" t="str">
            <v>Open in 2009</v>
          </cell>
          <cell r="J9586" t="str">
            <v>No</v>
          </cell>
          <cell r="K9586" t="str">
            <v>PA</v>
          </cell>
          <cell r="L9586" t="str">
            <v>15232-2312</v>
          </cell>
          <cell r="M9586" t="str">
            <v>Pittsburgh</v>
          </cell>
          <cell r="N9586" t="str">
            <v>Yes</v>
          </cell>
          <cell r="O9586">
            <v>28.200000000000006</v>
          </cell>
          <cell r="P9586" t="str">
            <v>Yes</v>
          </cell>
          <cell r="Q9586">
            <v>28.021999999999998</v>
          </cell>
        </row>
        <row r="9587">
          <cell r="A9587" t="str">
            <v>YSLB 0000108369</v>
          </cell>
          <cell r="B9587" t="str">
            <v>YSLB</v>
          </cell>
          <cell r="C9587" t="str">
            <v>0000108369</v>
          </cell>
          <cell r="D9587" t="str">
            <v> SEPHORA/SHORT HILLS</v>
          </cell>
          <cell r="E9587" t="str">
            <v> INDEPENDENTS</v>
          </cell>
          <cell r="F9587" t="str">
            <v> SEPHORA</v>
          </cell>
          <cell r="G9587" t="str">
            <v>2009-7</v>
          </cell>
          <cell r="H9587" t="str">
            <v>N/A-Positive sales Dec-09</v>
          </cell>
          <cell r="I9587" t="str">
            <v>Open in 2009</v>
          </cell>
          <cell r="J9587" t="str">
            <v>No</v>
          </cell>
          <cell r="K9587" t="str">
            <v>NJ</v>
          </cell>
          <cell r="L9587" t="str">
            <v>07078</v>
          </cell>
          <cell r="M9587" t="str">
            <v>New York</v>
          </cell>
          <cell r="N9587" t="str">
            <v>Yes</v>
          </cell>
          <cell r="O9587">
            <v>27.200000000000003</v>
          </cell>
          <cell r="P9587" t="str">
            <v>Yes</v>
          </cell>
          <cell r="Q9587">
            <v>26.806999999999995</v>
          </cell>
        </row>
        <row r="9588">
          <cell r="A9588" t="str">
            <v>YSLB 0000108370</v>
          </cell>
          <cell r="B9588" t="str">
            <v>YSLB</v>
          </cell>
          <cell r="C9588" t="str">
            <v>0000108370</v>
          </cell>
          <cell r="D9588" t="str">
            <v> SEPHORA/SOHO</v>
          </cell>
          <cell r="E9588" t="str">
            <v> INDEPENDENTS</v>
          </cell>
          <cell r="F9588" t="str">
            <v> SEPHORA</v>
          </cell>
          <cell r="G9588" t="str">
            <v>2008-37</v>
          </cell>
          <cell r="H9588" t="str">
            <v>N/A-Positive sales Dec-09</v>
          </cell>
          <cell r="I9588" t="str">
            <v>Open</v>
          </cell>
          <cell r="J9588" t="str">
            <v>No</v>
          </cell>
          <cell r="K9588" t="str">
            <v>NY</v>
          </cell>
          <cell r="L9588" t="str">
            <v>10012</v>
          </cell>
          <cell r="M9588" t="str">
            <v>New York</v>
          </cell>
          <cell r="N9588" t="str">
            <v>Yes</v>
          </cell>
          <cell r="O9588">
            <v>199.29999999999998</v>
          </cell>
          <cell r="P9588" t="str">
            <v>Yes</v>
          </cell>
          <cell r="Q9588">
            <v>204.74249999999998</v>
          </cell>
        </row>
        <row r="9589">
          <cell r="A9589" t="str">
            <v>YSLB 0000108371</v>
          </cell>
          <cell r="B9589" t="str">
            <v>YSLB</v>
          </cell>
          <cell r="C9589" t="str">
            <v>0000108371</v>
          </cell>
          <cell r="D9589" t="str">
            <v> SEPHORA/SOMERSET</v>
          </cell>
          <cell r="E9589" t="str">
            <v> INDEPENDENTS</v>
          </cell>
          <cell r="F9589" t="str">
            <v> SEPHORA</v>
          </cell>
          <cell r="G9589" t="str">
            <v>2009-5</v>
          </cell>
          <cell r="H9589" t="str">
            <v>N/A-Positive sales Dec-09</v>
          </cell>
          <cell r="I9589" t="str">
            <v>Open in 2009</v>
          </cell>
          <cell r="J9589" t="str">
            <v>No</v>
          </cell>
          <cell r="K9589" t="str">
            <v>MI</v>
          </cell>
          <cell r="L9589" t="str">
            <v>48084</v>
          </cell>
          <cell r="M9589" t="str">
            <v>Detroit</v>
          </cell>
          <cell r="N9589" t="str">
            <v>Yes</v>
          </cell>
          <cell r="O9589">
            <v>4.0000000000000018</v>
          </cell>
          <cell r="P9589" t="str">
            <v>Yes</v>
          </cell>
          <cell r="Q9589">
            <v>3.5765000000000002</v>
          </cell>
        </row>
        <row r="9590">
          <cell r="A9590" t="str">
            <v>YSLB 0000108372</v>
          </cell>
          <cell r="B9590" t="str">
            <v>YSLB</v>
          </cell>
          <cell r="C9590" t="str">
            <v>0000108372</v>
          </cell>
          <cell r="D9590" t="str">
            <v> SEPHORA/SOUTH COAST PLAZA</v>
          </cell>
          <cell r="E9590" t="str">
            <v> INDEPENDENTS</v>
          </cell>
          <cell r="F9590" t="str">
            <v> SEPHORA</v>
          </cell>
          <cell r="G9590" t="str">
            <v>2008-39</v>
          </cell>
          <cell r="H9590" t="str">
            <v>N/A-Positive sales Dec-09</v>
          </cell>
          <cell r="I9590" t="str">
            <v>Open</v>
          </cell>
          <cell r="J9590" t="str">
            <v>No</v>
          </cell>
          <cell r="K9590" t="str">
            <v>CA</v>
          </cell>
          <cell r="L9590" t="str">
            <v>92626</v>
          </cell>
          <cell r="M9590" t="str">
            <v>Los Angeles</v>
          </cell>
          <cell r="N9590" t="str">
            <v>Yes</v>
          </cell>
          <cell r="O9590">
            <v>106.09999999999998</v>
          </cell>
          <cell r="P9590" t="str">
            <v>Yes</v>
          </cell>
          <cell r="Q9590">
            <v>110.3609</v>
          </cell>
        </row>
        <row r="9591">
          <cell r="A9591" t="str">
            <v>YSLB 0000108373</v>
          </cell>
          <cell r="B9591" t="str">
            <v>YSLB</v>
          </cell>
          <cell r="C9591" t="str">
            <v>0000108373</v>
          </cell>
          <cell r="D9591" t="str">
            <v> SEPHORA/SOUTH PARK</v>
          </cell>
          <cell r="E9591" t="str">
            <v> INDEPENDENTS</v>
          </cell>
          <cell r="F9591" t="str">
            <v> SEPHORA</v>
          </cell>
          <cell r="G9591" t="str">
            <v>2009-5</v>
          </cell>
          <cell r="H9591" t="str">
            <v>2009-52</v>
          </cell>
          <cell r="I9591" t="str">
            <v>Open in 2009</v>
          </cell>
          <cell r="J9591" t="str">
            <v>No</v>
          </cell>
          <cell r="K9591" t="str">
            <v>NC</v>
          </cell>
          <cell r="L9591" t="str">
            <v>28211</v>
          </cell>
          <cell r="M9591" t="str">
            <v>Charlotte</v>
          </cell>
          <cell r="N9591" t="str">
            <v>Yes</v>
          </cell>
          <cell r="O9591">
            <v>4.0000000000000027</v>
          </cell>
          <cell r="P9591" t="str">
            <v>Yes</v>
          </cell>
          <cell r="Q9591">
            <v>3.7624999999999993</v>
          </cell>
        </row>
        <row r="9592">
          <cell r="A9592" t="str">
            <v>YSLB 0000108374</v>
          </cell>
          <cell r="B9592" t="str">
            <v>YSLB</v>
          </cell>
          <cell r="C9592" t="str">
            <v>0000108374</v>
          </cell>
          <cell r="D9592" t="str">
            <v> SEPHORA/ST LOUIS GALLERIA</v>
          </cell>
          <cell r="E9592" t="str">
            <v> INDEPENDENTS</v>
          </cell>
          <cell r="F9592" t="str">
            <v> SEPHORA</v>
          </cell>
          <cell r="G9592" t="str">
            <v>2009-6</v>
          </cell>
          <cell r="H9592" t="str">
            <v>N/A-Positive sales Dec-09</v>
          </cell>
          <cell r="I9592" t="str">
            <v>Open in 2009</v>
          </cell>
          <cell r="J9592" t="str">
            <v>No</v>
          </cell>
          <cell r="K9592" t="str">
            <v>MO</v>
          </cell>
          <cell r="L9592" t="str">
            <v>63117</v>
          </cell>
          <cell r="M9592" t="str">
            <v>St. Louis</v>
          </cell>
          <cell r="N9592" t="str">
            <v>Yes</v>
          </cell>
          <cell r="O9592">
            <v>3.8000000000000012</v>
          </cell>
          <cell r="P9592" t="str">
            <v>Yes</v>
          </cell>
          <cell r="Q9592">
            <v>3.3634999999999997</v>
          </cell>
        </row>
        <row r="9593">
          <cell r="A9593" t="str">
            <v>YSLB 0000108375</v>
          </cell>
          <cell r="B9593" t="str">
            <v>YSLB</v>
          </cell>
          <cell r="C9593" t="str">
            <v>0000108375</v>
          </cell>
          <cell r="D9593" t="str">
            <v> SEPHORA/STANFORD</v>
          </cell>
          <cell r="E9593" t="str">
            <v> INDEPENDENTS</v>
          </cell>
          <cell r="F9593" t="str">
            <v> SEPHORA</v>
          </cell>
          <cell r="G9593" t="str">
            <v>2009-5</v>
          </cell>
          <cell r="H9593" t="str">
            <v>N/A-Positive sales Dec-09</v>
          </cell>
          <cell r="I9593" t="str">
            <v>Open in 2009</v>
          </cell>
          <cell r="J9593" t="str">
            <v>No</v>
          </cell>
          <cell r="K9593" t="str">
            <v>CA</v>
          </cell>
          <cell r="L9593" t="str">
            <v>94304</v>
          </cell>
          <cell r="M9593" t="str">
            <v>San Francisco-Oaklan</v>
          </cell>
          <cell r="N9593" t="str">
            <v>Yes</v>
          </cell>
          <cell r="O9593">
            <v>29.8</v>
          </cell>
          <cell r="P9593" t="str">
            <v>Yes</v>
          </cell>
          <cell r="Q9593">
            <v>29.729109999999999</v>
          </cell>
        </row>
        <row r="9594">
          <cell r="A9594" t="str">
            <v>YSLB 0000108376</v>
          </cell>
          <cell r="B9594" t="str">
            <v>YSLB</v>
          </cell>
          <cell r="C9594" t="str">
            <v>0000108376</v>
          </cell>
          <cell r="D9594" t="str">
            <v> SEPHORA/STATEN ISLAND</v>
          </cell>
          <cell r="E9594" t="str">
            <v> INDEPENDENTS</v>
          </cell>
          <cell r="F9594" t="str">
            <v> SEPHORA</v>
          </cell>
          <cell r="G9594" t="str">
            <v>2009-5</v>
          </cell>
          <cell r="H9594" t="str">
            <v>2009-52</v>
          </cell>
          <cell r="I9594" t="str">
            <v>Open in 2009</v>
          </cell>
          <cell r="J9594" t="str">
            <v>No</v>
          </cell>
          <cell r="K9594" t="str">
            <v>NY</v>
          </cell>
          <cell r="L9594" t="str">
            <v>10314</v>
          </cell>
          <cell r="M9594" t="str">
            <v>New York</v>
          </cell>
          <cell r="N9594" t="str">
            <v>Yes</v>
          </cell>
          <cell r="O9594">
            <v>1.6000000000000003</v>
          </cell>
          <cell r="P9594" t="str">
            <v>Yes</v>
          </cell>
          <cell r="Q9594">
            <v>1.4264999999999999</v>
          </cell>
        </row>
        <row r="9595">
          <cell r="A9595" t="str">
            <v>YSLB 0000108378</v>
          </cell>
          <cell r="B9595" t="str">
            <v>YSLB</v>
          </cell>
          <cell r="C9595" t="str">
            <v>0000108378</v>
          </cell>
          <cell r="D9595" t="str">
            <v> SEPHORA/STONEBRIAR CENTER</v>
          </cell>
          <cell r="E9595" t="str">
            <v> INDEPENDENTS</v>
          </cell>
          <cell r="F9595" t="str">
            <v> SEPHORA</v>
          </cell>
          <cell r="G9595" t="str">
            <v>2008-6</v>
          </cell>
          <cell r="H9595" t="str">
            <v>2009-52</v>
          </cell>
          <cell r="I9595" t="str">
            <v>Closed in 2009</v>
          </cell>
          <cell r="J9595" t="str">
            <v>No</v>
          </cell>
          <cell r="K9595" t="str">
            <v>TX</v>
          </cell>
          <cell r="L9595" t="str">
            <v>75034</v>
          </cell>
          <cell r="M9595" t="str">
            <v>Dallas-Ft. Worth</v>
          </cell>
          <cell r="N9595" t="str">
            <v>Yes</v>
          </cell>
          <cell r="O9595">
            <v>1.2000000000000002</v>
          </cell>
          <cell r="P9595" t="str">
            <v>Yes</v>
          </cell>
          <cell r="Q9595">
            <v>1.1085000000000003</v>
          </cell>
        </row>
        <row r="9596">
          <cell r="A9596" t="str">
            <v>YSLB 0000108379</v>
          </cell>
          <cell r="B9596" t="str">
            <v>YSLB</v>
          </cell>
          <cell r="C9596" t="str">
            <v>0000108379</v>
          </cell>
          <cell r="D9596" t="str">
            <v> SEPHORA/STONERIDGE</v>
          </cell>
          <cell r="E9596" t="str">
            <v> INDEPENDENTS</v>
          </cell>
          <cell r="F9596" t="str">
            <v> SEPHORA</v>
          </cell>
          <cell r="G9596" t="str">
            <v>2009-5</v>
          </cell>
          <cell r="H9596" t="str">
            <v>N/A-Positive sales Dec-09</v>
          </cell>
          <cell r="I9596" t="str">
            <v>Open in 2009</v>
          </cell>
          <cell r="J9596" t="str">
            <v>No</v>
          </cell>
          <cell r="K9596" t="str">
            <v>CA</v>
          </cell>
          <cell r="L9596" t="str">
            <v>94588</v>
          </cell>
          <cell r="M9596" t="str">
            <v>San Francisco-Oaklan</v>
          </cell>
          <cell r="N9596" t="str">
            <v>Yes</v>
          </cell>
          <cell r="O9596">
            <v>16.5</v>
          </cell>
          <cell r="P9596" t="str">
            <v>Yes</v>
          </cell>
          <cell r="Q9596">
            <v>15.950499999999996</v>
          </cell>
        </row>
        <row r="9597">
          <cell r="A9597" t="str">
            <v>YSLB 0000108381</v>
          </cell>
          <cell r="B9597" t="str">
            <v>YSLB</v>
          </cell>
          <cell r="C9597" t="str">
            <v>0000108381</v>
          </cell>
          <cell r="D9597" t="str">
            <v> SEPHORA/THE GARDENS</v>
          </cell>
          <cell r="E9597" t="str">
            <v> INDEPENDENTS</v>
          </cell>
          <cell r="F9597" t="str">
            <v> SEPHORA</v>
          </cell>
          <cell r="G9597" t="str">
            <v>2009-7</v>
          </cell>
          <cell r="H9597" t="str">
            <v>N/A-Positive sales Dec-09</v>
          </cell>
          <cell r="I9597" t="str">
            <v>Open in 2009</v>
          </cell>
          <cell r="J9597" t="str">
            <v>No</v>
          </cell>
          <cell r="K9597" t="str">
            <v>FL</v>
          </cell>
          <cell r="L9597" t="str">
            <v>33410</v>
          </cell>
          <cell r="M9597" t="str">
            <v>West Palm Beach-Ft.</v>
          </cell>
          <cell r="N9597" t="str">
            <v>Yes</v>
          </cell>
          <cell r="O9597">
            <v>4.8000000000000007</v>
          </cell>
          <cell r="P9597" t="str">
            <v>Yes</v>
          </cell>
          <cell r="Q9597">
            <v>4.4499999999999993</v>
          </cell>
        </row>
        <row r="9598">
          <cell r="A9598" t="str">
            <v>YSLB 0000108382</v>
          </cell>
          <cell r="B9598" t="str">
            <v>YSLB</v>
          </cell>
          <cell r="C9598" t="str">
            <v>0000108382</v>
          </cell>
          <cell r="D9598" t="str">
            <v> SEPHORA/THE OAKS</v>
          </cell>
          <cell r="E9598" t="str">
            <v> INDEPENDENTS</v>
          </cell>
          <cell r="F9598" t="str">
            <v> SEPHORA</v>
          </cell>
          <cell r="G9598" t="str">
            <v>2009-6</v>
          </cell>
          <cell r="H9598" t="str">
            <v>N/A-Positive sales Dec-09</v>
          </cell>
          <cell r="I9598" t="str">
            <v>Open in 2009</v>
          </cell>
          <cell r="J9598" t="str">
            <v>No</v>
          </cell>
          <cell r="K9598" t="str">
            <v>CA</v>
          </cell>
          <cell r="L9598" t="str">
            <v>91360</v>
          </cell>
          <cell r="M9598" t="str">
            <v>Los Angeles</v>
          </cell>
          <cell r="N9598" t="str">
            <v>Yes</v>
          </cell>
          <cell r="O9598">
            <v>32.5</v>
          </cell>
          <cell r="P9598" t="str">
            <v>Yes</v>
          </cell>
          <cell r="Q9598">
            <v>32.093999999999994</v>
          </cell>
        </row>
        <row r="9599">
          <cell r="A9599" t="str">
            <v>YSLB 0000108383</v>
          </cell>
          <cell r="B9599" t="str">
            <v>YSLB</v>
          </cell>
          <cell r="C9599" t="str">
            <v>0000108383</v>
          </cell>
          <cell r="D9599" t="str">
            <v> SEPHORA/THE WOODLANDS</v>
          </cell>
          <cell r="E9599" t="str">
            <v> INDEPENDENTS</v>
          </cell>
          <cell r="F9599" t="str">
            <v> SEPHORA</v>
          </cell>
          <cell r="G9599" t="str">
            <v>2009-5</v>
          </cell>
          <cell r="H9599" t="str">
            <v>N/A-Positive sales Dec-09</v>
          </cell>
          <cell r="I9599" t="str">
            <v>Open in 2009</v>
          </cell>
          <cell r="J9599" t="str">
            <v>No</v>
          </cell>
          <cell r="K9599" t="str">
            <v>TX</v>
          </cell>
          <cell r="L9599" t="str">
            <v>77380</v>
          </cell>
          <cell r="M9599" t="str">
            <v>Houston</v>
          </cell>
          <cell r="N9599" t="str">
            <v>Yes</v>
          </cell>
          <cell r="O9599">
            <v>5.1000000000000014</v>
          </cell>
          <cell r="P9599" t="str">
            <v>Yes</v>
          </cell>
          <cell r="Q9599">
            <v>4.9715000000000007</v>
          </cell>
        </row>
        <row r="9600">
          <cell r="A9600" t="str">
            <v>YSLB 0000108384</v>
          </cell>
          <cell r="B9600" t="str">
            <v>YSLB</v>
          </cell>
          <cell r="C9600" t="str">
            <v>0000108384</v>
          </cell>
          <cell r="D9600" t="str">
            <v> SEPHORA/THIRD AVE-67TH &amp; 3RD</v>
          </cell>
          <cell r="E9600" t="str">
            <v> INDEPENDENTS</v>
          </cell>
          <cell r="F9600" t="str">
            <v> SEPHORA</v>
          </cell>
          <cell r="G9600" t="str">
            <v>2008-39</v>
          </cell>
          <cell r="H9600" t="str">
            <v>N/A-Positive sales Dec-09</v>
          </cell>
          <cell r="I9600" t="str">
            <v>Open</v>
          </cell>
          <cell r="J9600" t="str">
            <v>No</v>
          </cell>
          <cell r="K9600" t="str">
            <v>NY</v>
          </cell>
          <cell r="L9600" t="str">
            <v>10021</v>
          </cell>
          <cell r="M9600" t="str">
            <v>New York</v>
          </cell>
          <cell r="N9600" t="str">
            <v>Yes</v>
          </cell>
          <cell r="O9600">
            <v>94.800000000000011</v>
          </cell>
          <cell r="P9600" t="str">
            <v>Yes</v>
          </cell>
          <cell r="Q9600">
            <v>98.01</v>
          </cell>
        </row>
        <row r="9601">
          <cell r="A9601" t="str">
            <v>YSLB 0000108385</v>
          </cell>
          <cell r="B9601" t="str">
            <v>YSLB</v>
          </cell>
          <cell r="C9601" t="str">
            <v>0000108385</v>
          </cell>
          <cell r="D9601" t="str">
            <v> SEPHORA/TIMES SQUARE</v>
          </cell>
          <cell r="E9601" t="str">
            <v> INDEPENDENTS</v>
          </cell>
          <cell r="F9601" t="str">
            <v> SEPHORA</v>
          </cell>
          <cell r="G9601" t="str">
            <v>2008-37</v>
          </cell>
          <cell r="H9601" t="str">
            <v>N/A-Positive sales Dec-09</v>
          </cell>
          <cell r="I9601" t="str">
            <v>Open</v>
          </cell>
          <cell r="J9601" t="str">
            <v>No</v>
          </cell>
          <cell r="K9601" t="str">
            <v>NY</v>
          </cell>
          <cell r="L9601" t="str">
            <v>10036</v>
          </cell>
          <cell r="M9601" t="str">
            <v>New York</v>
          </cell>
          <cell r="N9601" t="str">
            <v>Yes</v>
          </cell>
          <cell r="O9601">
            <v>210.7</v>
          </cell>
          <cell r="P9601" t="str">
            <v>Yes</v>
          </cell>
          <cell r="Q9601">
            <v>217.94749999999999</v>
          </cell>
        </row>
        <row r="9602">
          <cell r="A9602" t="str">
            <v>YSLB 0000108386</v>
          </cell>
          <cell r="B9602" t="str">
            <v>YSLB</v>
          </cell>
          <cell r="C9602" t="str">
            <v>0000108386</v>
          </cell>
          <cell r="D9602" t="str">
            <v> SEPHORA/TWELVE OAKS</v>
          </cell>
          <cell r="E9602" t="str">
            <v> INDEPENDENTS</v>
          </cell>
          <cell r="F9602" t="str">
            <v> SEPHORA</v>
          </cell>
          <cell r="G9602" t="str">
            <v>2009-6</v>
          </cell>
          <cell r="H9602" t="str">
            <v>2009-51</v>
          </cell>
          <cell r="I9602" t="str">
            <v>Open in 2009</v>
          </cell>
          <cell r="J9602" t="str">
            <v>No</v>
          </cell>
          <cell r="K9602" t="str">
            <v>MI</v>
          </cell>
          <cell r="L9602" t="str">
            <v>48377-3418</v>
          </cell>
          <cell r="M9602" t="str">
            <v>Detroit</v>
          </cell>
          <cell r="N9602" t="str">
            <v>Yes</v>
          </cell>
          <cell r="O9602">
            <v>2.3000000000000003</v>
          </cell>
          <cell r="P9602" t="str">
            <v>Yes</v>
          </cell>
          <cell r="Q9602">
            <v>2.0775000000000001</v>
          </cell>
        </row>
        <row r="9603">
          <cell r="A9603" t="str">
            <v>YSLB 0000108387</v>
          </cell>
          <cell r="B9603" t="str">
            <v>YSLB</v>
          </cell>
          <cell r="C9603" t="str">
            <v>0000108387</v>
          </cell>
          <cell r="D9603" t="str">
            <v> SEPHORA/TYSONS CORNER</v>
          </cell>
          <cell r="E9603" t="str">
            <v> INDEPENDENTS</v>
          </cell>
          <cell r="F9603" t="str">
            <v> SEPHORA</v>
          </cell>
          <cell r="G9603" t="str">
            <v>2009-8</v>
          </cell>
          <cell r="H9603" t="str">
            <v>N/A-Positive sales Dec-09</v>
          </cell>
          <cell r="I9603" t="str">
            <v>Open in 2009</v>
          </cell>
          <cell r="J9603" t="str">
            <v>No</v>
          </cell>
          <cell r="K9603" t="str">
            <v>VA</v>
          </cell>
          <cell r="L9603" t="str">
            <v>22102-4562</v>
          </cell>
          <cell r="M9603" t="str">
            <v>Washington, D.C.</v>
          </cell>
          <cell r="N9603" t="str">
            <v>Yes</v>
          </cell>
          <cell r="O9603">
            <v>71.2</v>
          </cell>
          <cell r="P9603" t="str">
            <v>Yes</v>
          </cell>
          <cell r="Q9603">
            <v>70.884299999999996</v>
          </cell>
        </row>
        <row r="9604">
          <cell r="A9604" t="str">
            <v>YSLB 0000108388</v>
          </cell>
          <cell r="B9604" t="str">
            <v>YSLB</v>
          </cell>
          <cell r="C9604" t="str">
            <v>0000108388</v>
          </cell>
          <cell r="D9604" t="str">
            <v> SEPHORA/UNION SQUARE</v>
          </cell>
          <cell r="E9604" t="str">
            <v> INDEPENDENTS</v>
          </cell>
          <cell r="F9604" t="str">
            <v> SEPHORA</v>
          </cell>
          <cell r="G9604" t="str">
            <v>2008-35</v>
          </cell>
          <cell r="H9604" t="str">
            <v>N/A-Positive sales Dec-09</v>
          </cell>
          <cell r="I9604" t="str">
            <v>Open</v>
          </cell>
          <cell r="J9604" t="str">
            <v>No</v>
          </cell>
          <cell r="K9604" t="str">
            <v>NY</v>
          </cell>
          <cell r="L9604" t="str">
            <v>10011</v>
          </cell>
          <cell r="M9604" t="str">
            <v>New York</v>
          </cell>
          <cell r="N9604" t="str">
            <v>Yes</v>
          </cell>
          <cell r="O9604">
            <v>215.00000000000006</v>
          </cell>
          <cell r="P9604" t="str">
            <v>Yes</v>
          </cell>
          <cell r="Q9604">
            <v>223.55099999999999</v>
          </cell>
        </row>
        <row r="9605">
          <cell r="A9605" t="str">
            <v>YSLB 0000108389</v>
          </cell>
          <cell r="B9605" t="str">
            <v>YSLB</v>
          </cell>
          <cell r="C9605" t="str">
            <v>0000108389</v>
          </cell>
          <cell r="D9605" t="str">
            <v> SEPHORA/UNION STREET</v>
          </cell>
          <cell r="E9605" t="str">
            <v> INDEPENDENTS</v>
          </cell>
          <cell r="F9605" t="str">
            <v> SEPHORA</v>
          </cell>
          <cell r="G9605" t="str">
            <v>2009-5</v>
          </cell>
          <cell r="H9605" t="str">
            <v>N/A-Positive sales Dec-09</v>
          </cell>
          <cell r="I9605" t="str">
            <v>Open in 2009</v>
          </cell>
          <cell r="J9605" t="str">
            <v>No</v>
          </cell>
          <cell r="K9605" t="str">
            <v>CA</v>
          </cell>
          <cell r="L9605" t="str">
            <v>94123</v>
          </cell>
          <cell r="M9605" t="str">
            <v>San Francisco-Oaklan</v>
          </cell>
          <cell r="N9605" t="str">
            <v>Yes</v>
          </cell>
          <cell r="O9605">
            <v>69.7</v>
          </cell>
          <cell r="P9605" t="str">
            <v>Yes</v>
          </cell>
          <cell r="Q9605">
            <v>68.963999999999999</v>
          </cell>
        </row>
        <row r="9606">
          <cell r="A9606" t="str">
            <v>YSLB 0000108390</v>
          </cell>
          <cell r="B9606" t="str">
            <v>YSLB</v>
          </cell>
          <cell r="C9606" t="str">
            <v>0000108390</v>
          </cell>
          <cell r="D9606" t="str">
            <v> SEPHORA/UNIVERSITY TOWNE</v>
          </cell>
          <cell r="E9606" t="str">
            <v> INDEPENDENTS</v>
          </cell>
          <cell r="F9606" t="str">
            <v> SEPHORA</v>
          </cell>
          <cell r="G9606" t="str">
            <v>2009-6</v>
          </cell>
          <cell r="H9606" t="str">
            <v>2009-51</v>
          </cell>
          <cell r="I9606" t="str">
            <v>Open in 2009</v>
          </cell>
          <cell r="J9606" t="str">
            <v>No</v>
          </cell>
          <cell r="K9606" t="str">
            <v>CA</v>
          </cell>
          <cell r="L9606" t="str">
            <v>92122</v>
          </cell>
          <cell r="M9606" t="str">
            <v>San Diego</v>
          </cell>
          <cell r="N9606" t="str">
            <v>Yes</v>
          </cell>
          <cell r="O9606">
            <v>2.8000000000000012</v>
          </cell>
          <cell r="P9606" t="str">
            <v>Yes</v>
          </cell>
          <cell r="Q9606">
            <v>2.7984999999999998</v>
          </cell>
        </row>
        <row r="9607">
          <cell r="A9607" t="str">
            <v>YSLB 0000108391</v>
          </cell>
          <cell r="B9607" t="str">
            <v>YSLB</v>
          </cell>
          <cell r="C9607" t="str">
            <v>0000108391</v>
          </cell>
          <cell r="D9607" t="str">
            <v> SEPHORA/VALLEYFAIR</v>
          </cell>
          <cell r="E9607" t="str">
            <v> INDEPENDENTS</v>
          </cell>
          <cell r="F9607" t="str">
            <v> SEPHORA</v>
          </cell>
          <cell r="G9607" t="str">
            <v>2008-39</v>
          </cell>
          <cell r="H9607" t="str">
            <v>N/A-Positive sales Dec-09</v>
          </cell>
          <cell r="I9607" t="str">
            <v>Open</v>
          </cell>
          <cell r="J9607" t="str">
            <v>No</v>
          </cell>
          <cell r="K9607" t="str">
            <v>CA</v>
          </cell>
          <cell r="L9607" t="str">
            <v>95050</v>
          </cell>
          <cell r="M9607" t="str">
            <v>San Francisco-Oaklan</v>
          </cell>
          <cell r="N9607" t="str">
            <v>Yes</v>
          </cell>
          <cell r="O9607">
            <v>70.90000000000002</v>
          </cell>
          <cell r="P9607" t="str">
            <v>Yes</v>
          </cell>
          <cell r="Q9607">
            <v>73.390500000000003</v>
          </cell>
        </row>
        <row r="9608">
          <cell r="A9608" t="str">
            <v>YSLB 0000108392</v>
          </cell>
          <cell r="B9608" t="str">
            <v>YSLB</v>
          </cell>
          <cell r="C9608" t="str">
            <v>0000108392</v>
          </cell>
          <cell r="D9608" t="str">
            <v> SEPHORA/VENETIAN</v>
          </cell>
          <cell r="E9608" t="str">
            <v> INDEPENDENTS</v>
          </cell>
          <cell r="F9608" t="str">
            <v> SEPHORA</v>
          </cell>
          <cell r="G9608" t="str">
            <v>2008-35</v>
          </cell>
          <cell r="H9608" t="str">
            <v>N/A-Positive sales Dec-09</v>
          </cell>
          <cell r="I9608" t="str">
            <v>Open</v>
          </cell>
          <cell r="J9608" t="str">
            <v>No</v>
          </cell>
          <cell r="K9608" t="str">
            <v>NV</v>
          </cell>
          <cell r="L9608" t="str">
            <v>89109</v>
          </cell>
          <cell r="M9608" t="str">
            <v>Las Vegas</v>
          </cell>
          <cell r="N9608" t="str">
            <v>Yes</v>
          </cell>
          <cell r="O9608">
            <v>102.19999999999999</v>
          </cell>
          <cell r="P9608" t="str">
            <v>Yes</v>
          </cell>
          <cell r="Q9608">
            <v>103.89999999999999</v>
          </cell>
        </row>
        <row r="9609">
          <cell r="A9609" t="str">
            <v>YSLB 0000108393</v>
          </cell>
          <cell r="B9609" t="str">
            <v>YSLB</v>
          </cell>
          <cell r="C9609" t="str">
            <v>0000108393</v>
          </cell>
          <cell r="D9609" t="str">
            <v> SEPHORA/WALNUT CREEK</v>
          </cell>
          <cell r="E9609" t="str">
            <v> INDEPENDENTS</v>
          </cell>
          <cell r="F9609" t="str">
            <v> SEPHORA</v>
          </cell>
          <cell r="G9609" t="str">
            <v>2009-5</v>
          </cell>
          <cell r="H9609" t="str">
            <v>N/A-Positive sales Dec-09</v>
          </cell>
          <cell r="I9609" t="str">
            <v>Open in 2009</v>
          </cell>
          <cell r="J9609" t="str">
            <v>No</v>
          </cell>
          <cell r="K9609" t="str">
            <v>CA</v>
          </cell>
          <cell r="L9609" t="str">
            <v>94596</v>
          </cell>
          <cell r="M9609" t="str">
            <v>San Francisco-Oaklan</v>
          </cell>
          <cell r="N9609" t="str">
            <v>Yes</v>
          </cell>
          <cell r="O9609">
            <v>34.199999999999996</v>
          </cell>
          <cell r="P9609" t="str">
            <v>Yes</v>
          </cell>
          <cell r="Q9609">
            <v>34.131999999999998</v>
          </cell>
        </row>
        <row r="9610">
          <cell r="A9610" t="str">
            <v>YSLB 0000108394</v>
          </cell>
          <cell r="B9610" t="str">
            <v>YSLB</v>
          </cell>
          <cell r="C9610" t="str">
            <v>0000108394</v>
          </cell>
          <cell r="D9610" t="str">
            <v> SEPHORA/WALT WHITMAN</v>
          </cell>
          <cell r="E9610" t="str">
            <v> INDEPENDENTS</v>
          </cell>
          <cell r="F9610" t="str">
            <v> SEPHORA</v>
          </cell>
          <cell r="G9610" t="str">
            <v>2009-6</v>
          </cell>
          <cell r="H9610" t="str">
            <v>Zero sales</v>
          </cell>
          <cell r="I9610" t="str">
            <v>Negative or zero sales</v>
          </cell>
          <cell r="J9610" t="str">
            <v>No</v>
          </cell>
          <cell r="K9610" t="str">
            <v>NY</v>
          </cell>
          <cell r="L9610" t="str">
            <v>11746</v>
          </cell>
          <cell r="M9610" t="str">
            <v>New York</v>
          </cell>
          <cell r="N9610" t="str">
            <v>Yes</v>
          </cell>
          <cell r="O9610">
            <v>0</v>
          </cell>
          <cell r="P9610" t="str">
            <v>Yes</v>
          </cell>
          <cell r="Q9610">
            <v>-0.12500000000000011</v>
          </cell>
        </row>
        <row r="9611">
          <cell r="A9611" t="str">
            <v>YSLB 0000108395</v>
          </cell>
          <cell r="B9611" t="str">
            <v>YSLB</v>
          </cell>
          <cell r="C9611" t="str">
            <v>0000108395</v>
          </cell>
          <cell r="D9611" t="str">
            <v> SEPHORA/WASHINGTON SQ-PORTLAND</v>
          </cell>
          <cell r="E9611" t="str">
            <v> INDEPENDENTS</v>
          </cell>
          <cell r="F9611" t="str">
            <v> SEPHORA</v>
          </cell>
          <cell r="G9611" t="str">
            <v>2009-5</v>
          </cell>
          <cell r="H9611" t="str">
            <v>N/A-Positive sales Dec-09</v>
          </cell>
          <cell r="I9611" t="str">
            <v>Open in 2009</v>
          </cell>
          <cell r="J9611" t="str">
            <v>No</v>
          </cell>
          <cell r="K9611" t="str">
            <v>OR</v>
          </cell>
          <cell r="L9611" t="str">
            <v>97223</v>
          </cell>
          <cell r="M9611" t="str">
            <v>Portland, Oreg.</v>
          </cell>
          <cell r="N9611" t="str">
            <v>Yes</v>
          </cell>
          <cell r="O9611">
            <v>25.1</v>
          </cell>
          <cell r="P9611" t="str">
            <v>Yes</v>
          </cell>
          <cell r="Q9611">
            <v>25.222499999999997</v>
          </cell>
        </row>
        <row r="9612">
          <cell r="A9612" t="str">
            <v>YSLB 0000108396</v>
          </cell>
          <cell r="B9612" t="str">
            <v>YSLB</v>
          </cell>
          <cell r="C9612" t="str">
            <v>0000108396</v>
          </cell>
          <cell r="D9612" t="str">
            <v> SEPHORA/WATER TOWER</v>
          </cell>
          <cell r="E9612" t="str">
            <v> INDEPENDENTS</v>
          </cell>
          <cell r="F9612" t="str">
            <v> SEPHORA</v>
          </cell>
          <cell r="G9612" t="str">
            <v>2009-5</v>
          </cell>
          <cell r="H9612" t="str">
            <v>N/A-Positive sales Dec-09</v>
          </cell>
          <cell r="I9612" t="str">
            <v>Open in 2009</v>
          </cell>
          <cell r="J9612" t="str">
            <v>No</v>
          </cell>
          <cell r="K9612" t="str">
            <v>IL</v>
          </cell>
          <cell r="L9612" t="str">
            <v>60611</v>
          </cell>
          <cell r="M9612" t="str">
            <v>Chicago</v>
          </cell>
          <cell r="N9612" t="str">
            <v>Yes</v>
          </cell>
          <cell r="O9612">
            <v>27.2</v>
          </cell>
          <cell r="P9612" t="str">
            <v>Yes</v>
          </cell>
          <cell r="Q9612">
            <v>26.484999999999999</v>
          </cell>
        </row>
        <row r="9613">
          <cell r="A9613" t="str">
            <v>YSLB 0000108397</v>
          </cell>
          <cell r="B9613" t="str">
            <v>YSLB</v>
          </cell>
          <cell r="C9613" t="str">
            <v>0000108397</v>
          </cell>
          <cell r="D9613" t="str">
            <v> SEPHORA/WEST COUNTY-ST LUIS</v>
          </cell>
          <cell r="E9613" t="str">
            <v> INDEPENDENTS</v>
          </cell>
          <cell r="F9613" t="str">
            <v> SEPHORA</v>
          </cell>
          <cell r="G9613" t="str">
            <v>2009-9</v>
          </cell>
          <cell r="H9613" t="str">
            <v>2009-52</v>
          </cell>
          <cell r="I9613" t="str">
            <v>Open in 2009</v>
          </cell>
          <cell r="J9613" t="str">
            <v>No</v>
          </cell>
          <cell r="K9613" t="str">
            <v>MO</v>
          </cell>
          <cell r="L9613" t="str">
            <v>63131</v>
          </cell>
          <cell r="M9613" t="str">
            <v>St. Louis</v>
          </cell>
          <cell r="N9613" t="str">
            <v>Yes</v>
          </cell>
          <cell r="O9613">
            <v>1.7000000000000008</v>
          </cell>
          <cell r="P9613" t="str">
            <v>Yes</v>
          </cell>
          <cell r="Q9613">
            <v>1.6850000000000001</v>
          </cell>
        </row>
        <row r="9614">
          <cell r="A9614" t="str">
            <v>YSLB 0000108398</v>
          </cell>
          <cell r="B9614" t="str">
            <v>YSLB</v>
          </cell>
          <cell r="C9614" t="str">
            <v>0000108398</v>
          </cell>
          <cell r="D9614" t="str">
            <v> SEPHORA/WESTCHESTER</v>
          </cell>
          <cell r="E9614" t="str">
            <v> INDEPENDENTS</v>
          </cell>
          <cell r="F9614" t="str">
            <v> SEPHORA</v>
          </cell>
          <cell r="G9614" t="str">
            <v>2009-11</v>
          </cell>
          <cell r="H9614" t="str">
            <v>N/A-Positive sales Dec-09</v>
          </cell>
          <cell r="I9614" t="str">
            <v>Open in 2009</v>
          </cell>
          <cell r="J9614" t="str">
            <v>No</v>
          </cell>
          <cell r="K9614" t="str">
            <v>NY</v>
          </cell>
          <cell r="L9614" t="str">
            <v>10601</v>
          </cell>
          <cell r="M9614" t="str">
            <v>New York</v>
          </cell>
          <cell r="N9614" t="str">
            <v>Yes</v>
          </cell>
          <cell r="O9614">
            <v>59.199999999999989</v>
          </cell>
          <cell r="P9614" t="str">
            <v>Yes</v>
          </cell>
          <cell r="Q9614">
            <v>58.517499999999998</v>
          </cell>
        </row>
        <row r="9615">
          <cell r="A9615" t="str">
            <v>YSLB 0000108399</v>
          </cell>
          <cell r="B9615" t="str">
            <v>YSLB</v>
          </cell>
          <cell r="C9615" t="str">
            <v>0000108399</v>
          </cell>
          <cell r="D9615" t="str">
            <v> SEPHORA/WESTFARMS</v>
          </cell>
          <cell r="E9615" t="str">
            <v> INDEPENDENTS</v>
          </cell>
          <cell r="F9615" t="str">
            <v> SEPHORA</v>
          </cell>
          <cell r="G9615" t="str">
            <v>2009-7</v>
          </cell>
          <cell r="H9615" t="str">
            <v>N/A-Positive sales Dec-09</v>
          </cell>
          <cell r="I9615" t="str">
            <v>Open in 2009</v>
          </cell>
          <cell r="J9615" t="str">
            <v>No</v>
          </cell>
          <cell r="K9615" t="str">
            <v>CT</v>
          </cell>
          <cell r="L9615" t="str">
            <v>06110</v>
          </cell>
          <cell r="M9615" t="str">
            <v>Hartford &amp; New Haven</v>
          </cell>
          <cell r="N9615" t="str">
            <v>Yes</v>
          </cell>
          <cell r="O9615">
            <v>42.799999999999983</v>
          </cell>
          <cell r="P9615" t="str">
            <v>Yes</v>
          </cell>
          <cell r="Q9615">
            <v>42.608000000000004</v>
          </cell>
        </row>
        <row r="9616">
          <cell r="A9616" t="str">
            <v>YSLB 0000108400</v>
          </cell>
          <cell r="B9616" t="str">
            <v>YSLB</v>
          </cell>
          <cell r="C9616" t="str">
            <v>0000108400</v>
          </cell>
          <cell r="D9616" t="str">
            <v> SEPHORA/WILLOWBROOK</v>
          </cell>
          <cell r="E9616" t="str">
            <v> INDEPENDENTS</v>
          </cell>
          <cell r="F9616" t="str">
            <v> SEPHORA</v>
          </cell>
          <cell r="G9616" t="str">
            <v>2009-6</v>
          </cell>
          <cell r="H9616" t="str">
            <v>N/A-Positive sales Dec-09</v>
          </cell>
          <cell r="I9616" t="str">
            <v>Open in 2009</v>
          </cell>
          <cell r="J9616" t="str">
            <v>No</v>
          </cell>
          <cell r="K9616" t="str">
            <v>NJ</v>
          </cell>
          <cell r="L9616" t="str">
            <v>07470-0905</v>
          </cell>
          <cell r="M9616" t="str">
            <v>New York</v>
          </cell>
          <cell r="N9616" t="str">
            <v>Yes</v>
          </cell>
          <cell r="O9616">
            <v>2.1000000000000005</v>
          </cell>
          <cell r="P9616" t="str">
            <v>Yes</v>
          </cell>
          <cell r="Q9616">
            <v>1.7789999999999999</v>
          </cell>
        </row>
        <row r="9617">
          <cell r="A9617" t="str">
            <v>YSLB 0000108401</v>
          </cell>
          <cell r="B9617" t="str">
            <v>YSLB</v>
          </cell>
          <cell r="C9617" t="str">
            <v>0000108401</v>
          </cell>
          <cell r="D9617" t="str">
            <v> SEPHORA/WILLOWBROOK PARK</v>
          </cell>
          <cell r="E9617" t="str">
            <v> INDEPENDENTS</v>
          </cell>
          <cell r="F9617" t="str">
            <v> SEPHORA</v>
          </cell>
          <cell r="G9617" t="str">
            <v>2009-6</v>
          </cell>
          <cell r="H9617" t="str">
            <v>2009-52</v>
          </cell>
          <cell r="I9617" t="str">
            <v>Open in 2009</v>
          </cell>
          <cell r="J9617" t="str">
            <v>No</v>
          </cell>
          <cell r="K9617" t="str">
            <v>TX</v>
          </cell>
          <cell r="L9617" t="str">
            <v>77070</v>
          </cell>
          <cell r="M9617" t="str">
            <v>Houston</v>
          </cell>
          <cell r="N9617" t="str">
            <v>Yes</v>
          </cell>
          <cell r="O9617">
            <v>2.600000000000001</v>
          </cell>
          <cell r="P9617" t="str">
            <v>Yes</v>
          </cell>
          <cell r="Q9617">
            <v>2.3290000000000002</v>
          </cell>
        </row>
        <row r="9618">
          <cell r="A9618" t="str">
            <v>YSLB 0000108402</v>
          </cell>
          <cell r="B9618" t="str">
            <v>YSLB</v>
          </cell>
          <cell r="C9618" t="str">
            <v>0000108402</v>
          </cell>
          <cell r="D9618" t="str">
            <v> SEPHORA/WOODFIELD MALL</v>
          </cell>
          <cell r="E9618" t="str">
            <v> INDEPENDENTS</v>
          </cell>
          <cell r="F9618" t="str">
            <v> SEPHORA</v>
          </cell>
          <cell r="G9618" t="str">
            <v>2007-1</v>
          </cell>
          <cell r="H9618" t="str">
            <v>N/A-Positive sales Dec-09</v>
          </cell>
          <cell r="I9618" t="str">
            <v>Open</v>
          </cell>
          <cell r="J9618" t="str">
            <v>No</v>
          </cell>
          <cell r="K9618" t="str">
            <v>IL</v>
          </cell>
          <cell r="L9618" t="str">
            <v>60173</v>
          </cell>
          <cell r="M9618" t="str">
            <v>Chicago</v>
          </cell>
          <cell r="N9618" t="str">
            <v>Yes</v>
          </cell>
          <cell r="O9618">
            <v>884.09999999999991</v>
          </cell>
          <cell r="P9618" t="str">
            <v>Yes</v>
          </cell>
          <cell r="Q9618">
            <v>25.491500000000002</v>
          </cell>
        </row>
        <row r="9619">
          <cell r="A9619" t="str">
            <v>YSLB 0000110795</v>
          </cell>
          <cell r="B9619" t="str">
            <v>YSLB</v>
          </cell>
          <cell r="C9619" t="str">
            <v>0000110795</v>
          </cell>
          <cell r="D9619" t="str">
            <v> NEIMAN MARCUS-SOUTH PARK</v>
          </cell>
          <cell r="E9619" t="str">
            <v> PRESTIGE DEPT</v>
          </cell>
          <cell r="F9619" t="str">
            <v> NEIMAN MARCUS</v>
          </cell>
          <cell r="G9619" t="str">
            <v>2007-1</v>
          </cell>
          <cell r="H9619" t="str">
            <v>N/A-Positive sales Dec-09</v>
          </cell>
          <cell r="I9619" t="str">
            <v>Open</v>
          </cell>
          <cell r="J9619" t="str">
            <v>Yes</v>
          </cell>
          <cell r="K9619" t="str">
            <v>NC</v>
          </cell>
          <cell r="L9619" t="str">
            <v>28211</v>
          </cell>
          <cell r="M9619" t="str">
            <v>Charlotte</v>
          </cell>
          <cell r="N9619" t="str">
            <v>Yes</v>
          </cell>
          <cell r="O9619">
            <v>53.400000000000006</v>
          </cell>
          <cell r="P9619" t="str">
            <v>Yes</v>
          </cell>
          <cell r="Q9619">
            <v>53.307319999999997</v>
          </cell>
        </row>
        <row r="9620">
          <cell r="A9620" t="str">
            <v>YSLB 0000110799</v>
          </cell>
          <cell r="B9620" t="str">
            <v>YSLB</v>
          </cell>
          <cell r="C9620" t="str">
            <v>0000110799</v>
          </cell>
          <cell r="D9620" t="str">
            <v> NEIMAN MARCUS-TYSONS CORNER</v>
          </cell>
          <cell r="E9620" t="str">
            <v> PRESTIGE DEPT</v>
          </cell>
          <cell r="F9620" t="str">
            <v> NEIMAN MARCUS</v>
          </cell>
          <cell r="G9620" t="str">
            <v>2009-30</v>
          </cell>
          <cell r="H9620" t="str">
            <v>2009-52</v>
          </cell>
          <cell r="I9620" t="str">
            <v>Open in 2009</v>
          </cell>
          <cell r="J9620" t="str">
            <v>Yes</v>
          </cell>
          <cell r="K9620" t="str">
            <v>VA</v>
          </cell>
          <cell r="L9620" t="str">
            <v>22102</v>
          </cell>
          <cell r="M9620" t="str">
            <v>Washington, D.C.</v>
          </cell>
          <cell r="N9620" t="str">
            <v>Yes</v>
          </cell>
          <cell r="O9620">
            <v>0.4</v>
          </cell>
          <cell r="P9620" t="str">
            <v>Yes</v>
          </cell>
          <cell r="Q9620">
            <v>4.3999999999999997E-2</v>
          </cell>
        </row>
        <row r="9621">
          <cell r="A9621" t="str">
            <v>YSLB 0000110800</v>
          </cell>
          <cell r="B9621" t="str">
            <v>YSLB</v>
          </cell>
          <cell r="C9621" t="str">
            <v>0000110800</v>
          </cell>
          <cell r="D9621" t="str">
            <v> NEIMAN MARCUS-CENTURY CITY</v>
          </cell>
          <cell r="E9621" t="str">
            <v> PRESTIGE DEPT</v>
          </cell>
          <cell r="F9621" t="str">
            <v> NEIMAN MARCUS</v>
          </cell>
          <cell r="G9621" t="str">
            <v>2009-36</v>
          </cell>
          <cell r="H9621" t="str">
            <v>2009-51</v>
          </cell>
          <cell r="I9621" t="str">
            <v>Open in 2009</v>
          </cell>
          <cell r="J9621" t="str">
            <v>Yes</v>
          </cell>
          <cell r="K9621" t="str">
            <v>CA</v>
          </cell>
          <cell r="L9621" t="str">
            <v>90067</v>
          </cell>
          <cell r="M9621" t="str">
            <v>Default Market</v>
          </cell>
          <cell r="N9621" t="str">
            <v>Yes</v>
          </cell>
          <cell r="O9621">
            <v>0.6</v>
          </cell>
          <cell r="P9621" t="str">
            <v>Yes</v>
          </cell>
          <cell r="Q9621">
            <v>0.13200000000000001</v>
          </cell>
        </row>
        <row r="9622">
          <cell r="A9622" t="str">
            <v>YSLB 0000110903</v>
          </cell>
          <cell r="B9622" t="str">
            <v>YSLB</v>
          </cell>
          <cell r="C9622" t="str">
            <v>0000110903</v>
          </cell>
          <cell r="D9622" t="str">
            <v> BLOOMINGDALES-SAN FRANCISCO</v>
          </cell>
          <cell r="E9622" t="str">
            <v> PRESTIGE DEPT</v>
          </cell>
          <cell r="F9622" t="str">
            <v> BLOOMINGDALES</v>
          </cell>
          <cell r="G9622" t="str">
            <v>2007-1</v>
          </cell>
          <cell r="H9622" t="str">
            <v>N/A-Positive sales Dec-09</v>
          </cell>
          <cell r="I9622" t="str">
            <v>Open</v>
          </cell>
          <cell r="J9622" t="str">
            <v>Yes</v>
          </cell>
          <cell r="K9622" t="str">
            <v>CA</v>
          </cell>
          <cell r="L9622" t="str">
            <v>94103</v>
          </cell>
          <cell r="M9622" t="str">
            <v>San Francisco-Oaklan</v>
          </cell>
          <cell r="N9622" t="str">
            <v>Yes</v>
          </cell>
          <cell r="O9622">
            <v>162.5</v>
          </cell>
          <cell r="P9622" t="str">
            <v>Yes</v>
          </cell>
          <cell r="Q9622">
            <v>162.25772999999998</v>
          </cell>
        </row>
        <row r="9623">
          <cell r="A9623" t="str">
            <v>YSLB 0000111022</v>
          </cell>
          <cell r="B9623" t="str">
            <v>YSLB</v>
          </cell>
          <cell r="C9623" t="str">
            <v>0000111022</v>
          </cell>
          <cell r="D9623" t="str">
            <v> BLOOMINGDALES-SAN DIEGO</v>
          </cell>
          <cell r="E9623" t="str">
            <v> PRESTIGE DEPT</v>
          </cell>
          <cell r="F9623" t="str">
            <v> BLOOMINGDALES</v>
          </cell>
          <cell r="G9623" t="str">
            <v>2007-1</v>
          </cell>
          <cell r="H9623" t="str">
            <v>N/A-Positive sales Dec-09</v>
          </cell>
          <cell r="I9623" t="str">
            <v>Open</v>
          </cell>
          <cell r="J9623" t="str">
            <v>Yes</v>
          </cell>
          <cell r="K9623" t="str">
            <v>CA</v>
          </cell>
          <cell r="L9623" t="str">
            <v>92108</v>
          </cell>
          <cell r="M9623" t="str">
            <v>San Diego</v>
          </cell>
          <cell r="N9623" t="str">
            <v>Yes</v>
          </cell>
          <cell r="O9623">
            <v>121.1</v>
          </cell>
          <cell r="P9623" t="str">
            <v>Yes</v>
          </cell>
          <cell r="Q9623">
            <v>120.90631999999999</v>
          </cell>
        </row>
        <row r="9624">
          <cell r="A9624" t="str">
            <v>YSLB 0000111054</v>
          </cell>
          <cell r="B9624" t="str">
            <v>YSLB</v>
          </cell>
          <cell r="C9624" t="str">
            <v>0000111054</v>
          </cell>
          <cell r="D9624" t="str">
            <v> SEPHORA/PITTSBURGH</v>
          </cell>
          <cell r="E9624" t="str">
            <v> INDEPENDENTS</v>
          </cell>
          <cell r="F9624" t="str">
            <v> SEPHORA</v>
          </cell>
          <cell r="G9624" t="str">
            <v>2007-2</v>
          </cell>
          <cell r="H9624" t="str">
            <v>N/A-Positive sales Dec-09</v>
          </cell>
          <cell r="I9624" t="str">
            <v>Open</v>
          </cell>
          <cell r="J9624" t="str">
            <v>No</v>
          </cell>
          <cell r="K9624" t="str">
            <v>PA</v>
          </cell>
          <cell r="L9624" t="str">
            <v>15237</v>
          </cell>
          <cell r="M9624" t="str">
            <v>Pittsburgh</v>
          </cell>
          <cell r="N9624" t="str">
            <v>Yes</v>
          </cell>
          <cell r="O9624">
            <v>25.300000000000011</v>
          </cell>
          <cell r="P9624" t="str">
            <v>Yes</v>
          </cell>
          <cell r="Q9624">
            <v>3.4135000000000004</v>
          </cell>
        </row>
        <row r="9625">
          <cell r="A9625" t="str">
            <v>YSLB 0000111055</v>
          </cell>
          <cell r="B9625" t="str">
            <v>YSLB</v>
          </cell>
          <cell r="C9625" t="str">
            <v>0000111055</v>
          </cell>
          <cell r="D9625" t="str">
            <v> SEPHORA/LITTLETON</v>
          </cell>
          <cell r="E9625" t="str">
            <v> INDEPENDENTS</v>
          </cell>
          <cell r="F9625" t="str">
            <v> SEPHORA</v>
          </cell>
          <cell r="G9625" t="str">
            <v>2007-2</v>
          </cell>
          <cell r="H9625" t="str">
            <v>N/A-Positive sales Dec-09</v>
          </cell>
          <cell r="I9625" t="str">
            <v>Open</v>
          </cell>
          <cell r="J9625" t="str">
            <v>No</v>
          </cell>
          <cell r="K9625" t="str">
            <v>CO</v>
          </cell>
          <cell r="L9625" t="str">
            <v>80124</v>
          </cell>
          <cell r="M9625" t="str">
            <v>Denver</v>
          </cell>
          <cell r="N9625" t="str">
            <v>Yes</v>
          </cell>
          <cell r="O9625">
            <v>3.3000000000000007</v>
          </cell>
          <cell r="P9625" t="str">
            <v>Yes</v>
          </cell>
          <cell r="Q9625">
            <v>3.2565</v>
          </cell>
        </row>
        <row r="9626">
          <cell r="A9626" t="str">
            <v>YSLB 0000111056</v>
          </cell>
          <cell r="B9626" t="str">
            <v>YSLB</v>
          </cell>
          <cell r="C9626" t="str">
            <v>0000111056</v>
          </cell>
          <cell r="D9626" t="str">
            <v> SEPHORA/AUSTIN</v>
          </cell>
          <cell r="E9626" t="str">
            <v> INDEPENDENTS</v>
          </cell>
          <cell r="F9626" t="str">
            <v> SEPHORA</v>
          </cell>
          <cell r="G9626" t="str">
            <v>2007-1</v>
          </cell>
          <cell r="H9626" t="str">
            <v>N/A-Positive sales Dec-09</v>
          </cell>
          <cell r="I9626" t="str">
            <v>Open</v>
          </cell>
          <cell r="J9626" t="str">
            <v>No</v>
          </cell>
          <cell r="K9626" t="str">
            <v>TX</v>
          </cell>
          <cell r="L9626" t="str">
            <v>78746</v>
          </cell>
          <cell r="M9626" t="str">
            <v>Austin, Tex.</v>
          </cell>
          <cell r="N9626" t="str">
            <v>Yes</v>
          </cell>
          <cell r="O9626">
            <v>91.09999999999998</v>
          </cell>
          <cell r="P9626" t="str">
            <v>Yes</v>
          </cell>
          <cell r="Q9626">
            <v>2.8520000000000003</v>
          </cell>
        </row>
        <row r="9627">
          <cell r="A9627" t="str">
            <v>YSLB 0000111080</v>
          </cell>
          <cell r="B9627" t="str">
            <v>YSLB</v>
          </cell>
          <cell r="C9627" t="str">
            <v>0000111080</v>
          </cell>
          <cell r="D9627" t="str">
            <v> SEPHORA/TOPANGA</v>
          </cell>
          <cell r="E9627" t="str">
            <v> INDEPENDENTS</v>
          </cell>
          <cell r="F9627" t="str">
            <v> SEPHORA</v>
          </cell>
          <cell r="G9627" t="str">
            <v>2007-31</v>
          </cell>
          <cell r="H9627" t="str">
            <v>N/A-Positive sales Dec-09</v>
          </cell>
          <cell r="I9627" t="str">
            <v>Open</v>
          </cell>
          <cell r="J9627" t="str">
            <v>No</v>
          </cell>
          <cell r="K9627" t="str">
            <v>CA</v>
          </cell>
          <cell r="L9627" t="str">
            <v>91303</v>
          </cell>
          <cell r="M9627" t="str">
            <v>Los Angeles</v>
          </cell>
          <cell r="N9627" t="str">
            <v>Yes</v>
          </cell>
          <cell r="O9627">
            <v>137.4</v>
          </cell>
          <cell r="P9627" t="str">
            <v>Yes</v>
          </cell>
          <cell r="Q9627">
            <v>14.332999999999998</v>
          </cell>
        </row>
        <row r="9628">
          <cell r="A9628" t="str">
            <v>YSLB 0000111081</v>
          </cell>
          <cell r="B9628" t="str">
            <v>YSLB</v>
          </cell>
          <cell r="C9628" t="str">
            <v>0000111081</v>
          </cell>
          <cell r="D9628" t="str">
            <v> SEPHORA/PINNACLE HILLS</v>
          </cell>
          <cell r="E9628" t="str">
            <v> INDEPENDENTS</v>
          </cell>
          <cell r="F9628" t="str">
            <v> SEPHORA</v>
          </cell>
          <cell r="G9628" t="str">
            <v>2009-5</v>
          </cell>
          <cell r="H9628" t="str">
            <v>N/A-Positive sales Dec-09</v>
          </cell>
          <cell r="I9628" t="str">
            <v>Open in 2009</v>
          </cell>
          <cell r="J9628" t="str">
            <v>No</v>
          </cell>
          <cell r="K9628" t="str">
            <v>AR</v>
          </cell>
          <cell r="L9628" t="str">
            <v>72758</v>
          </cell>
          <cell r="M9628" t="str">
            <v>Ft. Smith</v>
          </cell>
          <cell r="N9628" t="str">
            <v>Yes</v>
          </cell>
          <cell r="O9628">
            <v>25.7</v>
          </cell>
          <cell r="P9628" t="str">
            <v>Yes</v>
          </cell>
          <cell r="Q9628">
            <v>10.9025</v>
          </cell>
        </row>
        <row r="9629">
          <cell r="A9629" t="str">
            <v>YSLB 0000111103</v>
          </cell>
          <cell r="B9629" t="str">
            <v>YSLB</v>
          </cell>
          <cell r="C9629" t="str">
            <v>0000111103</v>
          </cell>
          <cell r="D9629" t="str">
            <v> SEPHORA/711 LEXINGTON</v>
          </cell>
          <cell r="E9629" t="str">
            <v> INDEPENDENTS</v>
          </cell>
          <cell r="F9629" t="str">
            <v> SEPHORA</v>
          </cell>
          <cell r="G9629" t="str">
            <v>2009-5</v>
          </cell>
          <cell r="H9629" t="str">
            <v>N/A-Positive sales Dec-09</v>
          </cell>
          <cell r="I9629" t="str">
            <v>Open in 2009</v>
          </cell>
          <cell r="J9629" t="str">
            <v>No</v>
          </cell>
          <cell r="K9629" t="str">
            <v>NY</v>
          </cell>
          <cell r="L9629" t="str">
            <v>10022</v>
          </cell>
          <cell r="M9629" t="str">
            <v>New York</v>
          </cell>
          <cell r="N9629" t="str">
            <v>Yes</v>
          </cell>
          <cell r="O9629">
            <v>6.700000000000002</v>
          </cell>
          <cell r="P9629" t="str">
            <v>Yes</v>
          </cell>
          <cell r="Q9629">
            <v>43.777499999999989</v>
          </cell>
        </row>
        <row r="9630">
          <cell r="A9630" t="str">
            <v>YSLB 0000111104</v>
          </cell>
          <cell r="B9630" t="str">
            <v>YSLB</v>
          </cell>
          <cell r="C9630" t="str">
            <v>0000111104</v>
          </cell>
          <cell r="D9630" t="str">
            <v> SEPHORA/MENLO PARK</v>
          </cell>
          <cell r="E9630" t="str">
            <v> INDEPENDENTS</v>
          </cell>
          <cell r="F9630" t="str">
            <v> SEPHORA</v>
          </cell>
          <cell r="G9630" t="str">
            <v>2009-6</v>
          </cell>
          <cell r="H9630" t="str">
            <v>N/A-Positive sales Dec-09</v>
          </cell>
          <cell r="I9630" t="str">
            <v>Open in 2009</v>
          </cell>
          <cell r="J9630" t="str">
            <v>No</v>
          </cell>
          <cell r="K9630" t="str">
            <v>NJ</v>
          </cell>
          <cell r="L9630" t="str">
            <v>08837</v>
          </cell>
          <cell r="M9630" t="str">
            <v>New York</v>
          </cell>
          <cell r="N9630" t="str">
            <v>Yes</v>
          </cell>
          <cell r="O9630">
            <v>3.7000000000000015</v>
          </cell>
          <cell r="P9630" t="str">
            <v>Yes</v>
          </cell>
          <cell r="Q9630">
            <v>19.847499999999997</v>
          </cell>
        </row>
        <row r="9631">
          <cell r="A9631" t="str">
            <v>YSLB 0000111113</v>
          </cell>
          <cell r="B9631" t="str">
            <v>YSLB</v>
          </cell>
          <cell r="C9631" t="str">
            <v>0000111113</v>
          </cell>
          <cell r="D9631" t="str">
            <v> SEPHORA/SAN LUIS OBISPO</v>
          </cell>
          <cell r="E9631" t="str">
            <v> INDEPENDENTS</v>
          </cell>
          <cell r="F9631" t="str">
            <v> SEPHORA</v>
          </cell>
          <cell r="G9631" t="str">
            <v>2009-49</v>
          </cell>
          <cell r="H9631" t="str">
            <v>2009-52</v>
          </cell>
          <cell r="I9631" t="str">
            <v>Open in 2009</v>
          </cell>
          <cell r="J9631" t="str">
            <v>No</v>
          </cell>
          <cell r="K9631" t="str">
            <v>CA</v>
          </cell>
          <cell r="L9631" t="str">
            <v>93401</v>
          </cell>
          <cell r="M9631" t="str">
            <v>Snta Brbra/Maria-San</v>
          </cell>
          <cell r="N9631" t="str">
            <v>Yes</v>
          </cell>
          <cell r="O9631">
            <v>0.2</v>
          </cell>
          <cell r="P9631" t="str">
            <v>Yes</v>
          </cell>
          <cell r="Q9631">
            <v>2.6175000000000002</v>
          </cell>
        </row>
        <row r="9632">
          <cell r="A9632" t="str">
            <v>YSLB 0000111248</v>
          </cell>
          <cell r="B9632" t="str">
            <v>YSLB</v>
          </cell>
          <cell r="C9632" t="str">
            <v>0000111248</v>
          </cell>
          <cell r="D9632" t="str">
            <v> SEPHORA/PENN SQUARE</v>
          </cell>
          <cell r="E9632" t="str">
            <v> INDEPENDENTS</v>
          </cell>
          <cell r="F9632" t="str">
            <v> SEPHORA</v>
          </cell>
          <cell r="G9632" t="str">
            <v>2009-16</v>
          </cell>
          <cell r="H9632" t="str">
            <v>N/A-Positive sales Dec-09</v>
          </cell>
          <cell r="I9632" t="str">
            <v>Open in 2009</v>
          </cell>
          <cell r="J9632" t="str">
            <v>No</v>
          </cell>
          <cell r="K9632" t="str">
            <v>OK</v>
          </cell>
          <cell r="L9632" t="str">
            <v>73118</v>
          </cell>
          <cell r="M9632" t="str">
            <v>Oklahoma City</v>
          </cell>
          <cell r="N9632" t="str">
            <v>Yes</v>
          </cell>
          <cell r="O9632">
            <v>14.6</v>
          </cell>
          <cell r="P9632" t="str">
            <v>Yes</v>
          </cell>
          <cell r="Q9632">
            <v>22.470999999999997</v>
          </cell>
        </row>
        <row r="9633">
          <cell r="A9633" t="str">
            <v>YSLB 0000111249</v>
          </cell>
          <cell r="B9633" t="str">
            <v>YSLB</v>
          </cell>
          <cell r="C9633" t="str">
            <v>0000111249</v>
          </cell>
          <cell r="D9633" t="str">
            <v> SEPHORA/LA PLAZA</v>
          </cell>
          <cell r="E9633" t="str">
            <v> INDEPENDENTS</v>
          </cell>
          <cell r="F9633" t="str">
            <v> SEPHORA</v>
          </cell>
          <cell r="G9633" t="str">
            <v>2009-40</v>
          </cell>
          <cell r="H9633" t="str">
            <v>2009-50</v>
          </cell>
          <cell r="I9633" t="str">
            <v>Open in 2009</v>
          </cell>
          <cell r="J9633" t="str">
            <v>No</v>
          </cell>
          <cell r="K9633" t="str">
            <v>TX</v>
          </cell>
          <cell r="L9633" t="str">
            <v>78503</v>
          </cell>
          <cell r="M9633" t="str">
            <v>Harlingen-Weslaco-Br</v>
          </cell>
          <cell r="N9633" t="str">
            <v>Yes</v>
          </cell>
          <cell r="O9633">
            <v>0.4</v>
          </cell>
          <cell r="P9633" t="str">
            <v>Yes</v>
          </cell>
          <cell r="Q9633">
            <v>3.6760000000000002</v>
          </cell>
        </row>
        <row r="9634">
          <cell r="A9634" t="str">
            <v>YSLB 0000111324</v>
          </cell>
          <cell r="B9634" t="str">
            <v>YSLB</v>
          </cell>
          <cell r="C9634" t="str">
            <v>0000111324</v>
          </cell>
          <cell r="D9634" t="str">
            <v> SEPHORA/SMITH HAVEN</v>
          </cell>
          <cell r="E9634" t="str">
            <v> INDEPENDENTS</v>
          </cell>
          <cell r="F9634" t="str">
            <v> SEPHORA</v>
          </cell>
          <cell r="G9634" t="str">
            <v>2009-25</v>
          </cell>
          <cell r="H9634" t="str">
            <v>2009-52</v>
          </cell>
          <cell r="I9634" t="str">
            <v>Open in 2009</v>
          </cell>
          <cell r="J9634" t="str">
            <v>No</v>
          </cell>
          <cell r="K9634" t="str">
            <v>NY</v>
          </cell>
          <cell r="L9634" t="str">
            <v>11755</v>
          </cell>
          <cell r="M9634" t="str">
            <v>New York</v>
          </cell>
          <cell r="N9634" t="str">
            <v>Yes</v>
          </cell>
          <cell r="O9634">
            <v>1.4000000000000001</v>
          </cell>
          <cell r="P9634" t="str">
            <v>Yes</v>
          </cell>
          <cell r="Q9634">
            <v>2.8685</v>
          </cell>
        </row>
        <row r="9635">
          <cell r="A9635" t="str">
            <v>YSLB 0000111365</v>
          </cell>
          <cell r="B9635" t="str">
            <v>YSLB</v>
          </cell>
          <cell r="C9635" t="str">
            <v>0000111365</v>
          </cell>
          <cell r="D9635" t="str">
            <v> SEPHORA/NORTHLAKE</v>
          </cell>
          <cell r="E9635" t="str">
            <v> INDEPENDENTS</v>
          </cell>
          <cell r="F9635" t="str">
            <v> SEPHORA</v>
          </cell>
          <cell r="G9635" t="str">
            <v>2008-40</v>
          </cell>
          <cell r="H9635" t="str">
            <v>2009-52</v>
          </cell>
          <cell r="I9635" t="str">
            <v>Closed in 2009</v>
          </cell>
          <cell r="J9635" t="str">
            <v>No</v>
          </cell>
          <cell r="K9635" t="str">
            <v>NC</v>
          </cell>
          <cell r="L9635" t="str">
            <v>28216</v>
          </cell>
          <cell r="M9635" t="str">
            <v>Charlotte</v>
          </cell>
          <cell r="N9635" t="str">
            <v>Yes</v>
          </cell>
          <cell r="O9635">
            <v>0.8</v>
          </cell>
          <cell r="P9635" t="str">
            <v>Yes</v>
          </cell>
          <cell r="Q9635">
            <v>2.7190000000000003</v>
          </cell>
        </row>
        <row r="9636">
          <cell r="A9636" t="str">
            <v>YSLB 0000111383</v>
          </cell>
          <cell r="B9636" t="str">
            <v>YSLB</v>
          </cell>
          <cell r="C9636" t="str">
            <v>0000111383</v>
          </cell>
          <cell r="D9636" t="str">
            <v> SEPHORA/300 MADISON</v>
          </cell>
          <cell r="E9636" t="str">
            <v> INDEPENDENTS</v>
          </cell>
          <cell r="F9636" t="str">
            <v> SEPHORA</v>
          </cell>
          <cell r="G9636" t="str">
            <v>2009-6</v>
          </cell>
          <cell r="H9636" t="str">
            <v>N/A-Positive sales Dec-09</v>
          </cell>
          <cell r="I9636" t="str">
            <v>Open in 2009</v>
          </cell>
          <cell r="J9636" t="str">
            <v>No</v>
          </cell>
          <cell r="K9636" t="str">
            <v>NY</v>
          </cell>
          <cell r="L9636" t="str">
            <v>10017</v>
          </cell>
          <cell r="M9636" t="str">
            <v>New York</v>
          </cell>
          <cell r="N9636" t="str">
            <v>Yes</v>
          </cell>
          <cell r="O9636">
            <v>3.3000000000000016</v>
          </cell>
          <cell r="P9636" t="str">
            <v>Yes</v>
          </cell>
          <cell r="Q9636">
            <v>39.99049999999999</v>
          </cell>
        </row>
        <row r="9637">
          <cell r="A9637" t="str">
            <v>YSLB 0000111384</v>
          </cell>
          <cell r="B9637" t="str">
            <v>YSLB</v>
          </cell>
          <cell r="C9637" t="str">
            <v>0000111384</v>
          </cell>
          <cell r="D9637" t="str">
            <v> SEPHORA/ARROWHEAD</v>
          </cell>
          <cell r="E9637" t="str">
            <v> INDEPENDENTS</v>
          </cell>
          <cell r="F9637" t="str">
            <v> SEPHORA</v>
          </cell>
          <cell r="G9637" t="str">
            <v>2009-5</v>
          </cell>
          <cell r="H9637" t="str">
            <v>N/A-Positive sales Dec-09</v>
          </cell>
          <cell r="I9637" t="str">
            <v>Open in 2009</v>
          </cell>
          <cell r="J9637" t="str">
            <v>No</v>
          </cell>
          <cell r="K9637" t="str">
            <v>AZ</v>
          </cell>
          <cell r="L9637" t="str">
            <v>85308</v>
          </cell>
          <cell r="M9637" t="str">
            <v>Phoenix</v>
          </cell>
          <cell r="N9637" t="str">
            <v>Yes</v>
          </cell>
          <cell r="O9637">
            <v>22.700000000000003</v>
          </cell>
          <cell r="P9637" t="str">
            <v>Yes</v>
          </cell>
          <cell r="Q9637">
            <v>1.1225000000000001</v>
          </cell>
        </row>
        <row r="9638">
          <cell r="A9638" t="str">
            <v>YSLB 0000111389</v>
          </cell>
          <cell r="B9638" t="str">
            <v>YSLB</v>
          </cell>
          <cell r="C9638" t="str">
            <v>0000111389</v>
          </cell>
          <cell r="D9638" t="str">
            <v> SEPHORA/SANTA BARBARA</v>
          </cell>
          <cell r="E9638" t="str">
            <v> INDEPENDENTS</v>
          </cell>
          <cell r="F9638" t="str">
            <v> SEPHORA</v>
          </cell>
          <cell r="G9638" t="str">
            <v>2009-7</v>
          </cell>
          <cell r="H9638" t="str">
            <v>N/A-Positive sales Dec-09</v>
          </cell>
          <cell r="I9638" t="str">
            <v>Open in 2009</v>
          </cell>
          <cell r="J9638" t="str">
            <v>No</v>
          </cell>
          <cell r="K9638" t="str">
            <v>CA</v>
          </cell>
          <cell r="L9638" t="str">
            <v>93101</v>
          </cell>
          <cell r="M9638" t="str">
            <v>Snta Brbra/Maria-San</v>
          </cell>
          <cell r="N9638" t="str">
            <v>Yes</v>
          </cell>
          <cell r="O9638">
            <v>6.7000000000000028</v>
          </cell>
          <cell r="P9638" t="str">
            <v>Yes</v>
          </cell>
          <cell r="Q9638">
            <v>23.207999999999998</v>
          </cell>
        </row>
        <row r="9639">
          <cell r="A9639" t="str">
            <v>YSLB 0000111390</v>
          </cell>
          <cell r="B9639" t="str">
            <v>YSLB</v>
          </cell>
          <cell r="C9639" t="str">
            <v>0000111390</v>
          </cell>
          <cell r="D9639" t="str">
            <v> SEPHORA/ORLAND SQUARE</v>
          </cell>
          <cell r="E9639" t="str">
            <v> INDEPENDENTS</v>
          </cell>
          <cell r="F9639" t="str">
            <v> SEPHORA</v>
          </cell>
          <cell r="G9639" t="str">
            <v>2009-7</v>
          </cell>
          <cell r="H9639" t="str">
            <v>N/A-Positive sales Dec-09</v>
          </cell>
          <cell r="I9639" t="str">
            <v>Open in 2009</v>
          </cell>
          <cell r="J9639" t="str">
            <v>No</v>
          </cell>
          <cell r="K9639" t="str">
            <v>IL</v>
          </cell>
          <cell r="L9639" t="str">
            <v>60462</v>
          </cell>
          <cell r="M9639" t="str">
            <v>Chicago</v>
          </cell>
          <cell r="N9639" t="str">
            <v>Yes</v>
          </cell>
          <cell r="O9639">
            <v>6.1000000000000023</v>
          </cell>
          <cell r="P9639" t="str">
            <v>Yes</v>
          </cell>
          <cell r="Q9639">
            <v>2.0314999999999999</v>
          </cell>
        </row>
        <row r="9640">
          <cell r="A9640" t="str">
            <v>YSLB 0000111391</v>
          </cell>
          <cell r="B9640" t="str">
            <v>YSLB</v>
          </cell>
          <cell r="C9640" t="str">
            <v>0000111391</v>
          </cell>
          <cell r="D9640" t="str">
            <v> SEPHORA/ROCKINGHAM</v>
          </cell>
          <cell r="E9640" t="str">
            <v> INDEPENDENTS</v>
          </cell>
          <cell r="F9640" t="str">
            <v> SEPHORA</v>
          </cell>
          <cell r="G9640" t="str">
            <v>2009-7</v>
          </cell>
          <cell r="H9640" t="str">
            <v>2009-52</v>
          </cell>
          <cell r="I9640" t="str">
            <v>Open in 2009</v>
          </cell>
          <cell r="J9640" t="str">
            <v>No</v>
          </cell>
          <cell r="K9640" t="str">
            <v>NH</v>
          </cell>
          <cell r="L9640" t="str">
            <v>03079</v>
          </cell>
          <cell r="M9640" t="str">
            <v>Boston</v>
          </cell>
          <cell r="N9640" t="str">
            <v>Yes</v>
          </cell>
          <cell r="O9640">
            <v>3.0000000000000013</v>
          </cell>
          <cell r="P9640" t="str">
            <v>Yes</v>
          </cell>
          <cell r="Q9640">
            <v>3.5075000000000003</v>
          </cell>
        </row>
        <row r="9641">
          <cell r="A9641" t="str">
            <v>YSLB 0000111436</v>
          </cell>
          <cell r="B9641" t="str">
            <v>YSLB</v>
          </cell>
          <cell r="C9641" t="str">
            <v>0000111436</v>
          </cell>
          <cell r="D9641" t="str">
            <v> SEPHORA/WESTLAKE</v>
          </cell>
          <cell r="E9641" t="str">
            <v> INDEPENDENTS</v>
          </cell>
          <cell r="F9641" t="str">
            <v> SEPHORA</v>
          </cell>
          <cell r="G9641" t="str">
            <v>2009-38</v>
          </cell>
          <cell r="H9641" t="str">
            <v>2009-52</v>
          </cell>
          <cell r="I9641" t="str">
            <v>Open in 2009</v>
          </cell>
          <cell r="J9641" t="str">
            <v>No</v>
          </cell>
          <cell r="K9641" t="str">
            <v>OH</v>
          </cell>
          <cell r="L9641" t="str">
            <v>44145</v>
          </cell>
          <cell r="M9641" t="str">
            <v>Cleveland</v>
          </cell>
          <cell r="N9641" t="str">
            <v>Yes</v>
          </cell>
          <cell r="O9641">
            <v>1.0999999999999999</v>
          </cell>
          <cell r="P9641" t="str">
            <v>Yes</v>
          </cell>
          <cell r="Q9641">
            <v>2.3780000000000001</v>
          </cell>
        </row>
        <row r="9642">
          <cell r="A9642" t="str">
            <v>YSLB 0000111437</v>
          </cell>
          <cell r="B9642" t="str">
            <v>YSLB</v>
          </cell>
          <cell r="C9642" t="str">
            <v>0000111437</v>
          </cell>
          <cell r="D9642" t="str">
            <v> SEPHORA/CHULA VISTA</v>
          </cell>
          <cell r="E9642" t="str">
            <v> INDEPENDENTS</v>
          </cell>
          <cell r="F9642" t="str">
            <v> SEPHORA</v>
          </cell>
          <cell r="G9642" t="str">
            <v/>
          </cell>
          <cell r="H9642" t="str">
            <v>Negative Sales</v>
          </cell>
          <cell r="I9642" t="str">
            <v>Negative or zero sales</v>
          </cell>
          <cell r="J9642" t="str">
            <v>No</v>
          </cell>
          <cell r="K9642" t="str">
            <v>CA</v>
          </cell>
          <cell r="L9642" t="str">
            <v>91915</v>
          </cell>
          <cell r="M9642" t="str">
            <v>San Diego</v>
          </cell>
          <cell r="N9642" t="str">
            <v>Yes</v>
          </cell>
          <cell r="O9642">
            <v>-0.1</v>
          </cell>
          <cell r="P9642" t="str">
            <v>Yes</v>
          </cell>
          <cell r="Q9642">
            <v>6.7645000000000017</v>
          </cell>
        </row>
        <row r="9643">
          <cell r="A9643" t="str">
            <v>YSLB 0000111640</v>
          </cell>
          <cell r="B9643" t="str">
            <v>YSLB</v>
          </cell>
          <cell r="C9643" t="str">
            <v>0000111640</v>
          </cell>
          <cell r="D9643" t="str">
            <v> SEPHORA-CHESTERFIELD ST. LOUIS</v>
          </cell>
          <cell r="E9643" t="str">
            <v> INDEPENDENTS</v>
          </cell>
          <cell r="F9643" t="str">
            <v> SEPHORA</v>
          </cell>
          <cell r="G9643" t="str">
            <v>2009-5</v>
          </cell>
          <cell r="H9643" t="str">
            <v>N/A-Positive sales Dec-09</v>
          </cell>
          <cell r="I9643" t="str">
            <v>Open in 2009</v>
          </cell>
          <cell r="J9643" t="str">
            <v>No</v>
          </cell>
          <cell r="K9643" t="str">
            <v>MO</v>
          </cell>
          <cell r="L9643" t="str">
            <v>63017</v>
          </cell>
          <cell r="M9643" t="str">
            <v>St. Louis</v>
          </cell>
          <cell r="N9643" t="str">
            <v>Yes</v>
          </cell>
          <cell r="O9643">
            <v>23.200000000000003</v>
          </cell>
          <cell r="P9643" t="str">
            <v>Yes</v>
          </cell>
          <cell r="Q9643">
            <v>0.86850000000000005</v>
          </cell>
        </row>
        <row r="9644">
          <cell r="A9644" t="str">
            <v>YSLB 0000111641</v>
          </cell>
          <cell r="B9644" t="str">
            <v>YSLB</v>
          </cell>
          <cell r="C9644" t="str">
            <v>0000111641</v>
          </cell>
          <cell r="D9644" t="str">
            <v> SEPHORA-BRANDON MALL</v>
          </cell>
          <cell r="E9644" t="str">
            <v> INDEPENDENTS</v>
          </cell>
          <cell r="F9644" t="str">
            <v> SEPHORA</v>
          </cell>
          <cell r="G9644" t="str">
            <v>2009-49</v>
          </cell>
          <cell r="H9644" t="str">
            <v>2009-51</v>
          </cell>
          <cell r="I9644" t="str">
            <v>Open in 2009</v>
          </cell>
          <cell r="J9644" t="str">
            <v>No</v>
          </cell>
          <cell r="K9644" t="str">
            <v>FL</v>
          </cell>
          <cell r="L9644" t="str">
            <v>33511</v>
          </cell>
          <cell r="M9644" t="str">
            <v>Tampa-St. Petersburg</v>
          </cell>
          <cell r="N9644" t="str">
            <v>Yes</v>
          </cell>
          <cell r="O9644">
            <v>0.1</v>
          </cell>
          <cell r="P9644" t="str">
            <v>Yes</v>
          </cell>
          <cell r="Q9644">
            <v>1.5545000000000002</v>
          </cell>
        </row>
        <row r="9645">
          <cell r="A9645" t="str">
            <v>YSLB 0000111642</v>
          </cell>
          <cell r="B9645" t="str">
            <v>YSLB</v>
          </cell>
          <cell r="C9645" t="str">
            <v>0000111642</v>
          </cell>
          <cell r="D9645" t="str">
            <v> SEPHORA-CARRIAGE CROSSING</v>
          </cell>
          <cell r="E9645" t="str">
            <v> INDEPENDENTS</v>
          </cell>
          <cell r="F9645" t="str">
            <v> SEPHORA</v>
          </cell>
          <cell r="G9645" t="str">
            <v>2009-8</v>
          </cell>
          <cell r="H9645" t="str">
            <v>N/A-Positive sales Dec-09</v>
          </cell>
          <cell r="I9645" t="str">
            <v>Open in 2009</v>
          </cell>
          <cell r="J9645" t="str">
            <v>No</v>
          </cell>
          <cell r="K9645" t="str">
            <v>TN</v>
          </cell>
          <cell r="L9645" t="str">
            <v>38017</v>
          </cell>
          <cell r="M9645" t="str">
            <v>Memphis</v>
          </cell>
          <cell r="N9645" t="str">
            <v>Yes</v>
          </cell>
          <cell r="O9645">
            <v>3.5000000000000009</v>
          </cell>
          <cell r="P9645" t="str">
            <v>Yes</v>
          </cell>
          <cell r="Q9645">
            <v>1.889</v>
          </cell>
        </row>
        <row r="9646">
          <cell r="A9646" t="str">
            <v>YSLB 0000111658</v>
          </cell>
          <cell r="B9646" t="str">
            <v>YSLB</v>
          </cell>
          <cell r="C9646" t="str">
            <v>0000111658</v>
          </cell>
          <cell r="D9646" t="str">
            <v> MACY'S-COLLIERVILLE</v>
          </cell>
          <cell r="E9646" t="str">
            <v> MACYS</v>
          </cell>
          <cell r="F9646" t="str">
            <v> MACY'S</v>
          </cell>
          <cell r="G9646" t="str">
            <v/>
          </cell>
          <cell r="H9646" t="str">
            <v>Zero sales</v>
          </cell>
          <cell r="I9646" t="str">
            <v>Negative or zero sales</v>
          </cell>
          <cell r="J9646" t="str">
            <v>No</v>
          </cell>
          <cell r="K9646" t="str">
            <v>TN</v>
          </cell>
          <cell r="L9646" t="str">
            <v>38017</v>
          </cell>
          <cell r="M9646" t="str">
            <v>Memphis</v>
          </cell>
          <cell r="N9646" t="str">
            <v>Yes</v>
          </cell>
          <cell r="O9646">
            <v>0</v>
          </cell>
          <cell r="P9646" t="str">
            <v>Yes</v>
          </cell>
          <cell r="Q9646">
            <v>137.04349999999999</v>
          </cell>
        </row>
        <row r="9647">
          <cell r="A9647" t="str">
            <v>YSLB 0000111684</v>
          </cell>
          <cell r="B9647" t="str">
            <v>YSLB</v>
          </cell>
          <cell r="C9647" t="str">
            <v>0000111684</v>
          </cell>
          <cell r="D9647" t="str">
            <v> SEPHORA-BOULDER</v>
          </cell>
          <cell r="E9647" t="str">
            <v> INDEPENDENTS</v>
          </cell>
          <cell r="F9647" t="str">
            <v> SEPHORA</v>
          </cell>
          <cell r="G9647" t="str">
            <v>2009-9</v>
          </cell>
          <cell r="H9647" t="str">
            <v>N/A-Positive sales Dec-09</v>
          </cell>
          <cell r="I9647" t="str">
            <v>Open in 2009</v>
          </cell>
          <cell r="J9647" t="str">
            <v>No</v>
          </cell>
          <cell r="K9647" t="str">
            <v>CO</v>
          </cell>
          <cell r="L9647" t="str">
            <v>80301</v>
          </cell>
          <cell r="M9647" t="str">
            <v>Denver</v>
          </cell>
          <cell r="N9647" t="str">
            <v>Yes</v>
          </cell>
          <cell r="O9647">
            <v>2.5000000000000009</v>
          </cell>
          <cell r="P9647" t="str">
            <v>Yes</v>
          </cell>
          <cell r="Q9647">
            <v>3.1315000000000004</v>
          </cell>
        </row>
        <row r="9648">
          <cell r="A9648" t="str">
            <v>YSLB 0000111695</v>
          </cell>
          <cell r="B9648" t="str">
            <v>YSLB</v>
          </cell>
          <cell r="C9648" t="str">
            <v>0000111695</v>
          </cell>
          <cell r="D9648" t="str">
            <v> NEIMAN MARCUS-AUSTIN</v>
          </cell>
          <cell r="E9648" t="str">
            <v> PRESTIGE DEPT</v>
          </cell>
          <cell r="F9648" t="str">
            <v> NEIMAN MARCUS</v>
          </cell>
          <cell r="G9648" t="str">
            <v>2007-10</v>
          </cell>
          <cell r="H9648" t="str">
            <v>N/A-Positive sales Dec-09</v>
          </cell>
          <cell r="I9648" t="str">
            <v>Open</v>
          </cell>
          <cell r="J9648" t="str">
            <v>Yes</v>
          </cell>
          <cell r="K9648" t="str">
            <v>TX</v>
          </cell>
          <cell r="L9648" t="str">
            <v>78758</v>
          </cell>
          <cell r="M9648" t="str">
            <v>Austin, Tex.</v>
          </cell>
          <cell r="N9648" t="str">
            <v>Yes</v>
          </cell>
          <cell r="O9648">
            <v>114.40000000000002</v>
          </cell>
          <cell r="P9648" t="str">
            <v>Yes</v>
          </cell>
          <cell r="Q9648">
            <v>114.19649</v>
          </cell>
        </row>
        <row r="9649">
          <cell r="A9649" t="str">
            <v>YSLB 0000111729</v>
          </cell>
          <cell r="B9649" t="str">
            <v>YSLB</v>
          </cell>
          <cell r="C9649" t="str">
            <v>0000111729</v>
          </cell>
          <cell r="D9649" t="str">
            <v> SEPHORA/PROVIDENCE</v>
          </cell>
          <cell r="E9649" t="str">
            <v> INDEPENDENTS</v>
          </cell>
          <cell r="F9649" t="str">
            <v> SEPHORA</v>
          </cell>
          <cell r="G9649" t="str">
            <v>2009-5</v>
          </cell>
          <cell r="H9649" t="str">
            <v>N/A-Positive sales Dec-09</v>
          </cell>
          <cell r="I9649" t="str">
            <v>Open in 2009</v>
          </cell>
          <cell r="J9649" t="str">
            <v>No</v>
          </cell>
          <cell r="K9649" t="str">
            <v>RI</v>
          </cell>
          <cell r="L9649" t="str">
            <v>02903</v>
          </cell>
          <cell r="M9649" t="str">
            <v>Providence-New Bedfo</v>
          </cell>
          <cell r="N9649" t="str">
            <v>Yes</v>
          </cell>
          <cell r="O9649">
            <v>6.6999999999999975</v>
          </cell>
          <cell r="P9649" t="str">
            <v>Yes</v>
          </cell>
          <cell r="Q9649">
            <v>24.296499999999995</v>
          </cell>
        </row>
        <row r="9650">
          <cell r="A9650" t="str">
            <v>YSLB 0000111791</v>
          </cell>
          <cell r="B9650" t="str">
            <v>YSLB</v>
          </cell>
          <cell r="C9650" t="str">
            <v>0000111791</v>
          </cell>
          <cell r="D9650" t="str">
            <v> NEIMAN MARCUS-GEORGETOWN</v>
          </cell>
          <cell r="E9650" t="str">
            <v> PRESTIGE DEPT</v>
          </cell>
          <cell r="F9650" t="str">
            <v> NEIMAN MARCUS</v>
          </cell>
          <cell r="G9650" t="str">
            <v>2009-46</v>
          </cell>
          <cell r="H9650" t="str">
            <v>Zero sales</v>
          </cell>
          <cell r="I9650" t="str">
            <v>Negative or zero sales</v>
          </cell>
          <cell r="J9650" t="str">
            <v>No</v>
          </cell>
          <cell r="K9650" t="str">
            <v>DC</v>
          </cell>
          <cell r="L9650" t="str">
            <v>20007</v>
          </cell>
          <cell r="M9650" t="str">
            <v>Washington, D.C.</v>
          </cell>
          <cell r="N9650" t="str">
            <v>Yes</v>
          </cell>
          <cell r="O9650">
            <v>0</v>
          </cell>
          <cell r="P9650" t="str">
            <v>Yes</v>
          </cell>
          <cell r="Q9650">
            <v>8.7999999999999995E-2</v>
          </cell>
        </row>
        <row r="9651">
          <cell r="A9651" t="str">
            <v>YSLB 0000111840</v>
          </cell>
          <cell r="B9651" t="str">
            <v>YSLB</v>
          </cell>
          <cell r="C9651" t="str">
            <v>0000111840</v>
          </cell>
          <cell r="D9651" t="str">
            <v> SEPHORA/BATTLEFIELD</v>
          </cell>
          <cell r="E9651" t="str">
            <v> INDEPENDENTS</v>
          </cell>
          <cell r="F9651" t="str">
            <v> SEPHORA</v>
          </cell>
          <cell r="G9651" t="str">
            <v>2009-48</v>
          </cell>
          <cell r="H9651" t="str">
            <v>N/A-Positive sales Dec-09</v>
          </cell>
          <cell r="I9651" t="str">
            <v>Open in 2009</v>
          </cell>
          <cell r="J9651" t="str">
            <v>No</v>
          </cell>
          <cell r="K9651" t="str">
            <v>MO</v>
          </cell>
          <cell r="L9651" t="str">
            <v>65804</v>
          </cell>
          <cell r="M9651" t="str">
            <v>Springfield, Mo.</v>
          </cell>
          <cell r="N9651" t="str">
            <v>Yes</v>
          </cell>
          <cell r="O9651">
            <v>0.2</v>
          </cell>
          <cell r="P9651" t="str">
            <v>Yes</v>
          </cell>
          <cell r="Q9651">
            <v>1.5940000000000001</v>
          </cell>
        </row>
        <row r="9652">
          <cell r="A9652" t="str">
            <v>YSLB 0000111841</v>
          </cell>
          <cell r="B9652" t="str">
            <v>YSLB</v>
          </cell>
          <cell r="C9652" t="str">
            <v>0000111841</v>
          </cell>
          <cell r="D9652" t="str">
            <v> SEPHORA/FRANKLIN PARK</v>
          </cell>
          <cell r="E9652" t="str">
            <v> INDEPENDENTS</v>
          </cell>
          <cell r="F9652" t="str">
            <v> SEPHORA</v>
          </cell>
          <cell r="G9652" t="str">
            <v>2009-7</v>
          </cell>
          <cell r="H9652" t="str">
            <v>2009-51</v>
          </cell>
          <cell r="I9652" t="str">
            <v>Open in 2009</v>
          </cell>
          <cell r="J9652" t="str">
            <v>No</v>
          </cell>
          <cell r="K9652" t="str">
            <v>OH</v>
          </cell>
          <cell r="L9652" t="str">
            <v>43623</v>
          </cell>
          <cell r="M9652" t="str">
            <v>Toledo</v>
          </cell>
          <cell r="N9652" t="str">
            <v>Yes</v>
          </cell>
          <cell r="O9652">
            <v>1.3</v>
          </cell>
          <cell r="P9652" t="str">
            <v>Yes</v>
          </cell>
          <cell r="Q9652">
            <v>1.6310000000000002</v>
          </cell>
        </row>
        <row r="9653">
          <cell r="A9653" t="str">
            <v>YSLB 0000111882</v>
          </cell>
          <cell r="B9653" t="str">
            <v>YSLB</v>
          </cell>
          <cell r="C9653" t="str">
            <v>0000111882</v>
          </cell>
          <cell r="D9653" t="str">
            <v> SEPHORA/SOUTHPOINT</v>
          </cell>
          <cell r="E9653" t="str">
            <v> INDEPENDENTS</v>
          </cell>
          <cell r="F9653" t="str">
            <v> SEPHORA</v>
          </cell>
          <cell r="G9653" t="str">
            <v>2009-6</v>
          </cell>
          <cell r="H9653" t="str">
            <v>N/A-Positive sales Dec-09</v>
          </cell>
          <cell r="I9653" t="str">
            <v>Open in 2009</v>
          </cell>
          <cell r="J9653" t="str">
            <v>No</v>
          </cell>
          <cell r="K9653" t="str">
            <v>NC</v>
          </cell>
          <cell r="L9653" t="str">
            <v>27713</v>
          </cell>
          <cell r="M9653" t="str">
            <v>Raleigh-Durham</v>
          </cell>
          <cell r="N9653" t="str">
            <v>Yes</v>
          </cell>
          <cell r="O9653">
            <v>1.9000000000000006</v>
          </cell>
          <cell r="P9653" t="str">
            <v>Yes</v>
          </cell>
          <cell r="Q9653">
            <v>5.4064999999999994</v>
          </cell>
        </row>
        <row r="9654">
          <cell r="A9654" t="str">
            <v>YSLB 0000111883</v>
          </cell>
          <cell r="B9654" t="str">
            <v>YSLB</v>
          </cell>
          <cell r="C9654" t="str">
            <v>0000111883</v>
          </cell>
          <cell r="D9654" t="str">
            <v> SEPHORA/UNIVERSITY PARK</v>
          </cell>
          <cell r="E9654" t="str">
            <v> INDEPENDENTS</v>
          </cell>
          <cell r="F9654" t="str">
            <v> SEPHORA</v>
          </cell>
          <cell r="G9654" t="str">
            <v>2009-6</v>
          </cell>
          <cell r="H9654" t="str">
            <v>N/A-Positive sales Dec-09</v>
          </cell>
          <cell r="I9654" t="str">
            <v>Open in 2009</v>
          </cell>
          <cell r="J9654" t="str">
            <v>No</v>
          </cell>
          <cell r="K9654" t="str">
            <v>IN</v>
          </cell>
          <cell r="L9654" t="str">
            <v>46545</v>
          </cell>
          <cell r="M9654" t="str">
            <v>South Bend-Elkhart</v>
          </cell>
          <cell r="N9654" t="str">
            <v>Yes</v>
          </cell>
          <cell r="O9654">
            <v>3.5000000000000018</v>
          </cell>
          <cell r="P9654" t="str">
            <v>Yes</v>
          </cell>
          <cell r="Q9654">
            <v>25.206500000000005</v>
          </cell>
        </row>
        <row r="9655">
          <cell r="A9655" t="str">
            <v>YSLB 0000111884</v>
          </cell>
          <cell r="B9655" t="str">
            <v>YSLB</v>
          </cell>
          <cell r="C9655" t="str">
            <v>0000111884</v>
          </cell>
          <cell r="D9655" t="str">
            <v> SEPHORA/WALDEN GALLERIA</v>
          </cell>
          <cell r="E9655" t="str">
            <v> INDEPENDENTS</v>
          </cell>
          <cell r="F9655" t="str">
            <v> SEPHORA</v>
          </cell>
          <cell r="G9655" t="str">
            <v>2009-5</v>
          </cell>
          <cell r="H9655" t="str">
            <v>N/A-Positive sales Dec-09</v>
          </cell>
          <cell r="I9655" t="str">
            <v>Open in 2009</v>
          </cell>
          <cell r="J9655" t="str">
            <v>No</v>
          </cell>
          <cell r="K9655" t="str">
            <v>NY</v>
          </cell>
          <cell r="L9655" t="str">
            <v>14225</v>
          </cell>
          <cell r="M9655" t="str">
            <v>Buffalo</v>
          </cell>
          <cell r="N9655" t="str">
            <v>Yes</v>
          </cell>
          <cell r="O9655">
            <v>24.599999999999998</v>
          </cell>
          <cell r="P9655" t="str">
            <v>Yes</v>
          </cell>
          <cell r="Q9655">
            <v>51.453999999999994</v>
          </cell>
        </row>
        <row r="9656">
          <cell r="A9656" t="str">
            <v>YSLB 0000111895</v>
          </cell>
          <cell r="B9656" t="str">
            <v>YSLB</v>
          </cell>
          <cell r="C9656" t="str">
            <v>0000111895</v>
          </cell>
          <cell r="D9656" t="str">
            <v> SEPHORA/OXMOOR CENTER</v>
          </cell>
          <cell r="E9656" t="str">
            <v> INDEPENDENTS</v>
          </cell>
          <cell r="F9656" t="str">
            <v> SEPHORA</v>
          </cell>
          <cell r="G9656" t="str">
            <v>2009-7</v>
          </cell>
          <cell r="H9656" t="str">
            <v>N/A-Positive sales Dec-09</v>
          </cell>
          <cell r="I9656" t="str">
            <v>Open in 2009</v>
          </cell>
          <cell r="J9656" t="str">
            <v>No</v>
          </cell>
          <cell r="K9656" t="str">
            <v>KY</v>
          </cell>
          <cell r="L9656" t="str">
            <v>40222</v>
          </cell>
          <cell r="M9656" t="str">
            <v>Louisville</v>
          </cell>
          <cell r="N9656" t="str">
            <v>Yes</v>
          </cell>
          <cell r="O9656">
            <v>2.9000000000000004</v>
          </cell>
          <cell r="P9656" t="str">
            <v>Yes</v>
          </cell>
          <cell r="Q9656">
            <v>34.344499999999996</v>
          </cell>
        </row>
        <row r="9657">
          <cell r="A9657" t="str">
            <v>YSLB 0000111896</v>
          </cell>
          <cell r="B9657" t="str">
            <v>YSLB</v>
          </cell>
          <cell r="C9657" t="str">
            <v>0000111896</v>
          </cell>
          <cell r="D9657" t="str">
            <v> SEPHORA/NEWPORT CENTER</v>
          </cell>
          <cell r="E9657" t="str">
            <v> INDEPENDENTS</v>
          </cell>
          <cell r="F9657" t="str">
            <v> SEPHORA</v>
          </cell>
          <cell r="G9657" t="str">
            <v>2009-5</v>
          </cell>
          <cell r="H9657" t="str">
            <v>N/A-Positive sales Dec-09</v>
          </cell>
          <cell r="I9657" t="str">
            <v>Open in 2009</v>
          </cell>
          <cell r="J9657" t="str">
            <v>No</v>
          </cell>
          <cell r="K9657" t="str">
            <v>NJ</v>
          </cell>
          <cell r="L9657" t="str">
            <v>07310</v>
          </cell>
          <cell r="M9657" t="str">
            <v>New York</v>
          </cell>
          <cell r="N9657" t="str">
            <v>Yes</v>
          </cell>
          <cell r="O9657">
            <v>6.9000000000000021</v>
          </cell>
          <cell r="P9657" t="str">
            <v>Yes</v>
          </cell>
          <cell r="Q9657">
            <v>2.5099999999999998</v>
          </cell>
        </row>
        <row r="9658">
          <cell r="A9658" t="str">
            <v>YSLB 0000111897</v>
          </cell>
          <cell r="B9658" t="str">
            <v>YSLB</v>
          </cell>
          <cell r="C9658" t="str">
            <v>0000111897</v>
          </cell>
          <cell r="D9658" t="str">
            <v> SEPHORA/MALL OF GEORGIA</v>
          </cell>
          <cell r="E9658" t="str">
            <v> INDEPENDENTS</v>
          </cell>
          <cell r="F9658" t="str">
            <v> SEPHORA</v>
          </cell>
          <cell r="G9658" t="str">
            <v>2009-5</v>
          </cell>
          <cell r="H9658" t="str">
            <v>2009-52</v>
          </cell>
          <cell r="I9658" t="str">
            <v>Open in 2009</v>
          </cell>
          <cell r="J9658" t="str">
            <v>No</v>
          </cell>
          <cell r="K9658" t="str">
            <v>GA</v>
          </cell>
          <cell r="L9658" t="str">
            <v>30519</v>
          </cell>
          <cell r="M9658" t="str">
            <v>Atlanta</v>
          </cell>
          <cell r="N9658" t="str">
            <v>Yes</v>
          </cell>
          <cell r="O9658">
            <v>6.8000000000000016</v>
          </cell>
          <cell r="P9658" t="str">
            <v>Yes</v>
          </cell>
          <cell r="Q9658">
            <v>1.3174999999999999</v>
          </cell>
        </row>
        <row r="9659">
          <cell r="A9659" t="str">
            <v>YSLB 0000111898</v>
          </cell>
          <cell r="B9659" t="str">
            <v>YSLB</v>
          </cell>
          <cell r="C9659" t="str">
            <v>0000111898</v>
          </cell>
          <cell r="D9659" t="str">
            <v> BLOOMINGDALES/SOUTH COAST PLAZA</v>
          </cell>
          <cell r="E9659" t="str">
            <v> PRESTIGE DEPT</v>
          </cell>
          <cell r="F9659" t="str">
            <v> BLOOMINGDALES</v>
          </cell>
          <cell r="G9659" t="str">
            <v>2007-18</v>
          </cell>
          <cell r="H9659" t="str">
            <v>N/A-Positive sales Dec-09</v>
          </cell>
          <cell r="I9659" t="str">
            <v>Open</v>
          </cell>
          <cell r="J9659" t="str">
            <v>Yes</v>
          </cell>
          <cell r="K9659" t="str">
            <v>CA</v>
          </cell>
          <cell r="L9659" t="str">
            <v>92626</v>
          </cell>
          <cell r="M9659" t="str">
            <v>Los Angeles</v>
          </cell>
          <cell r="N9659" t="str">
            <v>Yes</v>
          </cell>
          <cell r="O9659">
            <v>84.800000000000011</v>
          </cell>
          <cell r="P9659" t="str">
            <v>Yes</v>
          </cell>
          <cell r="Q9659">
            <v>85.069659999999999</v>
          </cell>
        </row>
        <row r="9660">
          <cell r="A9660" t="str">
            <v>YSLB 0000111960</v>
          </cell>
          <cell r="B9660" t="str">
            <v>YSLB</v>
          </cell>
          <cell r="C9660" t="str">
            <v>0000111960</v>
          </cell>
          <cell r="D9660" t="str">
            <v> SEPHORA/VILLAGE ARCADE</v>
          </cell>
          <cell r="E9660" t="str">
            <v> INDEPENDENTS</v>
          </cell>
          <cell r="F9660" t="str">
            <v> SEPHORA</v>
          </cell>
          <cell r="G9660" t="str">
            <v>2009-10</v>
          </cell>
          <cell r="H9660" t="str">
            <v>2009-51</v>
          </cell>
          <cell r="I9660" t="str">
            <v>Open in 2009</v>
          </cell>
          <cell r="J9660" t="str">
            <v>No</v>
          </cell>
          <cell r="K9660" t="str">
            <v>TX</v>
          </cell>
          <cell r="L9660" t="str">
            <v>77005</v>
          </cell>
          <cell r="M9660" t="str">
            <v>Houston</v>
          </cell>
          <cell r="N9660" t="str">
            <v>Yes</v>
          </cell>
          <cell r="O9660">
            <v>1.3</v>
          </cell>
          <cell r="P9660" t="str">
            <v>Yes</v>
          </cell>
          <cell r="Q9660">
            <v>5.8619999999999992</v>
          </cell>
        </row>
        <row r="9661">
          <cell r="A9661" t="str">
            <v>YSLB 0000111968</v>
          </cell>
          <cell r="B9661" t="str">
            <v>YSLB</v>
          </cell>
          <cell r="C9661" t="str">
            <v>0000111968</v>
          </cell>
          <cell r="D9661" t="str">
            <v> SEPHORA-LOS CERRITOS</v>
          </cell>
          <cell r="E9661" t="str">
            <v> INDEPENDENTS</v>
          </cell>
          <cell r="F9661" t="str">
            <v> SEPHORA</v>
          </cell>
          <cell r="G9661" t="str">
            <v>2009-5</v>
          </cell>
          <cell r="H9661" t="str">
            <v>N/A-Positive sales Dec-09</v>
          </cell>
          <cell r="I9661" t="str">
            <v>Open in 2009</v>
          </cell>
          <cell r="J9661" t="str">
            <v>No</v>
          </cell>
          <cell r="K9661" t="str">
            <v>CA</v>
          </cell>
          <cell r="L9661" t="str">
            <v>90703</v>
          </cell>
          <cell r="M9661" t="str">
            <v>Los Angeles</v>
          </cell>
          <cell r="N9661" t="str">
            <v>Yes</v>
          </cell>
          <cell r="O9661">
            <v>52.4</v>
          </cell>
          <cell r="P9661" t="str">
            <v>Yes</v>
          </cell>
          <cell r="Q9661">
            <v>27.013500000000001</v>
          </cell>
        </row>
        <row r="9662">
          <cell r="A9662" t="str">
            <v>YSLB 0000112041</v>
          </cell>
          <cell r="B9662" t="str">
            <v>YSLB</v>
          </cell>
          <cell r="C9662" t="str">
            <v>0000112041</v>
          </cell>
          <cell r="D9662" t="str">
            <v> SEPHORA-WEST PALM BEACH</v>
          </cell>
          <cell r="E9662" t="str">
            <v> INDEPENDENTS</v>
          </cell>
          <cell r="F9662" t="str">
            <v> SEPHORA</v>
          </cell>
          <cell r="G9662" t="str">
            <v>2009-37</v>
          </cell>
          <cell r="H9662" t="str">
            <v>N/A-Positive sales Dec-09</v>
          </cell>
          <cell r="I9662" t="str">
            <v>Open in 2009</v>
          </cell>
          <cell r="J9662" t="str">
            <v>No</v>
          </cell>
          <cell r="K9662" t="str">
            <v>FL</v>
          </cell>
          <cell r="L9662" t="str">
            <v>33401</v>
          </cell>
          <cell r="M9662" t="str">
            <v>West Palm Beach-Ft.</v>
          </cell>
          <cell r="N9662" t="str">
            <v>Yes</v>
          </cell>
          <cell r="O9662">
            <v>1.7</v>
          </cell>
          <cell r="P9662" t="str">
            <v>Yes</v>
          </cell>
          <cell r="Q9662">
            <v>2.2879999999999998</v>
          </cell>
        </row>
        <row r="9663">
          <cell r="A9663" t="str">
            <v>YSLB 0000112042</v>
          </cell>
          <cell r="B9663" t="str">
            <v>YSLB</v>
          </cell>
          <cell r="C9663" t="str">
            <v>0000112042</v>
          </cell>
          <cell r="D9663" t="str">
            <v> SEPHORA-WEST DES MOINES</v>
          </cell>
          <cell r="E9663" t="str">
            <v> INDEPENDENTS</v>
          </cell>
          <cell r="F9663" t="str">
            <v> SEPHORA</v>
          </cell>
          <cell r="G9663" t="str">
            <v>2009-7</v>
          </cell>
          <cell r="H9663" t="str">
            <v>N/A-Positive sales Dec-09</v>
          </cell>
          <cell r="I9663" t="str">
            <v>Open in 2009</v>
          </cell>
          <cell r="J9663" t="str">
            <v>No</v>
          </cell>
          <cell r="K9663" t="str">
            <v>IA</v>
          </cell>
          <cell r="L9663" t="str">
            <v>50266</v>
          </cell>
          <cell r="M9663" t="str">
            <v>Des Moines-Ames</v>
          </cell>
          <cell r="N9663" t="str">
            <v>Yes</v>
          </cell>
          <cell r="O9663">
            <v>2.8000000000000003</v>
          </cell>
          <cell r="P9663" t="str">
            <v>Yes</v>
          </cell>
          <cell r="Q9663">
            <v>22.889499999999998</v>
          </cell>
        </row>
        <row r="9664">
          <cell r="A9664" t="str">
            <v>YSLB 0000112067</v>
          </cell>
          <cell r="B9664" t="str">
            <v>YSLB</v>
          </cell>
          <cell r="C9664" t="str">
            <v>0000112067</v>
          </cell>
          <cell r="D9664" t="str">
            <v> SEPHORA-EMERYVILLE</v>
          </cell>
          <cell r="E9664" t="str">
            <v> INDEPENDENTS</v>
          </cell>
          <cell r="F9664" t="str">
            <v> SEPHORA</v>
          </cell>
          <cell r="G9664" t="str">
            <v>2009-8</v>
          </cell>
          <cell r="H9664" t="str">
            <v>N/A-Positive sales Dec-09</v>
          </cell>
          <cell r="I9664" t="str">
            <v>Open in 2009</v>
          </cell>
          <cell r="J9664" t="str">
            <v>No</v>
          </cell>
          <cell r="K9664" t="str">
            <v>CA</v>
          </cell>
          <cell r="L9664" t="str">
            <v>94608</v>
          </cell>
          <cell r="M9664" t="str">
            <v>San Francisco-Oaklan</v>
          </cell>
          <cell r="N9664" t="str">
            <v>Yes</v>
          </cell>
          <cell r="O9664">
            <v>1.2999999999999998</v>
          </cell>
          <cell r="P9664" t="str">
            <v>Yes</v>
          </cell>
          <cell r="Q9664">
            <v>23.011499999999991</v>
          </cell>
        </row>
        <row r="9665">
          <cell r="A9665" t="str">
            <v>YSLB 0000112068</v>
          </cell>
          <cell r="B9665" t="str">
            <v>YSLB</v>
          </cell>
          <cell r="C9665" t="str">
            <v>0000112068</v>
          </cell>
          <cell r="D9665" t="str">
            <v> SEPHORA-COCONUT POINT</v>
          </cell>
          <cell r="E9665" t="str">
            <v> INDEPENDENTS</v>
          </cell>
          <cell r="F9665" t="str">
            <v> SEPHORA</v>
          </cell>
          <cell r="G9665" t="str">
            <v>2009-6</v>
          </cell>
          <cell r="H9665" t="str">
            <v>N/A-Positive sales Dec-09</v>
          </cell>
          <cell r="I9665" t="str">
            <v>Open in 2009</v>
          </cell>
          <cell r="J9665" t="str">
            <v>No</v>
          </cell>
          <cell r="K9665" t="str">
            <v>FL</v>
          </cell>
          <cell r="L9665" t="str">
            <v>33928</v>
          </cell>
          <cell r="M9665" t="str">
            <v>Ft. Myers-Naples</v>
          </cell>
          <cell r="N9665" t="str">
            <v>Yes</v>
          </cell>
          <cell r="O9665">
            <v>6.700000000000002</v>
          </cell>
          <cell r="P9665" t="str">
            <v>Yes</v>
          </cell>
          <cell r="Q9665">
            <v>40.314999999999998</v>
          </cell>
        </row>
        <row r="9666">
          <cell r="A9666" t="str">
            <v>YSLB 0000112069</v>
          </cell>
          <cell r="B9666" t="str">
            <v>YSLB</v>
          </cell>
          <cell r="C9666" t="str">
            <v>0000112069</v>
          </cell>
          <cell r="D9666" t="str">
            <v> SEPHORA-DEPTFORD</v>
          </cell>
          <cell r="E9666" t="str">
            <v> INDEPENDENTS</v>
          </cell>
          <cell r="F9666" t="str">
            <v> SEPHORA</v>
          </cell>
          <cell r="G9666" t="str">
            <v>2009-10</v>
          </cell>
          <cell r="H9666" t="str">
            <v>N/A-Positive sales Dec-09</v>
          </cell>
          <cell r="I9666" t="str">
            <v>Open in 2009</v>
          </cell>
          <cell r="J9666" t="str">
            <v>No</v>
          </cell>
          <cell r="K9666" t="str">
            <v>NJ</v>
          </cell>
          <cell r="L9666" t="str">
            <v>08096</v>
          </cell>
          <cell r="M9666" t="str">
            <v>Philadelphia</v>
          </cell>
          <cell r="N9666" t="str">
            <v>Yes</v>
          </cell>
          <cell r="O9666">
            <v>27.2</v>
          </cell>
          <cell r="P9666" t="str">
            <v>No</v>
          </cell>
          <cell r="Q9666" t="str">
            <v/>
          </cell>
        </row>
        <row r="9667">
          <cell r="A9667" t="str">
            <v>YSLB 0000112073</v>
          </cell>
          <cell r="B9667" t="str">
            <v>YSLB</v>
          </cell>
          <cell r="C9667" t="str">
            <v>0000112073</v>
          </cell>
          <cell r="D9667" t="str">
            <v> SEPHORA/EASTVIEW</v>
          </cell>
          <cell r="E9667" t="str">
            <v> INDEPENDENTS</v>
          </cell>
          <cell r="F9667" t="str">
            <v> SEPHORA</v>
          </cell>
          <cell r="G9667" t="str">
            <v>2009-5</v>
          </cell>
          <cell r="H9667" t="str">
            <v>N/A-Positive sales Dec-09</v>
          </cell>
          <cell r="I9667" t="str">
            <v>Open in 2009</v>
          </cell>
          <cell r="J9667" t="str">
            <v>No</v>
          </cell>
          <cell r="K9667" t="str">
            <v>NY</v>
          </cell>
          <cell r="L9667" t="str">
            <v>14564</v>
          </cell>
          <cell r="M9667" t="str">
            <v>Rochester, N.Y.</v>
          </cell>
          <cell r="N9667" t="str">
            <v>Yes</v>
          </cell>
          <cell r="O9667">
            <v>2.5000000000000004</v>
          </cell>
          <cell r="P9667" t="str">
            <v>Yes</v>
          </cell>
          <cell r="Q9667">
            <v>3.9525000000000006</v>
          </cell>
        </row>
        <row r="9668">
          <cell r="A9668" t="str">
            <v>YSLB 0000112074</v>
          </cell>
          <cell r="B9668" t="str">
            <v>YSLB</v>
          </cell>
          <cell r="C9668" t="str">
            <v>0000112074</v>
          </cell>
          <cell r="D9668" t="str">
            <v> SEPHORA/WILLOW GROVE</v>
          </cell>
          <cell r="E9668" t="str">
            <v> INDEPENDENTS</v>
          </cell>
          <cell r="F9668" t="str">
            <v> SEPHORA</v>
          </cell>
          <cell r="G9668" t="str">
            <v>2009-5</v>
          </cell>
          <cell r="H9668" t="str">
            <v>N/A-Positive sales Dec-09</v>
          </cell>
          <cell r="I9668" t="str">
            <v>Open in 2009</v>
          </cell>
          <cell r="J9668" t="str">
            <v>No</v>
          </cell>
          <cell r="K9668" t="str">
            <v>PA</v>
          </cell>
          <cell r="L9668" t="str">
            <v>19090</v>
          </cell>
          <cell r="M9668" t="str">
            <v>Philadelphia</v>
          </cell>
          <cell r="N9668" t="str">
            <v>Yes</v>
          </cell>
          <cell r="O9668">
            <v>22.9</v>
          </cell>
          <cell r="P9668" t="str">
            <v>Yes</v>
          </cell>
          <cell r="Q9668">
            <v>0.65950000000000009</v>
          </cell>
        </row>
        <row r="9669">
          <cell r="A9669" t="str">
            <v>YSLB 0000112075</v>
          </cell>
          <cell r="B9669" t="str">
            <v>YSLB</v>
          </cell>
          <cell r="C9669" t="str">
            <v>0000112075</v>
          </cell>
          <cell r="D9669" t="str">
            <v> SEPHORA/SOUTH HILLS VILLAGE</v>
          </cell>
          <cell r="E9669" t="str">
            <v> INDEPENDENTS</v>
          </cell>
          <cell r="F9669" t="str">
            <v> SEPHORA</v>
          </cell>
          <cell r="G9669" t="str">
            <v>2009-37</v>
          </cell>
          <cell r="H9669" t="str">
            <v>2009-51</v>
          </cell>
          <cell r="I9669" t="str">
            <v>Open in 2009</v>
          </cell>
          <cell r="J9669" t="str">
            <v>No</v>
          </cell>
          <cell r="K9669" t="str">
            <v>PA</v>
          </cell>
          <cell r="L9669" t="str">
            <v>15241</v>
          </cell>
          <cell r="M9669" t="str">
            <v>Pittsburgh</v>
          </cell>
          <cell r="N9669" t="str">
            <v>Yes</v>
          </cell>
          <cell r="O9669">
            <v>0.7</v>
          </cell>
          <cell r="P9669" t="str">
            <v>Yes</v>
          </cell>
          <cell r="Q9669">
            <v>3.3079999999999998</v>
          </cell>
        </row>
        <row r="9670">
          <cell r="A9670" t="str">
            <v>YSLB 0000112076</v>
          </cell>
          <cell r="B9670" t="str">
            <v>YSLB</v>
          </cell>
          <cell r="C9670" t="str">
            <v>0000112076</v>
          </cell>
          <cell r="D9670" t="str">
            <v> SEPHORA/CHESTNUT STREET</v>
          </cell>
          <cell r="E9670" t="str">
            <v> INDEPENDENTS</v>
          </cell>
          <cell r="F9670" t="str">
            <v> SEPHORA</v>
          </cell>
          <cell r="G9670" t="str">
            <v>2009-5</v>
          </cell>
          <cell r="H9670" t="str">
            <v>N/A-Positive sales Dec-09</v>
          </cell>
          <cell r="I9670" t="str">
            <v>Open in 2009</v>
          </cell>
          <cell r="J9670" t="str">
            <v>No</v>
          </cell>
          <cell r="K9670" t="str">
            <v>PA</v>
          </cell>
          <cell r="L9670" t="str">
            <v>19103</v>
          </cell>
          <cell r="M9670" t="str">
            <v>Philadelphia</v>
          </cell>
          <cell r="N9670" t="str">
            <v>Yes</v>
          </cell>
          <cell r="O9670">
            <v>40.6</v>
          </cell>
          <cell r="P9670" t="str">
            <v>Yes</v>
          </cell>
          <cell r="Q9670">
            <v>27.749499999999998</v>
          </cell>
        </row>
        <row r="9671">
          <cell r="A9671" t="str">
            <v>YSLB 0000112077</v>
          </cell>
          <cell r="B9671" t="str">
            <v>YSLB</v>
          </cell>
          <cell r="C9671" t="str">
            <v>0000112077</v>
          </cell>
          <cell r="D9671" t="str">
            <v> SEPHORA/LEHIGH VALLEY MALL</v>
          </cell>
          <cell r="E9671" t="str">
            <v> INDEPENDENTS</v>
          </cell>
          <cell r="F9671" t="str">
            <v> SEPHORA</v>
          </cell>
          <cell r="G9671" t="str">
            <v>2009-14</v>
          </cell>
          <cell r="H9671" t="str">
            <v>N/A-Positive sales Dec-09</v>
          </cell>
          <cell r="I9671" t="str">
            <v>Open in 2009</v>
          </cell>
          <cell r="J9671" t="str">
            <v>No</v>
          </cell>
          <cell r="K9671" t="str">
            <v>PA</v>
          </cell>
          <cell r="L9671" t="str">
            <v>18052</v>
          </cell>
          <cell r="M9671" t="str">
            <v>Philadelphia</v>
          </cell>
          <cell r="N9671" t="str">
            <v>Yes</v>
          </cell>
          <cell r="O9671">
            <v>1.2</v>
          </cell>
          <cell r="P9671" t="str">
            <v>Yes</v>
          </cell>
          <cell r="Q9671">
            <v>49.086999999999996</v>
          </cell>
        </row>
        <row r="9672">
          <cell r="A9672" t="str">
            <v>YSLB 0000112078</v>
          </cell>
          <cell r="B9672" t="str">
            <v>YSLB</v>
          </cell>
          <cell r="C9672" t="str">
            <v>0000112078</v>
          </cell>
          <cell r="D9672" t="str">
            <v> SEPHORA/DEER PARK</v>
          </cell>
          <cell r="E9672" t="str">
            <v> INDEPENDENTS</v>
          </cell>
          <cell r="F9672" t="str">
            <v> SEPHORA</v>
          </cell>
          <cell r="G9672" t="str">
            <v>2009-7</v>
          </cell>
          <cell r="H9672" t="str">
            <v>N/A-Positive sales Dec-09</v>
          </cell>
          <cell r="I9672" t="str">
            <v>Open in 2009</v>
          </cell>
          <cell r="J9672" t="str">
            <v>No</v>
          </cell>
          <cell r="K9672" t="str">
            <v>IL</v>
          </cell>
          <cell r="L9672" t="str">
            <v>60010</v>
          </cell>
          <cell r="M9672" t="str">
            <v>Chicago</v>
          </cell>
          <cell r="N9672" t="str">
            <v>Yes</v>
          </cell>
          <cell r="O9672">
            <v>3.7000000000000011</v>
          </cell>
          <cell r="P9672" t="str">
            <v>Yes</v>
          </cell>
          <cell r="Q9672">
            <v>14.973499999999998</v>
          </cell>
        </row>
        <row r="9673">
          <cell r="A9673" t="str">
            <v>YSLB 0000112079</v>
          </cell>
          <cell r="B9673" t="str">
            <v>YSLB</v>
          </cell>
          <cell r="C9673" t="str">
            <v>0000112079</v>
          </cell>
          <cell r="D9673" t="str">
            <v> SEPHORA/WOLFCHASE</v>
          </cell>
          <cell r="E9673" t="str">
            <v> INDEPENDENTS</v>
          </cell>
          <cell r="F9673" t="str">
            <v> SEPHORA</v>
          </cell>
          <cell r="G9673" t="str">
            <v/>
          </cell>
          <cell r="H9673" t="str">
            <v>Negative Sales</v>
          </cell>
          <cell r="I9673" t="str">
            <v>Negative or zero sales</v>
          </cell>
          <cell r="J9673" t="str">
            <v>No</v>
          </cell>
          <cell r="K9673" t="str">
            <v>TN</v>
          </cell>
          <cell r="L9673" t="str">
            <v>38133</v>
          </cell>
          <cell r="M9673" t="str">
            <v>Memphis</v>
          </cell>
          <cell r="N9673" t="str">
            <v>Yes</v>
          </cell>
          <cell r="O9673">
            <v>-0.30000000000000004</v>
          </cell>
          <cell r="P9673" t="str">
            <v>Yes</v>
          </cell>
          <cell r="Q9673">
            <v>1.7400000000000002</v>
          </cell>
        </row>
        <row r="9674">
          <cell r="A9674" t="str">
            <v>YSLB 0000112080</v>
          </cell>
          <cell r="B9674" t="str">
            <v>YSLB</v>
          </cell>
          <cell r="C9674" t="str">
            <v>0000112080</v>
          </cell>
          <cell r="D9674" t="str">
            <v> SEPHORA/TOWN SQUARE</v>
          </cell>
          <cell r="E9674" t="str">
            <v> INDEPENDENTS</v>
          </cell>
          <cell r="F9674" t="str">
            <v> SEPHORA</v>
          </cell>
          <cell r="G9674" t="str">
            <v>2009-5</v>
          </cell>
          <cell r="H9674" t="str">
            <v>N/A-Positive sales Dec-09</v>
          </cell>
          <cell r="I9674" t="str">
            <v>Open in 2009</v>
          </cell>
          <cell r="J9674" t="str">
            <v>No</v>
          </cell>
          <cell r="K9674" t="str">
            <v>NV</v>
          </cell>
          <cell r="L9674" t="str">
            <v>89119</v>
          </cell>
          <cell r="M9674" t="str">
            <v>Las Vegas</v>
          </cell>
          <cell r="N9674" t="str">
            <v>Yes</v>
          </cell>
          <cell r="O9674">
            <v>3.9000000000000008</v>
          </cell>
          <cell r="P9674" t="str">
            <v>Yes</v>
          </cell>
          <cell r="Q9674">
            <v>22.100999999999999</v>
          </cell>
        </row>
        <row r="9675">
          <cell r="A9675" t="str">
            <v>YSLB 0000112081</v>
          </cell>
          <cell r="B9675" t="str">
            <v>YSLB</v>
          </cell>
          <cell r="C9675" t="str">
            <v>0000112081</v>
          </cell>
          <cell r="D9675" t="str">
            <v> SEPHORA/BAKERSFIELD</v>
          </cell>
          <cell r="E9675" t="str">
            <v> INDEPENDENTS</v>
          </cell>
          <cell r="F9675" t="str">
            <v> SEPHORA</v>
          </cell>
          <cell r="G9675" t="str">
            <v>2009-39</v>
          </cell>
          <cell r="H9675" t="str">
            <v>2009-50</v>
          </cell>
          <cell r="I9675" t="str">
            <v>Open in 2009</v>
          </cell>
          <cell r="J9675" t="str">
            <v>No</v>
          </cell>
          <cell r="K9675" t="str">
            <v>CA</v>
          </cell>
          <cell r="L9675" t="str">
            <v>93304</v>
          </cell>
          <cell r="M9675" t="str">
            <v>Bakersfield</v>
          </cell>
          <cell r="N9675" t="str">
            <v>Yes</v>
          </cell>
          <cell r="O9675">
            <v>0.5</v>
          </cell>
          <cell r="P9675" t="str">
            <v>Yes</v>
          </cell>
          <cell r="Q9675">
            <v>3.4044999999999996</v>
          </cell>
        </row>
        <row r="9676">
          <cell r="A9676" t="str">
            <v>YSLB 0000112082</v>
          </cell>
          <cell r="B9676" t="str">
            <v>YSLB</v>
          </cell>
          <cell r="C9676" t="str">
            <v>0000112082</v>
          </cell>
          <cell r="D9676" t="str">
            <v> SEPHORA/PEMBROKE GARDENS</v>
          </cell>
          <cell r="E9676" t="str">
            <v> INDEPENDENTS</v>
          </cell>
          <cell r="F9676" t="str">
            <v> SEPHORA</v>
          </cell>
          <cell r="G9676" t="str">
            <v>2008-35</v>
          </cell>
          <cell r="H9676" t="str">
            <v>N/A-Positive sales Dec-09</v>
          </cell>
          <cell r="I9676" t="str">
            <v>Open</v>
          </cell>
          <cell r="J9676" t="str">
            <v>No</v>
          </cell>
          <cell r="K9676" t="str">
            <v>FL</v>
          </cell>
          <cell r="L9676" t="str">
            <v>33027</v>
          </cell>
          <cell r="M9676" t="str">
            <v>Miami-Ft. Lauderdale</v>
          </cell>
          <cell r="N9676" t="str">
            <v>Yes</v>
          </cell>
          <cell r="O9676">
            <v>47.79999999999999</v>
          </cell>
          <cell r="P9676" t="str">
            <v>Yes</v>
          </cell>
          <cell r="Q9676">
            <v>21.343000000000004</v>
          </cell>
        </row>
        <row r="9677">
          <cell r="A9677" t="str">
            <v>YSLB 0000112083</v>
          </cell>
          <cell r="B9677" t="str">
            <v>YSLB</v>
          </cell>
          <cell r="C9677" t="str">
            <v>0000112083</v>
          </cell>
          <cell r="D9677" t="str">
            <v> SEPHORA/MALL OF LOUISIANA</v>
          </cell>
          <cell r="E9677" t="str">
            <v> INDEPENDENTS</v>
          </cell>
          <cell r="F9677" t="str">
            <v> SEPHORA</v>
          </cell>
          <cell r="G9677" t="str">
            <v>2009-5</v>
          </cell>
          <cell r="H9677" t="str">
            <v>N/A-Positive sales Dec-09</v>
          </cell>
          <cell r="I9677" t="str">
            <v>Open in 2009</v>
          </cell>
          <cell r="J9677" t="str">
            <v>No</v>
          </cell>
          <cell r="K9677" t="str">
            <v>LA</v>
          </cell>
          <cell r="L9677" t="str">
            <v>70836</v>
          </cell>
          <cell r="M9677" t="str">
            <v>Baton Rouge</v>
          </cell>
          <cell r="N9677" t="str">
            <v>Yes</v>
          </cell>
          <cell r="O9677">
            <v>15.100000000000001</v>
          </cell>
          <cell r="P9677" t="str">
            <v>Yes</v>
          </cell>
          <cell r="Q9677">
            <v>54.498500000000007</v>
          </cell>
        </row>
        <row r="9678">
          <cell r="A9678" t="str">
            <v>YSLB 0000113065</v>
          </cell>
          <cell r="B9678" t="str">
            <v>YSLB</v>
          </cell>
          <cell r="C9678" t="str">
            <v>0000113065</v>
          </cell>
          <cell r="D9678" t="str">
            <v> NEIMAN MARCUS-NATICK</v>
          </cell>
          <cell r="E9678" t="str">
            <v> PRESTIGE DEPT</v>
          </cell>
          <cell r="F9678" t="str">
            <v> NEIMAN MARCUS</v>
          </cell>
          <cell r="G9678" t="str">
            <v>2007-37</v>
          </cell>
          <cell r="H9678" t="str">
            <v>N/A-Positive sales Dec-09</v>
          </cell>
          <cell r="I9678" t="str">
            <v>Open</v>
          </cell>
          <cell r="J9678" t="str">
            <v>Yes</v>
          </cell>
          <cell r="K9678" t="str">
            <v>MA</v>
          </cell>
          <cell r="L9678" t="str">
            <v>01760</v>
          </cell>
          <cell r="M9678" t="str">
            <v>Boston</v>
          </cell>
          <cell r="N9678" t="str">
            <v>Yes</v>
          </cell>
          <cell r="O9678">
            <v>31.400000000000006</v>
          </cell>
          <cell r="P9678" t="str">
            <v>Yes</v>
          </cell>
          <cell r="Q9678">
            <v>31.563979999999994</v>
          </cell>
        </row>
        <row r="9679">
          <cell r="A9679" t="str">
            <v>YSLB 0000113075</v>
          </cell>
          <cell r="B9679" t="str">
            <v>YSLB</v>
          </cell>
          <cell r="C9679" t="str">
            <v>0000113075</v>
          </cell>
          <cell r="D9679" t="str">
            <v> SEPHORA-BRIARWOOD</v>
          </cell>
          <cell r="E9679" t="str">
            <v> INDEPENDENTS</v>
          </cell>
          <cell r="F9679" t="str">
            <v> SEPHORA</v>
          </cell>
          <cell r="G9679" t="str">
            <v>2009-7</v>
          </cell>
          <cell r="H9679" t="str">
            <v>N/A-Positive sales Dec-09</v>
          </cell>
          <cell r="I9679" t="str">
            <v>Open in 2009</v>
          </cell>
          <cell r="J9679" t="str">
            <v>No</v>
          </cell>
          <cell r="K9679" t="str">
            <v>MI</v>
          </cell>
          <cell r="L9679" t="str">
            <v>48108</v>
          </cell>
          <cell r="M9679" t="str">
            <v>Detroit</v>
          </cell>
          <cell r="N9679" t="str">
            <v>Yes</v>
          </cell>
          <cell r="O9679">
            <v>2.4000000000000004</v>
          </cell>
          <cell r="P9679" t="str">
            <v>Yes</v>
          </cell>
          <cell r="Q9679">
            <v>2.6779999999999995</v>
          </cell>
        </row>
        <row r="9680">
          <cell r="A9680" t="str">
            <v>YSLB 0000113133</v>
          </cell>
          <cell r="B9680" t="str">
            <v>YSLB</v>
          </cell>
          <cell r="C9680" t="str">
            <v>0000113133</v>
          </cell>
          <cell r="D9680" t="str">
            <v> DILLARDS/BURLINGTON</v>
          </cell>
          <cell r="E9680" t="str">
            <v> INDEPENDENTS</v>
          </cell>
          <cell r="F9680" t="str">
            <v> DILLARDS</v>
          </cell>
          <cell r="G9680" t="str">
            <v/>
          </cell>
          <cell r="H9680" t="str">
            <v>Zero sales</v>
          </cell>
          <cell r="I9680" t="str">
            <v>Negative or zero sales</v>
          </cell>
          <cell r="J9680" t="str">
            <v>No</v>
          </cell>
          <cell r="K9680" t="str">
            <v>NC</v>
          </cell>
          <cell r="L9680" t="str">
            <v>27215</v>
          </cell>
          <cell r="M9680" t="str">
            <v>Greensboro-High Poin</v>
          </cell>
          <cell r="N9680" t="str">
            <v>Yes</v>
          </cell>
          <cell r="O9680">
            <v>0</v>
          </cell>
          <cell r="P9680" t="str">
            <v>No</v>
          </cell>
          <cell r="Q9680" t="str">
            <v/>
          </cell>
        </row>
        <row r="9681">
          <cell r="A9681" t="str">
            <v>YSLB 0000113138</v>
          </cell>
          <cell r="B9681" t="str">
            <v>YSLB</v>
          </cell>
          <cell r="C9681" t="str">
            <v>0000113138</v>
          </cell>
          <cell r="D9681" t="str">
            <v> DILLARDS/SAN TAN VILLAGE</v>
          </cell>
          <cell r="E9681" t="str">
            <v> INDEPENDENTS</v>
          </cell>
          <cell r="F9681" t="str">
            <v> DILLARDS</v>
          </cell>
          <cell r="G9681" t="str">
            <v>2007-44</v>
          </cell>
          <cell r="H9681" t="str">
            <v>2009-13</v>
          </cell>
          <cell r="I9681" t="str">
            <v>Closed in 2009</v>
          </cell>
          <cell r="J9681" t="str">
            <v>No</v>
          </cell>
          <cell r="K9681" t="str">
            <v>AZ</v>
          </cell>
          <cell r="L9681" t="str">
            <v>85233</v>
          </cell>
          <cell r="M9681" t="str">
            <v>Phoenix</v>
          </cell>
          <cell r="N9681" t="str">
            <v>Yes</v>
          </cell>
          <cell r="O9681">
            <v>3.5000000000000004</v>
          </cell>
          <cell r="P9681" t="str">
            <v>Yes</v>
          </cell>
          <cell r="Q9681">
            <v>3.1999999999999997</v>
          </cell>
        </row>
        <row r="9682">
          <cell r="A9682" t="str">
            <v>YSLB 0000113187</v>
          </cell>
          <cell r="B9682" t="str">
            <v>YSLB</v>
          </cell>
          <cell r="C9682" t="str">
            <v>0000113187</v>
          </cell>
          <cell r="D9682" t="str">
            <v> BLOOMINGDALES-CHEVY CHASE</v>
          </cell>
          <cell r="E9682" t="str">
            <v> PRESTIGE DEPT</v>
          </cell>
          <cell r="F9682" t="str">
            <v> BLOOMINGDALES</v>
          </cell>
          <cell r="G9682" t="str">
            <v>2007-39</v>
          </cell>
          <cell r="H9682" t="str">
            <v>N/A-Positive sales Dec-09</v>
          </cell>
          <cell r="I9682" t="str">
            <v>Open</v>
          </cell>
          <cell r="J9682" t="str">
            <v>Yes</v>
          </cell>
          <cell r="K9682" t="str">
            <v>MD</v>
          </cell>
          <cell r="L9682" t="str">
            <v>20815</v>
          </cell>
          <cell r="M9682" t="str">
            <v>Washington, D.C.</v>
          </cell>
          <cell r="N9682" t="str">
            <v>Yes</v>
          </cell>
          <cell r="O9682">
            <v>73.899999999999991</v>
          </cell>
          <cell r="P9682" t="str">
            <v>Yes</v>
          </cell>
          <cell r="Q9682">
            <v>73.569699999999997</v>
          </cell>
        </row>
        <row r="9683">
          <cell r="A9683" t="str">
            <v>YSLB 0000113245</v>
          </cell>
          <cell r="B9683" t="str">
            <v>YSLB</v>
          </cell>
          <cell r="C9683" t="str">
            <v>0000113245</v>
          </cell>
          <cell r="D9683" t="str">
            <v> NEIMAN MARCUS - NORTHBROOK CUSP</v>
          </cell>
          <cell r="E9683" t="str">
            <v> PRESTIGE DEPT</v>
          </cell>
          <cell r="F9683" t="str">
            <v> NEIMAN MARCUS</v>
          </cell>
          <cell r="G9683" t="str">
            <v>2009-32</v>
          </cell>
          <cell r="H9683" t="str">
            <v>2009-52</v>
          </cell>
          <cell r="I9683" t="str">
            <v>Open in 2009</v>
          </cell>
          <cell r="J9683" t="str">
            <v>Yes</v>
          </cell>
          <cell r="K9683" t="str">
            <v>IL</v>
          </cell>
          <cell r="L9683" t="str">
            <v>60062</v>
          </cell>
          <cell r="M9683" t="str">
            <v>Chicago</v>
          </cell>
          <cell r="N9683" t="str">
            <v>Yes</v>
          </cell>
          <cell r="O9683">
            <v>1</v>
          </cell>
          <cell r="P9683" t="str">
            <v>Yes</v>
          </cell>
          <cell r="Q9683">
            <v>0.17199999999999999</v>
          </cell>
        </row>
        <row r="9684">
          <cell r="A9684" t="str">
            <v>YSLB 0000113320</v>
          </cell>
          <cell r="B9684" t="str">
            <v>YSLB</v>
          </cell>
          <cell r="C9684" t="str">
            <v>0000113320</v>
          </cell>
          <cell r="D9684" t="str">
            <v> NORDSTROM-NOVI/TWELVE OAKS</v>
          </cell>
          <cell r="E9684" t="str">
            <v> PRESTIGE DEPT</v>
          </cell>
          <cell r="F9684" t="str">
            <v> NORDSTROM</v>
          </cell>
          <cell r="G9684" t="str">
            <v>2008-15</v>
          </cell>
          <cell r="H9684" t="str">
            <v>2009-52</v>
          </cell>
          <cell r="I9684" t="str">
            <v>Closed in 2009</v>
          </cell>
          <cell r="J9684" t="str">
            <v>No</v>
          </cell>
          <cell r="K9684" t="str">
            <v>MI</v>
          </cell>
          <cell r="L9684" t="str">
            <v>48377</v>
          </cell>
          <cell r="M9684" t="str">
            <v>Detroit</v>
          </cell>
          <cell r="N9684" t="str">
            <v>Yes</v>
          </cell>
          <cell r="O9684">
            <v>0.39999999999999991</v>
          </cell>
          <cell r="P9684" t="str">
            <v>No</v>
          </cell>
          <cell r="Q9684" t="str">
            <v/>
          </cell>
        </row>
        <row r="9685">
          <cell r="A9685" t="str">
            <v>YSLB 0000113321</v>
          </cell>
          <cell r="B9685" t="str">
            <v>YSLB</v>
          </cell>
          <cell r="C9685" t="str">
            <v>0000113321</v>
          </cell>
          <cell r="D9685" t="str">
            <v> NORDSTROM-CHERRY CREEK</v>
          </cell>
          <cell r="E9685" t="str">
            <v> PRESTIGE DEPT</v>
          </cell>
          <cell r="F9685" t="str">
            <v> NORDSTROM</v>
          </cell>
          <cell r="G9685" t="str">
            <v>2008-34</v>
          </cell>
          <cell r="H9685" t="str">
            <v>2009-52</v>
          </cell>
          <cell r="I9685" t="str">
            <v>Closed in 2009</v>
          </cell>
          <cell r="J9685" t="str">
            <v>No</v>
          </cell>
          <cell r="K9685" t="str">
            <v>CO</v>
          </cell>
          <cell r="L9685" t="str">
            <v>80206</v>
          </cell>
          <cell r="M9685" t="str">
            <v>Denver</v>
          </cell>
          <cell r="N9685" t="str">
            <v>Yes</v>
          </cell>
          <cell r="O9685">
            <v>1.8</v>
          </cell>
          <cell r="P9685" t="str">
            <v>Yes</v>
          </cell>
          <cell r="Q9685">
            <v>1.8234999999999999</v>
          </cell>
        </row>
        <row r="9686">
          <cell r="A9686" t="str">
            <v>YSLB 0000113322</v>
          </cell>
          <cell r="B9686" t="str">
            <v>YSLB</v>
          </cell>
          <cell r="C9686" t="str">
            <v>0000113322</v>
          </cell>
          <cell r="D9686" t="str">
            <v> NORDSTROM-NATICK</v>
          </cell>
          <cell r="E9686" t="str">
            <v> PRESTIGE DEPT</v>
          </cell>
          <cell r="F9686" t="str">
            <v> NORDSTROM</v>
          </cell>
          <cell r="G9686" t="str">
            <v>2007-36</v>
          </cell>
          <cell r="H9686" t="str">
            <v>N/A-Positive sales Dec-09</v>
          </cell>
          <cell r="I9686" t="str">
            <v>Open</v>
          </cell>
          <cell r="J9686" t="str">
            <v>Yes</v>
          </cell>
          <cell r="K9686" t="str">
            <v>MA</v>
          </cell>
          <cell r="L9686" t="str">
            <v>01760</v>
          </cell>
          <cell r="M9686" t="str">
            <v>Boston</v>
          </cell>
          <cell r="N9686" t="str">
            <v>Yes</v>
          </cell>
          <cell r="O9686">
            <v>69.900000000000006</v>
          </cell>
          <cell r="P9686" t="str">
            <v>Yes</v>
          </cell>
          <cell r="Q9686">
            <v>69.834500000000006</v>
          </cell>
        </row>
        <row r="9687">
          <cell r="A9687" t="str">
            <v>YSLB 0000113376</v>
          </cell>
          <cell r="B9687" t="str">
            <v>YSLB</v>
          </cell>
          <cell r="C9687" t="str">
            <v>0000113376</v>
          </cell>
          <cell r="D9687" t="str">
            <v> SEPHORA-COLONIE CENTER</v>
          </cell>
          <cell r="E9687" t="str">
            <v> INDEPENDENTS</v>
          </cell>
          <cell r="F9687" t="str">
            <v> SEPHORA</v>
          </cell>
          <cell r="G9687" t="str">
            <v>2009-8</v>
          </cell>
          <cell r="H9687" t="str">
            <v>N/A-Positive sales Dec-09</v>
          </cell>
          <cell r="I9687" t="str">
            <v>Open in 2009</v>
          </cell>
          <cell r="J9687" t="str">
            <v>No</v>
          </cell>
          <cell r="K9687" t="str">
            <v>NY</v>
          </cell>
          <cell r="L9687" t="str">
            <v>12205</v>
          </cell>
          <cell r="M9687" t="str">
            <v>Albany-Schenectady-T</v>
          </cell>
          <cell r="N9687" t="str">
            <v>Yes</v>
          </cell>
          <cell r="O9687">
            <v>22.6</v>
          </cell>
          <cell r="P9687" t="str">
            <v>Yes</v>
          </cell>
          <cell r="Q9687">
            <v>38.838500000000003</v>
          </cell>
        </row>
        <row r="9688">
          <cell r="A9688" t="str">
            <v>YSLB 0000113378</v>
          </cell>
          <cell r="B9688" t="str">
            <v>YSLB</v>
          </cell>
          <cell r="C9688" t="str">
            <v>0000113378</v>
          </cell>
          <cell r="D9688" t="str">
            <v> SEPHORA-ANNAPOLIS</v>
          </cell>
          <cell r="E9688" t="str">
            <v> INDEPENDENTS</v>
          </cell>
          <cell r="F9688" t="str">
            <v> SEPHORA</v>
          </cell>
          <cell r="G9688" t="str">
            <v>2009-6</v>
          </cell>
          <cell r="H9688" t="str">
            <v>N/A-Positive sales Dec-09</v>
          </cell>
          <cell r="I9688" t="str">
            <v>Open in 2009</v>
          </cell>
          <cell r="J9688" t="str">
            <v>No</v>
          </cell>
          <cell r="K9688" t="str">
            <v>MD</v>
          </cell>
          <cell r="L9688" t="str">
            <v>21401</v>
          </cell>
          <cell r="M9688" t="str">
            <v>Baltimore</v>
          </cell>
          <cell r="N9688" t="str">
            <v>Yes</v>
          </cell>
          <cell r="O9688">
            <v>4.3000000000000007</v>
          </cell>
          <cell r="P9688" t="str">
            <v>Yes</v>
          </cell>
          <cell r="Q9688">
            <v>16.6035</v>
          </cell>
        </row>
        <row r="9689">
          <cell r="A9689" t="str">
            <v>YSLB 0000113822</v>
          </cell>
          <cell r="B9689" t="str">
            <v>YSLB</v>
          </cell>
          <cell r="C9689" t="str">
            <v>0000113822</v>
          </cell>
          <cell r="D9689" t="str">
            <v> SEPHORA/BIRMINGHAM</v>
          </cell>
          <cell r="E9689" t="str">
            <v> INDEPENDENTS</v>
          </cell>
          <cell r="F9689" t="str">
            <v> SEPHORA</v>
          </cell>
          <cell r="G9689" t="str">
            <v>2009-5</v>
          </cell>
          <cell r="H9689" t="str">
            <v>N/A-Positive sales Dec-09</v>
          </cell>
          <cell r="I9689" t="str">
            <v>Open in 2009</v>
          </cell>
          <cell r="J9689" t="str">
            <v>No</v>
          </cell>
          <cell r="K9689" t="str">
            <v>AL</v>
          </cell>
          <cell r="L9689" t="str">
            <v>35243</v>
          </cell>
          <cell r="M9689" t="str">
            <v>Birmingham</v>
          </cell>
          <cell r="N9689" t="str">
            <v>Yes</v>
          </cell>
          <cell r="O9689">
            <v>21.6</v>
          </cell>
          <cell r="P9689" t="str">
            <v>Yes</v>
          </cell>
          <cell r="Q9689">
            <v>35.209000000000003</v>
          </cell>
        </row>
        <row r="9690">
          <cell r="A9690" t="str">
            <v>YSLB 0000113823</v>
          </cell>
          <cell r="B9690" t="str">
            <v>YSLB</v>
          </cell>
          <cell r="C9690" t="str">
            <v>0000113823</v>
          </cell>
          <cell r="D9690" t="str">
            <v> SEPHORA/SAN TAN VILLAGE</v>
          </cell>
          <cell r="E9690" t="str">
            <v> INDEPENDENTS</v>
          </cell>
          <cell r="F9690" t="str">
            <v> SEPHORA</v>
          </cell>
          <cell r="G9690" t="str">
            <v>2009-9</v>
          </cell>
          <cell r="H9690" t="str">
            <v>N/A-Positive sales Dec-09</v>
          </cell>
          <cell r="I9690" t="str">
            <v>Open in 2009</v>
          </cell>
          <cell r="J9690" t="str">
            <v>No</v>
          </cell>
          <cell r="K9690" t="str">
            <v>AZ</v>
          </cell>
          <cell r="L9690" t="str">
            <v>85296</v>
          </cell>
          <cell r="M9690" t="str">
            <v>Phoenix</v>
          </cell>
          <cell r="N9690" t="str">
            <v>Yes</v>
          </cell>
          <cell r="O9690">
            <v>55.2</v>
          </cell>
          <cell r="P9690" t="str">
            <v>Yes</v>
          </cell>
          <cell r="Q9690">
            <v>0.60549999999999993</v>
          </cell>
        </row>
        <row r="9691">
          <cell r="A9691" t="str">
            <v>YSLB 0000113824</v>
          </cell>
          <cell r="B9691" t="str">
            <v>YSLB</v>
          </cell>
          <cell r="C9691" t="str">
            <v>0000113824</v>
          </cell>
          <cell r="D9691" t="str">
            <v> SEPHORA/PARTRIDGE CREEK</v>
          </cell>
          <cell r="E9691" t="str">
            <v> INDEPENDENTS</v>
          </cell>
          <cell r="F9691" t="str">
            <v> SEPHORA</v>
          </cell>
          <cell r="G9691" t="str">
            <v>2009-5</v>
          </cell>
          <cell r="H9691" t="str">
            <v>N/A-Positive sales Dec-09</v>
          </cell>
          <cell r="I9691" t="str">
            <v>Open in 2009</v>
          </cell>
          <cell r="J9691" t="str">
            <v>No</v>
          </cell>
          <cell r="K9691" t="str">
            <v>MI</v>
          </cell>
          <cell r="L9691" t="str">
            <v>48038</v>
          </cell>
          <cell r="M9691" t="str">
            <v>Detroit</v>
          </cell>
          <cell r="N9691" t="str">
            <v>Yes</v>
          </cell>
          <cell r="O9691">
            <v>2.600000000000001</v>
          </cell>
          <cell r="P9691" t="str">
            <v>Yes</v>
          </cell>
          <cell r="Q9691">
            <v>1.5169999999999999</v>
          </cell>
        </row>
        <row r="9692">
          <cell r="A9692" t="str">
            <v>YSLB 0000114084</v>
          </cell>
          <cell r="B9692" t="str">
            <v>YSLB</v>
          </cell>
          <cell r="C9692" t="str">
            <v>0000114084</v>
          </cell>
          <cell r="D9692" t="str">
            <v> SEPHORA/WEST TOWN KNOXVILLE</v>
          </cell>
          <cell r="E9692" t="str">
            <v> INDEPENDENTS</v>
          </cell>
          <cell r="F9692" t="str">
            <v> SEPHORA</v>
          </cell>
          <cell r="G9692" t="str">
            <v>2009-6</v>
          </cell>
          <cell r="H9692" t="str">
            <v>N/A-Positive sales Dec-09</v>
          </cell>
          <cell r="I9692" t="str">
            <v>Open in 2009</v>
          </cell>
          <cell r="J9692" t="str">
            <v>No</v>
          </cell>
          <cell r="K9692" t="str">
            <v>TN</v>
          </cell>
          <cell r="L9692" t="str">
            <v>37919</v>
          </cell>
          <cell r="M9692" t="str">
            <v>Knoxville</v>
          </cell>
          <cell r="N9692" t="str">
            <v>Yes</v>
          </cell>
          <cell r="O9692">
            <v>38.900000000000013</v>
          </cell>
          <cell r="P9692" t="str">
            <v>Yes</v>
          </cell>
          <cell r="Q9692">
            <v>44.082999999999998</v>
          </cell>
        </row>
        <row r="9693">
          <cell r="A9693" t="str">
            <v>YSLB 0000114085</v>
          </cell>
          <cell r="B9693" t="str">
            <v>YSLB</v>
          </cell>
          <cell r="C9693" t="str">
            <v>0000114085</v>
          </cell>
          <cell r="D9693" t="str">
            <v> SEPHORA/BAYBROOKSEPHORA/BAYBROOK</v>
          </cell>
          <cell r="E9693" t="str">
            <v> INDEPENDENTS</v>
          </cell>
          <cell r="F9693" t="str">
            <v> SEPHORA</v>
          </cell>
          <cell r="G9693" t="str">
            <v>2009-5</v>
          </cell>
          <cell r="H9693" t="str">
            <v>N/A-Positive sales Dec-09</v>
          </cell>
          <cell r="I9693" t="str">
            <v>Open in 2009</v>
          </cell>
          <cell r="J9693" t="str">
            <v>No</v>
          </cell>
          <cell r="K9693" t="str">
            <v>TX</v>
          </cell>
          <cell r="L9693" t="str">
            <v>77546</v>
          </cell>
          <cell r="M9693" t="str">
            <v>Houston</v>
          </cell>
          <cell r="N9693" t="str">
            <v>Yes</v>
          </cell>
          <cell r="O9693">
            <v>16.600000000000001</v>
          </cell>
          <cell r="P9693" t="str">
            <v>Yes</v>
          </cell>
          <cell r="Q9693">
            <v>30.696999999999996</v>
          </cell>
        </row>
        <row r="9694">
          <cell r="A9694" t="str">
            <v>YSLB 0000114138</v>
          </cell>
          <cell r="B9694" t="str">
            <v>YSLB</v>
          </cell>
          <cell r="C9694" t="str">
            <v>0000114138</v>
          </cell>
          <cell r="D9694" t="str">
            <v> NORDSTROM/AVENTURA</v>
          </cell>
          <cell r="E9694" t="str">
            <v> PRESTIGE DEPT</v>
          </cell>
          <cell r="F9694" t="str">
            <v> NORDSTROM</v>
          </cell>
          <cell r="G9694" t="str">
            <v>2008-6</v>
          </cell>
          <cell r="H9694" t="str">
            <v>N/A-Positive sales Dec-09</v>
          </cell>
          <cell r="I9694" t="str">
            <v>Open</v>
          </cell>
          <cell r="J9694" t="str">
            <v>Yes</v>
          </cell>
          <cell r="K9694" t="str">
            <v>FL</v>
          </cell>
          <cell r="L9694" t="str">
            <v>33180</v>
          </cell>
          <cell r="M9694" t="str">
            <v>Miami-Ft. Lauderdale</v>
          </cell>
          <cell r="N9694" t="str">
            <v>Yes</v>
          </cell>
          <cell r="O9694">
            <v>68.700000000000017</v>
          </cell>
          <cell r="P9694" t="str">
            <v>Yes</v>
          </cell>
          <cell r="Q9694">
            <v>68.662499999999994</v>
          </cell>
        </row>
        <row r="9695">
          <cell r="A9695" t="str">
            <v>YSLB 0000114139</v>
          </cell>
          <cell r="B9695" t="str">
            <v>YSLB</v>
          </cell>
          <cell r="C9695" t="str">
            <v>0000114139</v>
          </cell>
          <cell r="D9695" t="str">
            <v> NORDSTROM/ALA MOANA</v>
          </cell>
          <cell r="E9695" t="str">
            <v> PRESTIGE DEPT</v>
          </cell>
          <cell r="F9695" t="str">
            <v> NORDSTROM</v>
          </cell>
          <cell r="G9695" t="str">
            <v>2008-9</v>
          </cell>
          <cell r="H9695" t="str">
            <v>N/A-Positive sales Dec-09</v>
          </cell>
          <cell r="I9695" t="str">
            <v>Open</v>
          </cell>
          <cell r="J9695" t="str">
            <v>Yes</v>
          </cell>
          <cell r="K9695" t="str">
            <v>HI</v>
          </cell>
          <cell r="L9695" t="str">
            <v>96814</v>
          </cell>
          <cell r="M9695" t="str">
            <v>Honolulu</v>
          </cell>
          <cell r="N9695" t="str">
            <v>Yes</v>
          </cell>
          <cell r="O9695">
            <v>59.9</v>
          </cell>
          <cell r="P9695" t="str">
            <v>Yes</v>
          </cell>
          <cell r="Q9695">
            <v>60.053999999999995</v>
          </cell>
        </row>
        <row r="9696">
          <cell r="A9696" t="str">
            <v>YSLB 0000114149</v>
          </cell>
          <cell r="B9696" t="str">
            <v>YSLB</v>
          </cell>
          <cell r="C9696" t="str">
            <v>0000114149</v>
          </cell>
          <cell r="D9696" t="str">
            <v> SEPHORA/STRONGSVILLE</v>
          </cell>
          <cell r="E9696" t="str">
            <v> INDEPENDENTS</v>
          </cell>
          <cell r="F9696" t="str">
            <v> SEPHORA</v>
          </cell>
          <cell r="G9696" t="str">
            <v>2009-6</v>
          </cell>
          <cell r="H9696" t="str">
            <v>N/A-Positive sales Dec-09</v>
          </cell>
          <cell r="I9696" t="str">
            <v>Open in 2009</v>
          </cell>
          <cell r="J9696" t="str">
            <v>No</v>
          </cell>
          <cell r="K9696" t="str">
            <v>OH</v>
          </cell>
          <cell r="L9696" t="str">
            <v>44136</v>
          </cell>
          <cell r="M9696" t="str">
            <v>Cleveland</v>
          </cell>
          <cell r="N9696" t="str">
            <v>Yes</v>
          </cell>
          <cell r="O9696">
            <v>35.800000000000011</v>
          </cell>
          <cell r="P9696" t="str">
            <v>Yes</v>
          </cell>
          <cell r="Q9696">
            <v>1.272</v>
          </cell>
        </row>
        <row r="9697">
          <cell r="A9697" t="str">
            <v>YSLB 0000114150</v>
          </cell>
          <cell r="B9697" t="str">
            <v>YSLB</v>
          </cell>
          <cell r="C9697" t="str">
            <v>0000114150</v>
          </cell>
          <cell r="D9697" t="str">
            <v> SEPHORA/BOISE</v>
          </cell>
          <cell r="E9697" t="str">
            <v> INDEPENDENTS</v>
          </cell>
          <cell r="F9697" t="str">
            <v> SEPHORA</v>
          </cell>
          <cell r="G9697" t="str">
            <v>2009-6</v>
          </cell>
          <cell r="H9697" t="str">
            <v>2009-51</v>
          </cell>
          <cell r="I9697" t="str">
            <v>Open in 2009</v>
          </cell>
          <cell r="J9697" t="str">
            <v>No</v>
          </cell>
          <cell r="K9697" t="str">
            <v>ID</v>
          </cell>
          <cell r="L9697" t="str">
            <v>83704</v>
          </cell>
          <cell r="M9697" t="str">
            <v>Boise</v>
          </cell>
          <cell r="N9697" t="str">
            <v>Yes</v>
          </cell>
          <cell r="O9697">
            <v>0.6</v>
          </cell>
          <cell r="P9697" t="str">
            <v>Yes</v>
          </cell>
          <cell r="Q9697">
            <v>1.9354999999999998</v>
          </cell>
        </row>
        <row r="9698">
          <cell r="A9698" t="str">
            <v>YSLB 0000114151</v>
          </cell>
          <cell r="B9698" t="str">
            <v>YSLB</v>
          </cell>
          <cell r="C9698" t="str">
            <v>0000114151</v>
          </cell>
          <cell r="D9698" t="str">
            <v> SEPHORA/PEARL RIDGE</v>
          </cell>
          <cell r="E9698" t="str">
            <v> INDEPENDENTS</v>
          </cell>
          <cell r="F9698" t="str">
            <v> SEPHORA</v>
          </cell>
          <cell r="G9698" t="str">
            <v>2009-5</v>
          </cell>
          <cell r="H9698" t="str">
            <v>2009-52</v>
          </cell>
          <cell r="I9698" t="str">
            <v>Open in 2009</v>
          </cell>
          <cell r="J9698" t="str">
            <v>No</v>
          </cell>
          <cell r="K9698" t="str">
            <v>HI</v>
          </cell>
          <cell r="L9698" t="str">
            <v>96701</v>
          </cell>
          <cell r="M9698" t="str">
            <v>Honolulu</v>
          </cell>
          <cell r="N9698" t="str">
            <v>Yes</v>
          </cell>
          <cell r="O9698">
            <v>1.5000000000000002</v>
          </cell>
          <cell r="P9698" t="str">
            <v>Yes</v>
          </cell>
          <cell r="Q9698">
            <v>16.719000000000001</v>
          </cell>
        </row>
        <row r="9699">
          <cell r="A9699" t="str">
            <v>YSLB 0000114171</v>
          </cell>
          <cell r="B9699" t="str">
            <v>YSLB</v>
          </cell>
          <cell r="C9699" t="str">
            <v>0000114171</v>
          </cell>
          <cell r="D9699" t="str">
            <v> SEPHORA/DAYTON</v>
          </cell>
          <cell r="E9699" t="str">
            <v> INDEPENDENTS</v>
          </cell>
          <cell r="F9699" t="str">
            <v> SEPHORA</v>
          </cell>
          <cell r="G9699" t="str">
            <v>2009-5</v>
          </cell>
          <cell r="H9699" t="str">
            <v>N/A-Positive sales Dec-09</v>
          </cell>
          <cell r="I9699" t="str">
            <v>Open in 2009</v>
          </cell>
          <cell r="J9699" t="str">
            <v>No</v>
          </cell>
          <cell r="K9699" t="str">
            <v>OH</v>
          </cell>
          <cell r="L9699" t="str">
            <v>45440</v>
          </cell>
          <cell r="M9699" t="str">
            <v>Dayton</v>
          </cell>
          <cell r="N9699" t="str">
            <v>Yes</v>
          </cell>
          <cell r="O9699">
            <v>44.399999999999991</v>
          </cell>
          <cell r="P9699" t="str">
            <v>Yes</v>
          </cell>
          <cell r="Q9699">
            <v>2.9225000000000003</v>
          </cell>
        </row>
        <row r="9700">
          <cell r="A9700" t="str">
            <v>YSLB 0000114198</v>
          </cell>
          <cell r="B9700" t="str">
            <v>YSLB</v>
          </cell>
          <cell r="C9700" t="str">
            <v>0000114198</v>
          </cell>
          <cell r="D9700" t="str">
            <v> NORDSTROM/BURLINGTON</v>
          </cell>
          <cell r="E9700" t="str">
            <v> PRESTIGE DEPT</v>
          </cell>
          <cell r="F9700" t="str">
            <v> NORDSTROM</v>
          </cell>
          <cell r="G9700" t="str">
            <v>2008-12</v>
          </cell>
          <cell r="H9700" t="str">
            <v>N/A-Positive sales Dec-09</v>
          </cell>
          <cell r="I9700" t="str">
            <v>Open</v>
          </cell>
          <cell r="J9700" t="str">
            <v>Yes</v>
          </cell>
          <cell r="K9700" t="str">
            <v>MA</v>
          </cell>
          <cell r="L9700" t="str">
            <v>01803</v>
          </cell>
          <cell r="M9700" t="str">
            <v>Boston</v>
          </cell>
          <cell r="N9700" t="str">
            <v>Yes</v>
          </cell>
          <cell r="O9700">
            <v>67.200000000000031</v>
          </cell>
          <cell r="P9700" t="str">
            <v>Yes</v>
          </cell>
          <cell r="Q9700">
            <v>67.286500000000004</v>
          </cell>
        </row>
        <row r="9701">
          <cell r="A9701" t="str">
            <v>YSLB 0000114280</v>
          </cell>
          <cell r="B9701" t="str">
            <v>YSLB</v>
          </cell>
          <cell r="C9701" t="str">
            <v>0000114280</v>
          </cell>
          <cell r="D9701" t="str">
            <v> SEPHORA/OAKRIDGE</v>
          </cell>
          <cell r="E9701" t="str">
            <v> INDEPENDENTS</v>
          </cell>
          <cell r="F9701" t="str">
            <v> SEPHORA</v>
          </cell>
          <cell r="G9701" t="str">
            <v>2009-5</v>
          </cell>
          <cell r="H9701" t="str">
            <v>N/A-Positive sales Dec-09</v>
          </cell>
          <cell r="I9701" t="str">
            <v>Open in 2009</v>
          </cell>
          <cell r="J9701" t="str">
            <v>No</v>
          </cell>
          <cell r="K9701" t="str">
            <v>CO</v>
          </cell>
          <cell r="L9701" t="str">
            <v>95123</v>
          </cell>
          <cell r="M9701" t="str">
            <v>San Francisco-Oaklan</v>
          </cell>
          <cell r="N9701" t="str">
            <v>Yes</v>
          </cell>
          <cell r="O9701">
            <v>31.2</v>
          </cell>
          <cell r="P9701" t="str">
            <v>Yes</v>
          </cell>
          <cell r="Q9701">
            <v>5.6124999999999998</v>
          </cell>
        </row>
        <row r="9702">
          <cell r="A9702" t="str">
            <v>YSLB 0000114337</v>
          </cell>
          <cell r="B9702" t="str">
            <v>YSLB</v>
          </cell>
          <cell r="C9702" t="str">
            <v>0000114337</v>
          </cell>
          <cell r="D9702" t="str">
            <v> NORDSTROM/PARTRIDGE CREEK</v>
          </cell>
          <cell r="E9702" t="str">
            <v> PRESTIGE DEPT</v>
          </cell>
          <cell r="F9702" t="str">
            <v> NORDSTROM</v>
          </cell>
          <cell r="G9702" t="str">
            <v>2008-14</v>
          </cell>
          <cell r="H9702" t="str">
            <v>N/A-Positive sales Dec-09</v>
          </cell>
          <cell r="I9702" t="str">
            <v>Open</v>
          </cell>
          <cell r="J9702" t="str">
            <v>Yes</v>
          </cell>
          <cell r="K9702" t="str">
            <v>MI</v>
          </cell>
          <cell r="L9702" t="str">
            <v>48038</v>
          </cell>
          <cell r="M9702" t="str">
            <v>Detroit</v>
          </cell>
          <cell r="N9702" t="str">
            <v>Yes</v>
          </cell>
          <cell r="O9702">
            <v>32.6</v>
          </cell>
          <cell r="P9702" t="str">
            <v>Yes</v>
          </cell>
          <cell r="Q9702">
            <v>33.290999999999997</v>
          </cell>
        </row>
        <row r="9703">
          <cell r="A9703" t="str">
            <v>YSLB 0000114338</v>
          </cell>
          <cell r="B9703" t="str">
            <v>YSLB</v>
          </cell>
          <cell r="C9703" t="str">
            <v>0000114338</v>
          </cell>
          <cell r="D9703" t="str">
            <v> SEPHORA/WOLF RANCH</v>
          </cell>
          <cell r="E9703" t="str">
            <v> INDEPENDENTS</v>
          </cell>
          <cell r="F9703" t="str">
            <v> SEPHORA</v>
          </cell>
          <cell r="G9703" t="str">
            <v>2009-47</v>
          </cell>
          <cell r="H9703" t="str">
            <v>2009-48</v>
          </cell>
          <cell r="I9703" t="str">
            <v>Open in 2009</v>
          </cell>
          <cell r="J9703" t="str">
            <v>No</v>
          </cell>
          <cell r="K9703" t="str">
            <v>TX</v>
          </cell>
          <cell r="L9703" t="str">
            <v>78628</v>
          </cell>
          <cell r="M9703" t="str">
            <v>Austin, Tex.</v>
          </cell>
          <cell r="N9703" t="str">
            <v>Yes</v>
          </cell>
          <cell r="O9703">
            <v>0.1</v>
          </cell>
          <cell r="P9703" t="str">
            <v>Yes</v>
          </cell>
          <cell r="Q9703">
            <v>0.81799999999999995</v>
          </cell>
        </row>
        <row r="9704">
          <cell r="A9704" t="str">
            <v>YSLB 0000114376</v>
          </cell>
          <cell r="B9704" t="str">
            <v>YSLB</v>
          </cell>
          <cell r="C9704" t="str">
            <v>0000114376</v>
          </cell>
          <cell r="D9704" t="str">
            <v> SEPHORA-WOODLAND HILLS</v>
          </cell>
          <cell r="E9704" t="str">
            <v> INDEPENDENTS</v>
          </cell>
          <cell r="F9704" t="str">
            <v> SEPHORA</v>
          </cell>
          <cell r="G9704" t="str">
            <v>2009-6</v>
          </cell>
          <cell r="H9704" t="str">
            <v>2009-51</v>
          </cell>
          <cell r="I9704" t="str">
            <v>Open in 2009</v>
          </cell>
          <cell r="J9704" t="str">
            <v>No</v>
          </cell>
          <cell r="K9704" t="str">
            <v>OK</v>
          </cell>
          <cell r="L9704" t="str">
            <v>74133</v>
          </cell>
          <cell r="M9704" t="str">
            <v>Tulsa</v>
          </cell>
          <cell r="N9704" t="str">
            <v>Yes</v>
          </cell>
          <cell r="O9704">
            <v>1.9000000000000004</v>
          </cell>
          <cell r="P9704" t="str">
            <v>Yes</v>
          </cell>
          <cell r="Q9704">
            <v>3.774</v>
          </cell>
        </row>
        <row r="9705">
          <cell r="A9705" t="str">
            <v>YSLB 0000114386</v>
          </cell>
          <cell r="B9705" t="str">
            <v>YSLB</v>
          </cell>
          <cell r="C9705" t="str">
            <v>0000114386</v>
          </cell>
          <cell r="D9705" t="str">
            <v> SEPHORA-FIRST COLONY</v>
          </cell>
          <cell r="E9705" t="str">
            <v> INDEPENDENTS</v>
          </cell>
          <cell r="F9705" t="str">
            <v> SEPHORA</v>
          </cell>
          <cell r="G9705" t="str">
            <v>2009-7</v>
          </cell>
          <cell r="H9705" t="str">
            <v>N/A-Positive sales Dec-09</v>
          </cell>
          <cell r="I9705" t="str">
            <v>Open in 2009</v>
          </cell>
          <cell r="J9705" t="str">
            <v>No</v>
          </cell>
          <cell r="K9705" t="str">
            <v>TX</v>
          </cell>
          <cell r="L9705" t="str">
            <v>77479</v>
          </cell>
          <cell r="M9705" t="str">
            <v>Houston</v>
          </cell>
          <cell r="N9705" t="str">
            <v>Yes</v>
          </cell>
          <cell r="O9705">
            <v>16.900000000000002</v>
          </cell>
          <cell r="P9705" t="str">
            <v>Yes</v>
          </cell>
          <cell r="Q9705">
            <v>2.8424999999999998</v>
          </cell>
        </row>
        <row r="9706">
          <cell r="A9706" t="str">
            <v>YSLB 0000114387</v>
          </cell>
          <cell r="B9706" t="str">
            <v>YSLB</v>
          </cell>
          <cell r="C9706" t="str">
            <v>0000114387</v>
          </cell>
          <cell r="D9706" t="str">
            <v> SEPHORA-LANCASTER</v>
          </cell>
          <cell r="E9706" t="str">
            <v> INDEPENDENTS</v>
          </cell>
          <cell r="F9706" t="str">
            <v> SEPHORA</v>
          </cell>
          <cell r="G9706" t="str">
            <v>2009-5</v>
          </cell>
          <cell r="H9706" t="str">
            <v>N/A-Positive sales Dec-09</v>
          </cell>
          <cell r="I9706" t="str">
            <v>Open in 2009</v>
          </cell>
          <cell r="J9706" t="str">
            <v>No</v>
          </cell>
          <cell r="K9706" t="str">
            <v>PA</v>
          </cell>
          <cell r="L9706" t="str">
            <v>17601</v>
          </cell>
          <cell r="M9706" t="str">
            <v>Harrisbrg-Lancaster-</v>
          </cell>
          <cell r="N9706" t="str">
            <v>Yes</v>
          </cell>
          <cell r="O9706">
            <v>2.8000000000000012</v>
          </cell>
          <cell r="P9706" t="str">
            <v>Yes</v>
          </cell>
          <cell r="Q9706">
            <v>2.077</v>
          </cell>
        </row>
        <row r="9707">
          <cell r="A9707" t="str">
            <v>YSLB 0000114388</v>
          </cell>
          <cell r="B9707" t="str">
            <v>YSLB</v>
          </cell>
          <cell r="C9707" t="str">
            <v>0000114388</v>
          </cell>
          <cell r="D9707" t="str">
            <v> SEPHORA-ROSEDALE</v>
          </cell>
          <cell r="E9707" t="str">
            <v> INDEPENDENTS</v>
          </cell>
          <cell r="F9707" t="str">
            <v> SEPHORA</v>
          </cell>
          <cell r="G9707" t="str">
            <v>2009-7</v>
          </cell>
          <cell r="H9707" t="str">
            <v>N/A-Positive sales Dec-09</v>
          </cell>
          <cell r="I9707" t="str">
            <v>Open in 2009</v>
          </cell>
          <cell r="J9707" t="str">
            <v>No</v>
          </cell>
          <cell r="K9707" t="str">
            <v>MN</v>
          </cell>
          <cell r="L9707" t="str">
            <v>55113</v>
          </cell>
          <cell r="M9707" t="str">
            <v>Minneapolis-St. Paul</v>
          </cell>
          <cell r="N9707" t="str">
            <v>Yes</v>
          </cell>
          <cell r="O9707">
            <v>5.7000000000000011</v>
          </cell>
          <cell r="P9707" t="str">
            <v>Yes</v>
          </cell>
          <cell r="Q9707">
            <v>2.2155</v>
          </cell>
        </row>
        <row r="9708">
          <cell r="A9708" t="str">
            <v>YSLB 0000114389</v>
          </cell>
          <cell r="B9708" t="str">
            <v>YSLB</v>
          </cell>
          <cell r="C9708" t="str">
            <v>0000114389</v>
          </cell>
          <cell r="D9708" t="str">
            <v> SEPHORA-VILLAGE POINT</v>
          </cell>
          <cell r="E9708" t="str">
            <v> INDEPENDENTS</v>
          </cell>
          <cell r="F9708" t="str">
            <v> SEPHORA</v>
          </cell>
          <cell r="G9708" t="str">
            <v>2009-5</v>
          </cell>
          <cell r="H9708" t="str">
            <v>N/A-Positive sales Dec-09</v>
          </cell>
          <cell r="I9708" t="str">
            <v>Open in 2009</v>
          </cell>
          <cell r="J9708" t="str">
            <v>No</v>
          </cell>
          <cell r="K9708" t="str">
            <v>NE</v>
          </cell>
          <cell r="L9708" t="str">
            <v>68118</v>
          </cell>
          <cell r="M9708" t="str">
            <v>Omaha</v>
          </cell>
          <cell r="N9708" t="str">
            <v>Yes</v>
          </cell>
          <cell r="O9708">
            <v>1.2</v>
          </cell>
          <cell r="P9708" t="str">
            <v>Yes</v>
          </cell>
          <cell r="Q9708">
            <v>5.9649999999999999</v>
          </cell>
        </row>
        <row r="9709">
          <cell r="A9709" t="str">
            <v>YSLB 0000114390</v>
          </cell>
          <cell r="B9709" t="str">
            <v>YSLB</v>
          </cell>
          <cell r="C9709" t="str">
            <v>0000114390</v>
          </cell>
          <cell r="D9709" t="str">
            <v> SEPHORA-WATTERS CREEK</v>
          </cell>
          <cell r="E9709" t="str">
            <v> INDEPENDENTS</v>
          </cell>
          <cell r="F9709" t="str">
            <v> SEPHORA</v>
          </cell>
          <cell r="G9709" t="str">
            <v>2009-6</v>
          </cell>
          <cell r="H9709" t="str">
            <v>N/A-Positive sales Dec-09</v>
          </cell>
          <cell r="I9709" t="str">
            <v>Open in 2009</v>
          </cell>
          <cell r="J9709" t="str">
            <v>No</v>
          </cell>
          <cell r="K9709" t="str">
            <v>TX</v>
          </cell>
          <cell r="L9709" t="str">
            <v>75013</v>
          </cell>
          <cell r="M9709" t="str">
            <v>Dallas-Ft. Worth</v>
          </cell>
          <cell r="N9709" t="str">
            <v>Yes</v>
          </cell>
          <cell r="O9709">
            <v>4.4000000000000004</v>
          </cell>
          <cell r="P9709" t="str">
            <v>Yes</v>
          </cell>
          <cell r="Q9709">
            <v>6.6260000000000012</v>
          </cell>
        </row>
        <row r="9710">
          <cell r="A9710" t="str">
            <v>YSLB 0000114404</v>
          </cell>
          <cell r="B9710" t="str">
            <v>YSLB</v>
          </cell>
          <cell r="C9710" t="str">
            <v>0000114404</v>
          </cell>
          <cell r="D9710" t="str">
            <v> SEPHORA-HOLYOKE</v>
          </cell>
          <cell r="E9710" t="str">
            <v> INDEPENDENTS</v>
          </cell>
          <cell r="F9710" t="str">
            <v> SEPHORA</v>
          </cell>
          <cell r="G9710" t="str">
            <v>2009-48</v>
          </cell>
          <cell r="H9710" t="str">
            <v>N/A-Positive sales Dec-09</v>
          </cell>
          <cell r="I9710" t="str">
            <v>Open in 2009</v>
          </cell>
          <cell r="J9710" t="str">
            <v>No</v>
          </cell>
          <cell r="K9710" t="str">
            <v>MA</v>
          </cell>
          <cell r="L9710" t="str">
            <v>01040</v>
          </cell>
          <cell r="M9710" t="str">
            <v>Springfield-Holyoke</v>
          </cell>
          <cell r="N9710" t="str">
            <v>Yes</v>
          </cell>
          <cell r="O9710">
            <v>0.2</v>
          </cell>
          <cell r="P9710" t="str">
            <v>Yes</v>
          </cell>
          <cell r="Q9710">
            <v>3.7229999999999999</v>
          </cell>
        </row>
        <row r="9711">
          <cell r="A9711" t="str">
            <v>YSLB 0000114405</v>
          </cell>
          <cell r="B9711" t="str">
            <v>YSLB</v>
          </cell>
          <cell r="C9711" t="str">
            <v>0000114405</v>
          </cell>
          <cell r="D9711" t="str">
            <v> SEPHORA-PHEASANT LANE</v>
          </cell>
          <cell r="E9711" t="str">
            <v> INDEPENDENTS</v>
          </cell>
          <cell r="F9711" t="str">
            <v> SEPHORA</v>
          </cell>
          <cell r="G9711" t="str">
            <v>2009-6</v>
          </cell>
          <cell r="H9711" t="str">
            <v>N/A-Positive sales Dec-09</v>
          </cell>
          <cell r="I9711" t="str">
            <v>Open in 2009</v>
          </cell>
          <cell r="J9711" t="str">
            <v>No</v>
          </cell>
          <cell r="K9711" t="str">
            <v>NH</v>
          </cell>
          <cell r="L9711" t="str">
            <v>03060</v>
          </cell>
          <cell r="M9711" t="str">
            <v>Boston</v>
          </cell>
          <cell r="N9711" t="str">
            <v>Yes</v>
          </cell>
          <cell r="O9711">
            <v>1.7</v>
          </cell>
          <cell r="P9711" t="str">
            <v>Yes</v>
          </cell>
          <cell r="Q9711">
            <v>0.63549999999999995</v>
          </cell>
        </row>
        <row r="9712">
          <cell r="A9712" t="str">
            <v>YSLB 0000114483</v>
          </cell>
          <cell r="B9712" t="str">
            <v>YSLB</v>
          </cell>
          <cell r="C9712" t="str">
            <v>0000114483</v>
          </cell>
          <cell r="D9712" t="str">
            <v> SEPHORA-SOUTHCENTER</v>
          </cell>
          <cell r="E9712" t="str">
            <v> INDEPENDENTS</v>
          </cell>
          <cell r="F9712" t="str">
            <v> SEPHORA</v>
          </cell>
          <cell r="G9712" t="str">
            <v>2009-6</v>
          </cell>
          <cell r="H9712" t="str">
            <v>2009-52</v>
          </cell>
          <cell r="I9712" t="str">
            <v>Open in 2009</v>
          </cell>
          <cell r="J9712" t="str">
            <v>No</v>
          </cell>
          <cell r="K9712" t="str">
            <v>WA</v>
          </cell>
          <cell r="L9712" t="str">
            <v>98188</v>
          </cell>
          <cell r="M9712" t="str">
            <v>Seattle-Tacoma</v>
          </cell>
          <cell r="N9712" t="str">
            <v>Yes</v>
          </cell>
          <cell r="O9712">
            <v>2.1</v>
          </cell>
          <cell r="P9712" t="str">
            <v>Yes</v>
          </cell>
          <cell r="Q9712">
            <v>3.2829999999999995</v>
          </cell>
        </row>
        <row r="9713">
          <cell r="A9713" t="str">
            <v>YSLB 0000114504</v>
          </cell>
          <cell r="B9713" t="str">
            <v>YSLB</v>
          </cell>
          <cell r="C9713" t="str">
            <v>0000114504</v>
          </cell>
          <cell r="D9713" t="str">
            <v> SEPHORA-VIRGINIA BEACH</v>
          </cell>
          <cell r="E9713" t="str">
            <v> INDEPENDENTS</v>
          </cell>
          <cell r="F9713" t="str">
            <v> SEPHORA</v>
          </cell>
          <cell r="G9713" t="str">
            <v>2009-5</v>
          </cell>
          <cell r="H9713" t="str">
            <v>N/A-Positive sales Dec-09</v>
          </cell>
          <cell r="I9713" t="str">
            <v>Open in 2009</v>
          </cell>
          <cell r="J9713" t="str">
            <v>No</v>
          </cell>
          <cell r="K9713" t="str">
            <v>VA</v>
          </cell>
          <cell r="L9713" t="str">
            <v>23452</v>
          </cell>
          <cell r="M9713" t="str">
            <v>Norfolk-Portsmouth-N</v>
          </cell>
          <cell r="N9713" t="str">
            <v>Yes</v>
          </cell>
          <cell r="O9713">
            <v>6.3</v>
          </cell>
          <cell r="P9713" t="str">
            <v>Yes</v>
          </cell>
          <cell r="Q9713">
            <v>3.6515000000000004</v>
          </cell>
        </row>
        <row r="9714">
          <cell r="A9714" t="str">
            <v>YSLB 0000114505</v>
          </cell>
          <cell r="B9714" t="str">
            <v>YSLB</v>
          </cell>
          <cell r="C9714" t="str">
            <v>0000114505</v>
          </cell>
          <cell r="D9714" t="str">
            <v> SEPHORA-CLACKAMAS</v>
          </cell>
          <cell r="E9714" t="str">
            <v> INDEPENDENTS</v>
          </cell>
          <cell r="F9714" t="str">
            <v> SEPHORA</v>
          </cell>
          <cell r="G9714" t="str">
            <v>2009-5</v>
          </cell>
          <cell r="H9714" t="str">
            <v>N/A-Positive sales Dec-09</v>
          </cell>
          <cell r="I9714" t="str">
            <v>Open in 2009</v>
          </cell>
          <cell r="J9714" t="str">
            <v>No</v>
          </cell>
          <cell r="K9714" t="str">
            <v>OR</v>
          </cell>
          <cell r="L9714" t="str">
            <v>97086</v>
          </cell>
          <cell r="M9714" t="str">
            <v>Portland, Oreg.</v>
          </cell>
          <cell r="N9714" t="str">
            <v>Yes</v>
          </cell>
          <cell r="O9714">
            <v>6.9</v>
          </cell>
          <cell r="P9714" t="str">
            <v>Yes</v>
          </cell>
          <cell r="Q9714">
            <v>1.5649999999999999</v>
          </cell>
        </row>
        <row r="9715">
          <cell r="A9715" t="str">
            <v>YSLB 0000114506</v>
          </cell>
          <cell r="B9715" t="str">
            <v>YSLB</v>
          </cell>
          <cell r="C9715" t="str">
            <v>0000114506</v>
          </cell>
          <cell r="D9715" t="str">
            <v> SEPHORA-FAYETTE MALL</v>
          </cell>
          <cell r="E9715" t="str">
            <v> INDEPENDENTS</v>
          </cell>
          <cell r="F9715" t="str">
            <v> SEPHORA</v>
          </cell>
          <cell r="G9715" t="str">
            <v>2009-6</v>
          </cell>
          <cell r="H9715" t="str">
            <v>2009-52</v>
          </cell>
          <cell r="I9715" t="str">
            <v>Open in 2009</v>
          </cell>
          <cell r="J9715" t="str">
            <v>No</v>
          </cell>
          <cell r="K9715" t="str">
            <v>KY</v>
          </cell>
          <cell r="L9715" t="str">
            <v>40503</v>
          </cell>
          <cell r="M9715" t="str">
            <v>Lexington</v>
          </cell>
          <cell r="N9715" t="str">
            <v>Yes</v>
          </cell>
          <cell r="O9715">
            <v>3.4000000000000021</v>
          </cell>
          <cell r="P9715" t="str">
            <v>Yes</v>
          </cell>
          <cell r="Q9715">
            <v>4.2140000000000004</v>
          </cell>
        </row>
        <row r="9716">
          <cell r="A9716" t="str">
            <v>YSLB 0000114507</v>
          </cell>
          <cell r="B9716" t="str">
            <v>YSLB</v>
          </cell>
          <cell r="C9716" t="str">
            <v>0000114507</v>
          </cell>
          <cell r="D9716" t="str">
            <v> SEPHORA-MADISON</v>
          </cell>
          <cell r="E9716" t="str">
            <v> INDEPENDENTS</v>
          </cell>
          <cell r="F9716" t="str">
            <v> SEPHORA</v>
          </cell>
          <cell r="G9716" t="str">
            <v>2009-5</v>
          </cell>
          <cell r="H9716" t="str">
            <v>N/A-Positive sales Dec-09</v>
          </cell>
          <cell r="I9716" t="str">
            <v>Open in 2009</v>
          </cell>
          <cell r="J9716" t="str">
            <v>No</v>
          </cell>
          <cell r="K9716" t="str">
            <v>WI</v>
          </cell>
          <cell r="L9716" t="str">
            <v>53719</v>
          </cell>
          <cell r="M9716" t="str">
            <v>Madison</v>
          </cell>
          <cell r="N9716" t="str">
            <v>Yes</v>
          </cell>
          <cell r="O9716">
            <v>0.79999999999999982</v>
          </cell>
          <cell r="P9716" t="str">
            <v>Yes</v>
          </cell>
          <cell r="Q9716">
            <v>5.8520000000000003</v>
          </cell>
        </row>
        <row r="9717">
          <cell r="A9717" t="str">
            <v>YSLB 0000114508</v>
          </cell>
          <cell r="B9717" t="str">
            <v>YSLB</v>
          </cell>
          <cell r="C9717" t="str">
            <v>0000114508</v>
          </cell>
          <cell r="D9717" t="str">
            <v> SEPHORA-SANTA ANITA</v>
          </cell>
          <cell r="E9717" t="str">
            <v> INDEPENDENTS</v>
          </cell>
          <cell r="F9717" t="str">
            <v> SEPHORA</v>
          </cell>
          <cell r="G9717" t="str">
            <v>2009-5</v>
          </cell>
          <cell r="H9717" t="str">
            <v>N/A-Positive sales Dec-09</v>
          </cell>
          <cell r="I9717" t="str">
            <v>Open in 2009</v>
          </cell>
          <cell r="J9717" t="str">
            <v>No</v>
          </cell>
          <cell r="K9717" t="str">
            <v>CA</v>
          </cell>
          <cell r="L9717" t="str">
            <v>91007</v>
          </cell>
          <cell r="M9717" t="str">
            <v>Los Angeles</v>
          </cell>
          <cell r="N9717" t="str">
            <v>Yes</v>
          </cell>
          <cell r="O9717">
            <v>3.4000000000000012</v>
          </cell>
          <cell r="P9717" t="str">
            <v>Yes</v>
          </cell>
          <cell r="Q9717">
            <v>2.0855000000000001</v>
          </cell>
        </row>
        <row r="9718">
          <cell r="A9718" t="str">
            <v>YSLB 0000114588</v>
          </cell>
          <cell r="B9718" t="str">
            <v>YSLB</v>
          </cell>
          <cell r="C9718" t="str">
            <v>0000114588</v>
          </cell>
          <cell r="D9718" t="str">
            <v> SEPHORA-AUGUSTA</v>
          </cell>
          <cell r="E9718" t="str">
            <v> INDEPENDENTS</v>
          </cell>
          <cell r="F9718" t="str">
            <v> SEPHORA</v>
          </cell>
          <cell r="G9718" t="str">
            <v>2009-33</v>
          </cell>
          <cell r="H9718" t="str">
            <v>2009-50</v>
          </cell>
          <cell r="I9718" t="str">
            <v>Open in 2009</v>
          </cell>
          <cell r="J9718" t="str">
            <v>No</v>
          </cell>
          <cell r="K9718" t="str">
            <v>GA</v>
          </cell>
          <cell r="L9718" t="str">
            <v>30909</v>
          </cell>
          <cell r="M9718" t="str">
            <v>Augusta</v>
          </cell>
          <cell r="N9718" t="str">
            <v>Yes</v>
          </cell>
          <cell r="O9718">
            <v>0.20000000000000004</v>
          </cell>
          <cell r="P9718" t="str">
            <v>Yes</v>
          </cell>
          <cell r="Q9718">
            <v>5.2725</v>
          </cell>
        </row>
        <row r="9719">
          <cell r="A9719" t="str">
            <v>YSLB 0000114589</v>
          </cell>
          <cell r="B9719" t="str">
            <v>YSLB</v>
          </cell>
          <cell r="C9719" t="str">
            <v>0000114589</v>
          </cell>
          <cell r="D9719" t="str">
            <v> SEPHORA-CAMBRIDGESIDE</v>
          </cell>
          <cell r="E9719" t="str">
            <v> INDEPENDENTS</v>
          </cell>
          <cell r="F9719" t="str">
            <v> SEPHORA</v>
          </cell>
          <cell r="G9719" t="str">
            <v>2009-7</v>
          </cell>
          <cell r="H9719" t="str">
            <v>2009-52</v>
          </cell>
          <cell r="I9719" t="str">
            <v>Open in 2009</v>
          </cell>
          <cell r="J9719" t="str">
            <v>No</v>
          </cell>
          <cell r="K9719" t="str">
            <v>MA</v>
          </cell>
          <cell r="L9719" t="str">
            <v>02141</v>
          </cell>
          <cell r="M9719" t="str">
            <v>Boston</v>
          </cell>
          <cell r="N9719" t="str">
            <v>Yes</v>
          </cell>
          <cell r="O9719">
            <v>2.0000000000000004</v>
          </cell>
          <cell r="P9719" t="str">
            <v>Yes</v>
          </cell>
          <cell r="Q9719">
            <v>2.5120000000000005</v>
          </cell>
        </row>
        <row r="9720">
          <cell r="A9720" t="str">
            <v>YSLB 0000114712</v>
          </cell>
          <cell r="B9720" t="str">
            <v>YSLB</v>
          </cell>
          <cell r="C9720" t="str">
            <v>0000114712</v>
          </cell>
          <cell r="D9720" t="str">
            <v> NEIMAN MARCUS-TOPANGA</v>
          </cell>
          <cell r="E9720" t="str">
            <v> PRESTIGE DEPT</v>
          </cell>
          <cell r="F9720" t="str">
            <v> NEIMAN MARCUS</v>
          </cell>
          <cell r="G9720" t="str">
            <v>2008-35</v>
          </cell>
          <cell r="H9720" t="str">
            <v>N/A-Positive sales Dec-09</v>
          </cell>
          <cell r="I9720" t="str">
            <v>Open</v>
          </cell>
          <cell r="J9720" t="str">
            <v>Yes</v>
          </cell>
          <cell r="K9720" t="str">
            <v>CA</v>
          </cell>
          <cell r="L9720" t="str">
            <v>91303</v>
          </cell>
          <cell r="M9720" t="str">
            <v>Los Angeles</v>
          </cell>
          <cell r="N9720" t="str">
            <v>Yes</v>
          </cell>
          <cell r="O9720">
            <v>120.39999999999998</v>
          </cell>
          <cell r="P9720" t="str">
            <v>Yes</v>
          </cell>
          <cell r="Q9720">
            <v>120.44263000000001</v>
          </cell>
        </row>
        <row r="9721">
          <cell r="A9721" t="str">
            <v>YSLB 0000160497</v>
          </cell>
          <cell r="B9721" t="str">
            <v>YSLB</v>
          </cell>
          <cell r="C9721" t="str">
            <v>0000160497</v>
          </cell>
          <cell r="D9721" t="str">
            <v> SEPHORA/FARMINGTON</v>
          </cell>
          <cell r="E9721" t="str">
            <v> INDEPENDENTS</v>
          </cell>
          <cell r="F9721" t="str">
            <v> SEPHORA</v>
          </cell>
          <cell r="G9721" t="str">
            <v>2009-48</v>
          </cell>
          <cell r="H9721" t="str">
            <v>2009-51</v>
          </cell>
          <cell r="I9721" t="str">
            <v>Open in 2009</v>
          </cell>
          <cell r="J9721" t="str">
            <v>No</v>
          </cell>
          <cell r="K9721" t="str">
            <v>CT</v>
          </cell>
          <cell r="L9721" t="str">
            <v>06019</v>
          </cell>
          <cell r="M9721" t="str">
            <v>Hartford &amp; New Haven</v>
          </cell>
          <cell r="N9721" t="str">
            <v>Yes</v>
          </cell>
          <cell r="O9721">
            <v>0.2</v>
          </cell>
          <cell r="P9721" t="str">
            <v>Yes</v>
          </cell>
          <cell r="Q9721">
            <v>1.3510000000000002</v>
          </cell>
        </row>
        <row r="9722">
          <cell r="A9722" t="str">
            <v>YSLB 0000160498</v>
          </cell>
          <cell r="B9722" t="str">
            <v>YSLB</v>
          </cell>
          <cell r="C9722" t="str">
            <v>0000160498</v>
          </cell>
          <cell r="D9722" t="str">
            <v> SEPHORA/LAKESIDE</v>
          </cell>
          <cell r="E9722" t="str">
            <v> INDEPENDENTS</v>
          </cell>
          <cell r="F9722" t="str">
            <v> SEPHORA</v>
          </cell>
          <cell r="G9722" t="str">
            <v>2009-5</v>
          </cell>
          <cell r="H9722" t="str">
            <v>N/A-Positive sales Dec-09</v>
          </cell>
          <cell r="I9722" t="str">
            <v>Open in 2009</v>
          </cell>
          <cell r="J9722" t="str">
            <v>No</v>
          </cell>
          <cell r="K9722" t="str">
            <v>LA</v>
          </cell>
          <cell r="L9722" t="str">
            <v>70002</v>
          </cell>
          <cell r="M9722" t="str">
            <v>New Orleans</v>
          </cell>
          <cell r="N9722" t="str">
            <v>Yes</v>
          </cell>
          <cell r="O9722">
            <v>5.7</v>
          </cell>
          <cell r="P9722" t="str">
            <v>Yes</v>
          </cell>
          <cell r="Q9722">
            <v>42.97</v>
          </cell>
        </row>
        <row r="9723">
          <cell r="A9723" t="str">
            <v>YSLB 0000160508</v>
          </cell>
          <cell r="B9723" t="str">
            <v>YSLB</v>
          </cell>
          <cell r="C9723" t="str">
            <v>0000160508</v>
          </cell>
          <cell r="D9723" t="str">
            <v> NORDSTROM/THOUSAND OAKS</v>
          </cell>
          <cell r="E9723" t="str">
            <v> PRESTIGE DEPT</v>
          </cell>
          <cell r="F9723" t="str">
            <v> NORDSTROM</v>
          </cell>
          <cell r="G9723" t="str">
            <v>2008-34</v>
          </cell>
          <cell r="H9723" t="str">
            <v>N/A-Positive sales Dec-09</v>
          </cell>
          <cell r="I9723" t="str">
            <v>Open</v>
          </cell>
          <cell r="J9723" t="str">
            <v>Yes</v>
          </cell>
          <cell r="K9723" t="str">
            <v>CA</v>
          </cell>
          <cell r="L9723" t="str">
            <v>91360</v>
          </cell>
          <cell r="M9723" t="str">
            <v>Los Angeles</v>
          </cell>
          <cell r="N9723" t="str">
            <v>Yes</v>
          </cell>
          <cell r="O9723">
            <v>76</v>
          </cell>
          <cell r="P9723" t="str">
            <v>Yes</v>
          </cell>
          <cell r="Q9723">
            <v>75.6905</v>
          </cell>
        </row>
        <row r="9724">
          <cell r="A9724" t="str">
            <v>YSLB 0000160588</v>
          </cell>
          <cell r="B9724" t="str">
            <v>YSLB</v>
          </cell>
          <cell r="C9724" t="str">
            <v>0000160588</v>
          </cell>
          <cell r="D9724" t="str">
            <v> SEPHORA-ALAMANCE</v>
          </cell>
          <cell r="E9724" t="str">
            <v> INDEPENDENTS</v>
          </cell>
          <cell r="F9724" t="str">
            <v> SEPHORA</v>
          </cell>
          <cell r="G9724" t="str">
            <v>2009-41</v>
          </cell>
          <cell r="H9724" t="str">
            <v>2009-50</v>
          </cell>
          <cell r="I9724" t="str">
            <v>Open in 2009</v>
          </cell>
          <cell r="J9724" t="str">
            <v>No</v>
          </cell>
          <cell r="K9724" t="str">
            <v>NC</v>
          </cell>
          <cell r="L9724" t="str">
            <v>27215</v>
          </cell>
          <cell r="M9724" t="str">
            <v>Greensboro-High Poin</v>
          </cell>
          <cell r="N9724" t="str">
            <v>Yes</v>
          </cell>
          <cell r="O9724">
            <v>0.60000000000000009</v>
          </cell>
          <cell r="P9724" t="str">
            <v>Yes</v>
          </cell>
          <cell r="Q9724">
            <v>1.6940000000000002</v>
          </cell>
        </row>
        <row r="9725">
          <cell r="A9725" t="str">
            <v>YSLB 0000160589</v>
          </cell>
          <cell r="B9725" t="str">
            <v>YSLB</v>
          </cell>
          <cell r="C9725" t="str">
            <v>0000160589</v>
          </cell>
          <cell r="D9725" t="str">
            <v> SEPHORA-TOWSON</v>
          </cell>
          <cell r="E9725" t="str">
            <v> INDEPENDENTS</v>
          </cell>
          <cell r="F9725" t="str">
            <v> SEPHORA</v>
          </cell>
          <cell r="G9725" t="str">
            <v>2009-6</v>
          </cell>
          <cell r="H9725" t="str">
            <v>N/A-Positive sales Dec-09</v>
          </cell>
          <cell r="I9725" t="str">
            <v>Open in 2009</v>
          </cell>
          <cell r="J9725" t="str">
            <v>No</v>
          </cell>
          <cell r="K9725" t="str">
            <v>MD</v>
          </cell>
          <cell r="L9725" t="str">
            <v>21204</v>
          </cell>
          <cell r="M9725" t="str">
            <v>Baltimore</v>
          </cell>
          <cell r="N9725" t="str">
            <v>Yes</v>
          </cell>
          <cell r="O9725">
            <v>5.6999999999999984</v>
          </cell>
          <cell r="P9725" t="str">
            <v>Yes</v>
          </cell>
          <cell r="Q9725">
            <v>42.148999999999994</v>
          </cell>
        </row>
        <row r="9726">
          <cell r="A9726" t="str">
            <v>YSLB 0000160620</v>
          </cell>
          <cell r="B9726" t="str">
            <v>YSLB</v>
          </cell>
          <cell r="C9726" t="str">
            <v>0000160620</v>
          </cell>
          <cell r="D9726" t="str">
            <v> SEPHORA-CORONADO</v>
          </cell>
          <cell r="E9726" t="str">
            <v> INDEPENDENTS</v>
          </cell>
          <cell r="F9726" t="str">
            <v> SEPHORA</v>
          </cell>
          <cell r="G9726" t="str">
            <v>2009-7</v>
          </cell>
          <cell r="H9726" t="str">
            <v>N/A-Positive sales Dec-09</v>
          </cell>
          <cell r="I9726" t="str">
            <v>Open in 2009</v>
          </cell>
          <cell r="J9726" t="str">
            <v>No</v>
          </cell>
          <cell r="K9726" t="str">
            <v>NM</v>
          </cell>
          <cell r="L9726" t="str">
            <v>87110</v>
          </cell>
          <cell r="M9726" t="str">
            <v>Albuquerque-Santa Fe</v>
          </cell>
          <cell r="N9726" t="str">
            <v>Yes</v>
          </cell>
          <cell r="O9726">
            <v>2.600000000000001</v>
          </cell>
          <cell r="P9726" t="str">
            <v>Yes</v>
          </cell>
          <cell r="Q9726">
            <v>2.4340000000000002</v>
          </cell>
        </row>
        <row r="9727">
          <cell r="A9727" t="str">
            <v>YSLB 0000160621</v>
          </cell>
          <cell r="B9727" t="str">
            <v>YSLB</v>
          </cell>
          <cell r="C9727" t="str">
            <v>0000160621</v>
          </cell>
          <cell r="D9727" t="str">
            <v> SEPHORA-MONTCLAIR</v>
          </cell>
          <cell r="E9727" t="str">
            <v> INDEPENDENTS</v>
          </cell>
          <cell r="F9727" t="str">
            <v> SEPHORA</v>
          </cell>
          <cell r="G9727" t="str">
            <v>2009-6</v>
          </cell>
          <cell r="H9727" t="str">
            <v>2009-52</v>
          </cell>
          <cell r="I9727" t="str">
            <v>Open in 2009</v>
          </cell>
          <cell r="J9727" t="str">
            <v>No</v>
          </cell>
          <cell r="K9727" t="str">
            <v>CA</v>
          </cell>
          <cell r="L9727" t="str">
            <v>91763</v>
          </cell>
          <cell r="M9727" t="str">
            <v>Los Angeles</v>
          </cell>
          <cell r="N9727" t="str">
            <v>Yes</v>
          </cell>
          <cell r="O9727">
            <v>2.7</v>
          </cell>
          <cell r="P9727" t="str">
            <v>Yes</v>
          </cell>
          <cell r="Q9727">
            <v>1.1104999999999998</v>
          </cell>
        </row>
        <row r="9728">
          <cell r="A9728" t="str">
            <v>YSLB 0000160622</v>
          </cell>
          <cell r="B9728" t="str">
            <v>YSLB</v>
          </cell>
          <cell r="C9728" t="str">
            <v>0000160622</v>
          </cell>
          <cell r="D9728" t="str">
            <v> SEPHORA-RIVERSIDE</v>
          </cell>
          <cell r="E9728" t="str">
            <v> INDEPENDENTS</v>
          </cell>
          <cell r="F9728" t="str">
            <v> SEPHORA</v>
          </cell>
          <cell r="G9728" t="str">
            <v>2009-6</v>
          </cell>
          <cell r="H9728" t="str">
            <v>N/A-Positive sales Dec-09</v>
          </cell>
          <cell r="I9728" t="str">
            <v>Open in 2009</v>
          </cell>
          <cell r="J9728" t="str">
            <v>No</v>
          </cell>
          <cell r="K9728" t="str">
            <v>CA</v>
          </cell>
          <cell r="L9728" t="str">
            <v>92503</v>
          </cell>
          <cell r="M9728" t="str">
            <v>Palm Spring</v>
          </cell>
          <cell r="N9728" t="str">
            <v>Yes</v>
          </cell>
          <cell r="O9728">
            <v>43.399999999999991</v>
          </cell>
          <cell r="P9728" t="str">
            <v>Yes</v>
          </cell>
          <cell r="Q9728">
            <v>1.149</v>
          </cell>
        </row>
        <row r="9729">
          <cell r="A9729" t="str">
            <v>YSLB 0000160647</v>
          </cell>
          <cell r="B9729" t="str">
            <v>YSLB</v>
          </cell>
          <cell r="C9729" t="str">
            <v>0000160647</v>
          </cell>
          <cell r="D9729" t="str">
            <v> NORDSTROM-ROSS PARK</v>
          </cell>
          <cell r="E9729" t="str">
            <v> PRESTIGE DEPT</v>
          </cell>
          <cell r="F9729" t="str">
            <v> NORDSTROM</v>
          </cell>
          <cell r="G9729" t="str">
            <v>2008-41</v>
          </cell>
          <cell r="H9729" t="str">
            <v>N/A-Positive sales Dec-09</v>
          </cell>
          <cell r="I9729" t="str">
            <v>Open</v>
          </cell>
          <cell r="J9729" t="str">
            <v>Yes</v>
          </cell>
          <cell r="K9729" t="str">
            <v>PA</v>
          </cell>
          <cell r="L9729" t="str">
            <v>15237</v>
          </cell>
          <cell r="M9729" t="str">
            <v>Pittsburgh</v>
          </cell>
          <cell r="N9729" t="str">
            <v>Yes</v>
          </cell>
          <cell r="O9729">
            <v>83.7</v>
          </cell>
          <cell r="P9729" t="str">
            <v>Yes</v>
          </cell>
          <cell r="Q9729">
            <v>84.324999999999989</v>
          </cell>
        </row>
        <row r="9730">
          <cell r="A9730" t="str">
            <v>YSLB 0000160762</v>
          </cell>
          <cell r="B9730" t="str">
            <v>YSLB</v>
          </cell>
          <cell r="C9730" t="str">
            <v>0000160762</v>
          </cell>
          <cell r="D9730" t="str">
            <v> NORDSTROM-KEYSTONE</v>
          </cell>
          <cell r="E9730" t="str">
            <v> PRESTIGE DEPT</v>
          </cell>
          <cell r="F9730" t="str">
            <v> NORDSTROM</v>
          </cell>
          <cell r="G9730" t="str">
            <v>2008-36</v>
          </cell>
          <cell r="H9730" t="str">
            <v>N/A-Positive sales Dec-09</v>
          </cell>
          <cell r="I9730" t="str">
            <v>Open</v>
          </cell>
          <cell r="J9730" t="str">
            <v>Yes</v>
          </cell>
          <cell r="K9730" t="str">
            <v>IN</v>
          </cell>
          <cell r="L9730" t="str">
            <v>46240</v>
          </cell>
          <cell r="M9730" t="str">
            <v>Indianapolis</v>
          </cell>
          <cell r="N9730" t="str">
            <v>Yes</v>
          </cell>
          <cell r="O9730">
            <v>59.800000000000011</v>
          </cell>
          <cell r="P9730" t="str">
            <v>Yes</v>
          </cell>
          <cell r="Q9730">
            <v>59.972499999999997</v>
          </cell>
        </row>
        <row r="9731">
          <cell r="A9731" t="str">
            <v>YSLB 0000160763</v>
          </cell>
          <cell r="B9731" t="str">
            <v>YSLB</v>
          </cell>
          <cell r="C9731" t="str">
            <v>0000160763</v>
          </cell>
          <cell r="D9731" t="str">
            <v> NORDSTROM-NAPLES</v>
          </cell>
          <cell r="E9731" t="str">
            <v> PRESTIGE DEPT</v>
          </cell>
          <cell r="F9731" t="str">
            <v> NORDSTROM</v>
          </cell>
          <cell r="G9731" t="str">
            <v>2008-43</v>
          </cell>
          <cell r="H9731" t="str">
            <v>N/A-Positive sales Dec-09</v>
          </cell>
          <cell r="I9731" t="str">
            <v>Open</v>
          </cell>
          <cell r="J9731" t="str">
            <v>Yes</v>
          </cell>
          <cell r="K9731" t="str">
            <v>FL</v>
          </cell>
          <cell r="L9731" t="str">
            <v>34108</v>
          </cell>
          <cell r="M9731" t="str">
            <v>Ft. Myers-Naples</v>
          </cell>
          <cell r="N9731" t="str">
            <v>Yes</v>
          </cell>
          <cell r="O9731">
            <v>73.7</v>
          </cell>
          <cell r="P9731" t="str">
            <v>Yes</v>
          </cell>
          <cell r="Q9731">
            <v>73.120499999999993</v>
          </cell>
        </row>
        <row r="9732">
          <cell r="A9732" t="str">
            <v>YSLB 0000160910</v>
          </cell>
          <cell r="B9732" t="str">
            <v>YSLB</v>
          </cell>
          <cell r="C9732" t="str">
            <v>0000160910</v>
          </cell>
          <cell r="D9732" t="str">
            <v> SEPHORA-CHARLOTTESVILLE</v>
          </cell>
          <cell r="E9732" t="str">
            <v> INDEPENDENTS</v>
          </cell>
          <cell r="F9732" t="str">
            <v> SEPHORA</v>
          </cell>
          <cell r="G9732" t="str">
            <v>2009-17</v>
          </cell>
          <cell r="H9732" t="str">
            <v>N/A-Positive sales Dec-09</v>
          </cell>
          <cell r="I9732" t="str">
            <v>Open in 2009</v>
          </cell>
          <cell r="J9732" t="str">
            <v>No</v>
          </cell>
          <cell r="K9732" t="str">
            <v>VA</v>
          </cell>
          <cell r="L9732" t="str">
            <v>22901</v>
          </cell>
          <cell r="M9732" t="str">
            <v>Charlottesville</v>
          </cell>
          <cell r="N9732" t="str">
            <v>Yes</v>
          </cell>
          <cell r="O9732">
            <v>1.6000000000000003</v>
          </cell>
          <cell r="P9732" t="str">
            <v>Yes</v>
          </cell>
          <cell r="Q9732">
            <v>1.4075000000000002</v>
          </cell>
        </row>
        <row r="9733">
          <cell r="A9733" t="str">
            <v>YSLB 0000160984</v>
          </cell>
          <cell r="B9733" t="str">
            <v>YSLB</v>
          </cell>
          <cell r="C9733" t="str">
            <v>0000160984</v>
          </cell>
          <cell r="D9733" t="str">
            <v> SEPHORA-TUSCON</v>
          </cell>
          <cell r="E9733" t="str">
            <v> INDEPENDENTS</v>
          </cell>
          <cell r="F9733" t="str">
            <v> SEPHORA</v>
          </cell>
          <cell r="G9733" t="str">
            <v>2009-6</v>
          </cell>
          <cell r="H9733" t="str">
            <v>N/A-Positive sales Dec-09</v>
          </cell>
          <cell r="I9733" t="str">
            <v>Open in 2009</v>
          </cell>
          <cell r="J9733" t="str">
            <v>No</v>
          </cell>
          <cell r="K9733" t="str">
            <v>AZ</v>
          </cell>
          <cell r="L9733" t="str">
            <v>85705</v>
          </cell>
          <cell r="M9733" t="str">
            <v>Tuscon (Nogales)</v>
          </cell>
          <cell r="N9733" t="str">
            <v>Yes</v>
          </cell>
          <cell r="O9733">
            <v>42.199999999999996</v>
          </cell>
          <cell r="P9733" t="str">
            <v>Yes</v>
          </cell>
          <cell r="Q9733">
            <v>13.696999999999999</v>
          </cell>
        </row>
        <row r="9734">
          <cell r="A9734" t="str">
            <v>YSLB 0000160990</v>
          </cell>
          <cell r="B9734" t="str">
            <v>YSLB</v>
          </cell>
          <cell r="C9734" t="str">
            <v>0000160990</v>
          </cell>
          <cell r="D9734" t="str">
            <v> SEPHORA-NORTHSHORE MALL</v>
          </cell>
          <cell r="E9734" t="str">
            <v> INDEPENDENTS</v>
          </cell>
          <cell r="F9734" t="str">
            <v> SEPHORA</v>
          </cell>
          <cell r="G9734" t="str">
            <v>2009-5</v>
          </cell>
          <cell r="H9734" t="str">
            <v>2009-52</v>
          </cell>
          <cell r="I9734" t="str">
            <v>Open in 2009</v>
          </cell>
          <cell r="J9734" t="str">
            <v>No</v>
          </cell>
          <cell r="K9734" t="str">
            <v>MA</v>
          </cell>
          <cell r="L9734" t="str">
            <v>01960</v>
          </cell>
          <cell r="M9734" t="str">
            <v>Boston</v>
          </cell>
          <cell r="N9734" t="str">
            <v>Yes</v>
          </cell>
          <cell r="O9734">
            <v>2.9000000000000012</v>
          </cell>
          <cell r="P9734" t="str">
            <v>Yes</v>
          </cell>
          <cell r="Q9734">
            <v>9.9205000000000005</v>
          </cell>
        </row>
        <row r="9735">
          <cell r="A9735" t="str">
            <v>YSLB 0000160991</v>
          </cell>
          <cell r="B9735" t="str">
            <v>YSLB</v>
          </cell>
          <cell r="C9735" t="str">
            <v>0000160991</v>
          </cell>
          <cell r="D9735" t="str">
            <v> SEPHORA-INDEPENDENCE</v>
          </cell>
          <cell r="E9735" t="str">
            <v> INDEPENDENTS</v>
          </cell>
          <cell r="F9735" t="str">
            <v> SEPHORA</v>
          </cell>
          <cell r="G9735" t="str">
            <v>2009-6</v>
          </cell>
          <cell r="H9735" t="str">
            <v>N/A-Positive sales Dec-09</v>
          </cell>
          <cell r="I9735" t="str">
            <v>Open in 2009</v>
          </cell>
          <cell r="J9735" t="str">
            <v>No</v>
          </cell>
          <cell r="K9735" t="str">
            <v>MO</v>
          </cell>
          <cell r="L9735" t="str">
            <v>64057</v>
          </cell>
          <cell r="M9735" t="str">
            <v>Kansas City</v>
          </cell>
          <cell r="N9735" t="str">
            <v>Yes</v>
          </cell>
          <cell r="O9735">
            <v>1.0999999999999999</v>
          </cell>
          <cell r="P9735" t="str">
            <v>Yes</v>
          </cell>
          <cell r="Q9735">
            <v>1.5954999999999999</v>
          </cell>
        </row>
        <row r="9736">
          <cell r="A9736" t="str">
            <v>YSLB 0000162552</v>
          </cell>
          <cell r="B9736" t="str">
            <v>YSLB</v>
          </cell>
          <cell r="C9736" t="str">
            <v>0000162552</v>
          </cell>
          <cell r="D9736" t="str">
            <v> SEPHORA-ZONA ROSA</v>
          </cell>
          <cell r="E9736" t="str">
            <v> INDEPENDENTS</v>
          </cell>
          <cell r="F9736" t="str">
            <v> SEPHORA</v>
          </cell>
          <cell r="G9736" t="str">
            <v>2009-10</v>
          </cell>
          <cell r="H9736" t="str">
            <v>N/A-Positive sales Dec-09</v>
          </cell>
          <cell r="I9736" t="str">
            <v>Open in 2009</v>
          </cell>
          <cell r="J9736" t="str">
            <v>No</v>
          </cell>
          <cell r="K9736" t="str">
            <v>MO</v>
          </cell>
          <cell r="L9736" t="str">
            <v>64153</v>
          </cell>
          <cell r="M9736" t="str">
            <v>Kansas City</v>
          </cell>
          <cell r="N9736" t="str">
            <v>Yes</v>
          </cell>
          <cell r="O9736">
            <v>1.2</v>
          </cell>
          <cell r="P9736" t="str">
            <v>Yes</v>
          </cell>
          <cell r="Q9736">
            <v>0.91549999999999998</v>
          </cell>
        </row>
        <row r="9737">
          <cell r="A9737" t="str">
            <v>YSLB 0000163323</v>
          </cell>
          <cell r="B9737" t="str">
            <v>YSLB</v>
          </cell>
          <cell r="C9737" t="str">
            <v>0000163323</v>
          </cell>
          <cell r="D9737" t="str">
            <v> SEPHORA-TEMECULA</v>
          </cell>
          <cell r="E9737" t="str">
            <v> INDEPENDENTS</v>
          </cell>
          <cell r="F9737" t="str">
            <v> SEPHORA</v>
          </cell>
          <cell r="G9737" t="str">
            <v>2009-5</v>
          </cell>
          <cell r="H9737" t="str">
            <v>2009-52</v>
          </cell>
          <cell r="I9737" t="str">
            <v>Open in 2009</v>
          </cell>
          <cell r="J9737" t="str">
            <v>No</v>
          </cell>
          <cell r="K9737" t="str">
            <v>CA</v>
          </cell>
          <cell r="L9737" t="str">
            <v>92591</v>
          </cell>
          <cell r="M9737" t="str">
            <v>Los Angeles</v>
          </cell>
          <cell r="N9737" t="str">
            <v>Yes</v>
          </cell>
          <cell r="O9737">
            <v>2.2999999999999998</v>
          </cell>
          <cell r="P9737" t="str">
            <v>Yes</v>
          </cell>
          <cell r="Q9737">
            <v>1.2110000000000001</v>
          </cell>
        </row>
        <row r="9738">
          <cell r="A9738" t="str">
            <v>YSLB 0000163324</v>
          </cell>
          <cell r="B9738" t="str">
            <v>YSLB</v>
          </cell>
          <cell r="C9738" t="str">
            <v>0000163324</v>
          </cell>
          <cell r="D9738" t="str">
            <v> SEPHORA-FORT COLLINS</v>
          </cell>
          <cell r="E9738" t="str">
            <v> INDEPENDENTS</v>
          </cell>
          <cell r="F9738" t="str">
            <v> SEPHORA</v>
          </cell>
          <cell r="G9738" t="str">
            <v>2009-10</v>
          </cell>
          <cell r="H9738" t="str">
            <v>N/A-Positive sales Dec-09</v>
          </cell>
          <cell r="I9738" t="str">
            <v>Open in 2009</v>
          </cell>
          <cell r="J9738" t="str">
            <v>No</v>
          </cell>
          <cell r="K9738" t="str">
            <v>CO</v>
          </cell>
          <cell r="L9738" t="str">
            <v>80525</v>
          </cell>
          <cell r="M9738" t="str">
            <v>Denver</v>
          </cell>
          <cell r="N9738" t="str">
            <v>Yes</v>
          </cell>
          <cell r="O9738">
            <v>14.200000000000001</v>
          </cell>
          <cell r="P9738" t="str">
            <v>Yes</v>
          </cell>
          <cell r="Q9738">
            <v>1.9575</v>
          </cell>
        </row>
        <row r="9739">
          <cell r="A9739" t="str">
            <v>YSLB 0000163325</v>
          </cell>
          <cell r="B9739" t="str">
            <v>YSLB</v>
          </cell>
          <cell r="C9739" t="str">
            <v>0000163325</v>
          </cell>
          <cell r="D9739" t="str">
            <v> SEPHORA-LAFAYETTE</v>
          </cell>
          <cell r="E9739" t="str">
            <v> INDEPENDENTS</v>
          </cell>
          <cell r="F9739" t="str">
            <v> SEPHORA</v>
          </cell>
          <cell r="G9739" t="str">
            <v>2009-5</v>
          </cell>
          <cell r="H9739" t="str">
            <v>N/A-Positive sales Dec-09</v>
          </cell>
          <cell r="I9739" t="str">
            <v>Open in 2009</v>
          </cell>
          <cell r="J9739" t="str">
            <v>No</v>
          </cell>
          <cell r="K9739" t="str">
            <v>LA</v>
          </cell>
          <cell r="L9739" t="str">
            <v>70503</v>
          </cell>
          <cell r="M9739" t="str">
            <v>Lafayette, La.</v>
          </cell>
          <cell r="N9739" t="str">
            <v>Yes</v>
          </cell>
          <cell r="O9739">
            <v>9.9</v>
          </cell>
          <cell r="P9739" t="str">
            <v>Yes</v>
          </cell>
          <cell r="Q9739">
            <v>1.5514999999999999</v>
          </cell>
        </row>
        <row r="9740">
          <cell r="A9740" t="str">
            <v>YSLB 0000163326</v>
          </cell>
          <cell r="B9740" t="str">
            <v>YSLB</v>
          </cell>
          <cell r="C9740" t="str">
            <v>0000163326</v>
          </cell>
          <cell r="D9740" t="str">
            <v> SEPHORA-LITTLE ROCK</v>
          </cell>
          <cell r="E9740" t="str">
            <v> INDEPENDENTS</v>
          </cell>
          <cell r="F9740" t="str">
            <v> SEPHORA</v>
          </cell>
          <cell r="G9740" t="str">
            <v>2009-7</v>
          </cell>
          <cell r="H9740" t="str">
            <v>N/A-Positive sales Dec-09</v>
          </cell>
          <cell r="I9740" t="str">
            <v>Open in 2009</v>
          </cell>
          <cell r="J9740" t="str">
            <v>No</v>
          </cell>
          <cell r="K9740" t="str">
            <v>AR</v>
          </cell>
          <cell r="L9740" t="str">
            <v>72205</v>
          </cell>
          <cell r="M9740" t="str">
            <v>Little Rock-Pine Blu</v>
          </cell>
          <cell r="N9740" t="str">
            <v>Yes</v>
          </cell>
          <cell r="O9740">
            <v>1.7000000000000004</v>
          </cell>
          <cell r="P9740" t="str">
            <v>Yes</v>
          </cell>
          <cell r="Q9740">
            <v>4.8964999999999996</v>
          </cell>
        </row>
        <row r="9741">
          <cell r="A9741" t="str">
            <v>YSLB 0000163327</v>
          </cell>
          <cell r="B9741" t="str">
            <v>YSLB</v>
          </cell>
          <cell r="C9741" t="str">
            <v>0000163327</v>
          </cell>
          <cell r="D9741" t="str">
            <v> SEPHORA-MODESTO</v>
          </cell>
          <cell r="E9741" t="str">
            <v> INDEPENDENTS</v>
          </cell>
          <cell r="F9741" t="str">
            <v> SEPHORA</v>
          </cell>
          <cell r="G9741" t="str">
            <v>2009-24</v>
          </cell>
          <cell r="H9741" t="str">
            <v>N/A-Positive sales Dec-09</v>
          </cell>
          <cell r="I9741" t="str">
            <v>Open in 2009</v>
          </cell>
          <cell r="J9741" t="str">
            <v>No</v>
          </cell>
          <cell r="K9741" t="str">
            <v>CA</v>
          </cell>
          <cell r="L9741" t="str">
            <v>95356</v>
          </cell>
          <cell r="M9741" t="str">
            <v>Sacramento-Stockton-</v>
          </cell>
          <cell r="N9741" t="str">
            <v>Yes</v>
          </cell>
          <cell r="O9741">
            <v>0.8</v>
          </cell>
          <cell r="P9741" t="str">
            <v>Yes</v>
          </cell>
          <cell r="Q9741">
            <v>1.669</v>
          </cell>
        </row>
        <row r="9742">
          <cell r="A9742" t="str">
            <v>YSLB 0000163739</v>
          </cell>
          <cell r="B9742" t="str">
            <v>YSLB</v>
          </cell>
          <cell r="C9742" t="str">
            <v>0000163739</v>
          </cell>
          <cell r="D9742" t="str">
            <v> NORDSTROM-NORTHSHORE MALL</v>
          </cell>
          <cell r="E9742" t="str">
            <v> PRESTIGE DEPT</v>
          </cell>
          <cell r="F9742" t="str">
            <v> NORDSTROM</v>
          </cell>
          <cell r="G9742" t="str">
            <v>2009-23</v>
          </cell>
          <cell r="H9742" t="str">
            <v>N/A-Positive sales Dec-09</v>
          </cell>
          <cell r="I9742" t="str">
            <v>Open in 2009</v>
          </cell>
          <cell r="J9742" t="str">
            <v>Yes</v>
          </cell>
          <cell r="K9742" t="str">
            <v>MA</v>
          </cell>
          <cell r="L9742" t="str">
            <v>01960</v>
          </cell>
          <cell r="M9742" t="str">
            <v>Boston</v>
          </cell>
          <cell r="N9742" t="str">
            <v>Yes</v>
          </cell>
          <cell r="O9742">
            <v>0.10000000000000003</v>
          </cell>
          <cell r="P9742" t="str">
            <v>Yes</v>
          </cell>
          <cell r="Q9742">
            <v>1.4500000000000041E-2</v>
          </cell>
        </row>
        <row r="9743">
          <cell r="A9743" t="str">
            <v>YSLB 0000163848</v>
          </cell>
          <cell r="B9743" t="str">
            <v>YSLB</v>
          </cell>
          <cell r="C9743" t="str">
            <v>0000163848</v>
          </cell>
          <cell r="D9743" t="str">
            <v> NORDSTROM-CHERRY HILL</v>
          </cell>
          <cell r="E9743" t="str">
            <v> PRESTIGE DEPT</v>
          </cell>
          <cell r="F9743" t="str">
            <v> NORDSTROM</v>
          </cell>
          <cell r="G9743" t="str">
            <v>2009-15</v>
          </cell>
          <cell r="H9743" t="str">
            <v>Negative Sales</v>
          </cell>
          <cell r="I9743" t="str">
            <v>Negative or zero sales</v>
          </cell>
          <cell r="J9743" t="str">
            <v>No</v>
          </cell>
          <cell r="K9743" t="str">
            <v>NJ</v>
          </cell>
          <cell r="L9743" t="str">
            <v>08002</v>
          </cell>
          <cell r="M9743" t="str">
            <v>Philadelphia</v>
          </cell>
          <cell r="N9743" t="str">
            <v>Yes</v>
          </cell>
          <cell r="O9743">
            <v>-1.1000000000000001</v>
          </cell>
          <cell r="P9743" t="str">
            <v>No</v>
          </cell>
          <cell r="Q9743" t="str">
            <v/>
          </cell>
        </row>
        <row r="9744">
          <cell r="A9744" t="str">
            <v>YSLB 0000164245</v>
          </cell>
          <cell r="B9744" t="str">
            <v>YSLB</v>
          </cell>
          <cell r="C9744" t="str">
            <v>0000164245</v>
          </cell>
          <cell r="D9744" t="str">
            <v> SEPHORA-CHERRY CREEK</v>
          </cell>
          <cell r="E9744" t="str">
            <v> INDEPENDENTS</v>
          </cell>
          <cell r="F9744" t="str">
            <v> SEPHORA</v>
          </cell>
          <cell r="G9744" t="str">
            <v>2009-23</v>
          </cell>
          <cell r="H9744" t="str">
            <v>2009-52</v>
          </cell>
          <cell r="I9744" t="str">
            <v>Open in 2009</v>
          </cell>
          <cell r="J9744" t="str">
            <v>No</v>
          </cell>
          <cell r="K9744" t="str">
            <v>CO</v>
          </cell>
          <cell r="L9744" t="str">
            <v>80206</v>
          </cell>
          <cell r="M9744" t="str">
            <v>Denver</v>
          </cell>
          <cell r="N9744" t="str">
            <v>Yes</v>
          </cell>
          <cell r="O9744">
            <v>1</v>
          </cell>
          <cell r="P9744" t="str">
            <v>Yes</v>
          </cell>
          <cell r="Q9744">
            <v>3.3849999999999998</v>
          </cell>
        </row>
        <row r="9745">
          <cell r="A9745" t="str">
            <v>YSLB 0000164246</v>
          </cell>
          <cell r="B9745" t="str">
            <v>YSLB</v>
          </cell>
          <cell r="C9745" t="str">
            <v>0000164246</v>
          </cell>
          <cell r="D9745" t="str">
            <v> SEPHORA-EVANSVILLE</v>
          </cell>
          <cell r="E9745" t="str">
            <v> INDEPENDENTS</v>
          </cell>
          <cell r="F9745" t="str">
            <v> SEPHORA</v>
          </cell>
          <cell r="G9745" t="str">
            <v>2009-14</v>
          </cell>
          <cell r="H9745" t="str">
            <v>N/A-Positive sales Dec-09</v>
          </cell>
          <cell r="I9745" t="str">
            <v>Open in 2009</v>
          </cell>
          <cell r="J9745" t="str">
            <v>No</v>
          </cell>
          <cell r="K9745" t="str">
            <v>IN</v>
          </cell>
          <cell r="L9745" t="str">
            <v>47715</v>
          </cell>
          <cell r="M9745" t="str">
            <v>Evansville</v>
          </cell>
          <cell r="N9745" t="str">
            <v>Yes</v>
          </cell>
          <cell r="O9745">
            <v>2.1</v>
          </cell>
          <cell r="P9745" t="str">
            <v>Yes</v>
          </cell>
          <cell r="Q9745">
            <v>1.4824999999999999</v>
          </cell>
        </row>
        <row r="9746">
          <cell r="A9746" t="str">
            <v>YSLB 0000164247</v>
          </cell>
          <cell r="B9746" t="str">
            <v>YSLB</v>
          </cell>
          <cell r="C9746" t="str">
            <v>0000164247</v>
          </cell>
          <cell r="D9746" t="str">
            <v> SEPHORA-GAINESVILLE</v>
          </cell>
          <cell r="E9746" t="str">
            <v> INDEPENDENTS</v>
          </cell>
          <cell r="F9746" t="str">
            <v> SEPHORA</v>
          </cell>
          <cell r="G9746" t="str">
            <v>2009-11</v>
          </cell>
          <cell r="H9746" t="str">
            <v>2009-48</v>
          </cell>
          <cell r="I9746" t="str">
            <v>Open in 2009</v>
          </cell>
          <cell r="J9746" t="str">
            <v>No</v>
          </cell>
          <cell r="K9746" t="str">
            <v>FL</v>
          </cell>
          <cell r="L9746" t="str">
            <v>32605</v>
          </cell>
          <cell r="M9746" t="str">
            <v>Gainesville</v>
          </cell>
          <cell r="N9746" t="str">
            <v>Yes</v>
          </cell>
          <cell r="O9746">
            <v>2.0000000000000004</v>
          </cell>
          <cell r="P9746" t="str">
            <v>Yes</v>
          </cell>
          <cell r="Q9746">
            <v>1.4450000000000001</v>
          </cell>
        </row>
        <row r="9747">
          <cell r="A9747" t="str">
            <v>YSLB 0000165330</v>
          </cell>
          <cell r="B9747" t="str">
            <v>YSLB</v>
          </cell>
          <cell r="C9747" t="str">
            <v>0000165330</v>
          </cell>
          <cell r="D9747" t="str">
            <v> SEPHORA-5 TIMES SQUARE</v>
          </cell>
          <cell r="E9747" t="str">
            <v> INDEPENDENTS</v>
          </cell>
          <cell r="F9747" t="str">
            <v> SEPHORA</v>
          </cell>
          <cell r="G9747" t="str">
            <v>2009-11</v>
          </cell>
          <cell r="H9747" t="str">
            <v>N/A-Positive sales Dec-09</v>
          </cell>
          <cell r="I9747" t="str">
            <v>Open in 2009</v>
          </cell>
          <cell r="J9747" t="str">
            <v>No</v>
          </cell>
          <cell r="K9747" t="str">
            <v>NY</v>
          </cell>
          <cell r="L9747" t="str">
            <v>10036</v>
          </cell>
          <cell r="M9747" t="str">
            <v>New York</v>
          </cell>
          <cell r="N9747" t="str">
            <v>Yes</v>
          </cell>
          <cell r="O9747">
            <v>5.5000000000000018</v>
          </cell>
          <cell r="P9747" t="str">
            <v>Yes</v>
          </cell>
          <cell r="Q9747">
            <v>2.7664999999999997</v>
          </cell>
        </row>
        <row r="9748">
          <cell r="A9748" t="str">
            <v>YSLB 0000165483</v>
          </cell>
          <cell r="B9748" t="str">
            <v>YSLB</v>
          </cell>
          <cell r="C9748" t="str">
            <v>0000165483</v>
          </cell>
          <cell r="D9748" t="str">
            <v> NEIMAN MARCUS-BELLEVUE</v>
          </cell>
          <cell r="E9748" t="str">
            <v> PRESTIGE DEPT</v>
          </cell>
          <cell r="F9748" t="str">
            <v> NEIMAN MARCUS</v>
          </cell>
          <cell r="G9748" t="str">
            <v>2009-36</v>
          </cell>
          <cell r="H9748" t="str">
            <v>N/A-Positive sales Dec-09</v>
          </cell>
          <cell r="I9748" t="str">
            <v>Open in 2009</v>
          </cell>
          <cell r="J9748" t="str">
            <v>Yes</v>
          </cell>
          <cell r="K9748" t="str">
            <v>WA</v>
          </cell>
          <cell r="L9748" t="str">
            <v>98004</v>
          </cell>
          <cell r="M9748" t="str">
            <v>Seattle-Tacoma</v>
          </cell>
          <cell r="N9748" t="str">
            <v>Yes</v>
          </cell>
          <cell r="O9748">
            <v>39.6</v>
          </cell>
          <cell r="P9748" t="str">
            <v>Yes</v>
          </cell>
          <cell r="Q9748">
            <v>38.990939999999995</v>
          </cell>
        </row>
        <row r="9749">
          <cell r="A9749" t="str">
            <v>YSLB 0000165527</v>
          </cell>
          <cell r="B9749" t="str">
            <v>YSLB</v>
          </cell>
          <cell r="C9749" t="str">
            <v>0000165527</v>
          </cell>
          <cell r="D9749" t="str">
            <v> NORDSTROM-KENWOOD</v>
          </cell>
          <cell r="E9749" t="str">
            <v> PRESTIGE DEPT</v>
          </cell>
          <cell r="F9749" t="str">
            <v> NORDSTROM</v>
          </cell>
          <cell r="G9749" t="str">
            <v>2009-37</v>
          </cell>
          <cell r="H9749" t="str">
            <v>N/A-Positive sales Dec-09</v>
          </cell>
          <cell r="I9749" t="str">
            <v>Open in 2009</v>
          </cell>
          <cell r="J9749" t="str">
            <v>Yes</v>
          </cell>
          <cell r="K9749" t="str">
            <v>OH</v>
          </cell>
          <cell r="L9749" t="str">
            <v>45236</v>
          </cell>
          <cell r="M9749" t="str">
            <v>Cincinnati</v>
          </cell>
          <cell r="N9749" t="str">
            <v>Yes</v>
          </cell>
          <cell r="O9749">
            <v>31.999999999999996</v>
          </cell>
          <cell r="P9749" t="str">
            <v>Yes</v>
          </cell>
          <cell r="Q9749">
            <v>31.506999999999998</v>
          </cell>
        </row>
        <row r="9750">
          <cell r="A9750" t="str">
            <v>GAC 0000100944</v>
          </cell>
          <cell r="B9750" t="str">
            <v>GAC</v>
          </cell>
          <cell r="C9750" t="str">
            <v>0000100944</v>
          </cell>
          <cell r="D9750" t="str">
            <v>Barneys/Beverly Hills</v>
          </cell>
          <cell r="E9750" t="str">
            <v> PRESTIGE DEPT</v>
          </cell>
          <cell r="F9750" t="str">
            <v>Barneys</v>
          </cell>
          <cell r="G9750" t="str">
            <v>N/A</v>
          </cell>
          <cell r="H9750" t="str">
            <v>N/A</v>
          </cell>
          <cell r="I9750" t="str">
            <v>Open</v>
          </cell>
          <cell r="J9750" t="str">
            <v>Yes</v>
          </cell>
          <cell r="K9750" t="str">
            <v>SC</v>
          </cell>
          <cell r="L9750" t="str">
            <v>29607</v>
          </cell>
          <cell r="M9750" t="str">
            <v>Grenville-Sprtnbrg-A</v>
          </cell>
          <cell r="N9750" t="str">
            <v>No</v>
          </cell>
          <cell r="O9750" t="str">
            <v/>
          </cell>
          <cell r="P9750" t="str">
            <v>Yes</v>
          </cell>
          <cell r="Q9750">
            <v>118.86450000000001</v>
          </cell>
        </row>
        <row r="9751">
          <cell r="A9751" t="str">
            <v>GAC 0000100953</v>
          </cell>
          <cell r="B9751" t="str">
            <v>GAC</v>
          </cell>
          <cell r="C9751" t="str">
            <v>0000100953</v>
          </cell>
          <cell r="D9751" t="str">
            <v>Barneys/Madison Avenue</v>
          </cell>
          <cell r="E9751" t="str">
            <v> PRESTIGE DEPT</v>
          </cell>
          <cell r="F9751" t="str">
            <v>Barneys</v>
          </cell>
          <cell r="G9751" t="str">
            <v>N/A</v>
          </cell>
          <cell r="H9751" t="str">
            <v>N/A</v>
          </cell>
          <cell r="I9751" t="str">
            <v>Open</v>
          </cell>
          <cell r="J9751" t="str">
            <v>Yes</v>
          </cell>
          <cell r="K9751" t="str">
            <v>NC</v>
          </cell>
          <cell r="L9751" t="str">
            <v>27804</v>
          </cell>
          <cell r="M9751" t="str">
            <v>Raleigh-Durham</v>
          </cell>
          <cell r="N9751" t="str">
            <v>No</v>
          </cell>
          <cell r="O9751" t="str">
            <v/>
          </cell>
          <cell r="P9751" t="str">
            <v>Yes</v>
          </cell>
          <cell r="Q9751">
            <v>547.74900000000002</v>
          </cell>
        </row>
        <row r="9752">
          <cell r="A9752" t="str">
            <v>SHU 0000100943</v>
          </cell>
          <cell r="B9752" t="str">
            <v>SHU</v>
          </cell>
          <cell r="C9752" t="str">
            <v>0000100943</v>
          </cell>
          <cell r="D9752" t="str">
            <v>Barneys/18th Street</v>
          </cell>
          <cell r="E9752" t="str">
            <v> PRESTIGE DEPT</v>
          </cell>
          <cell r="F9752" t="str">
            <v>Barneys</v>
          </cell>
          <cell r="G9752" t="str">
            <v>N/A</v>
          </cell>
          <cell r="H9752" t="str">
            <v>N/A</v>
          </cell>
          <cell r="I9752" t="str">
            <v>Open</v>
          </cell>
          <cell r="J9752" t="str">
            <v>Yes</v>
          </cell>
          <cell r="K9752" t="str">
            <v>NC</v>
          </cell>
          <cell r="L9752" t="str">
            <v>27910</v>
          </cell>
          <cell r="M9752" t="str">
            <v>Norfolk-Portsmouth-N</v>
          </cell>
          <cell r="N9752" t="str">
            <v>No</v>
          </cell>
          <cell r="O9752" t="str">
            <v/>
          </cell>
          <cell r="P9752" t="str">
            <v>Yes</v>
          </cell>
          <cell r="Q9752">
            <v>92.956999999999979</v>
          </cell>
        </row>
        <row r="9753">
          <cell r="A9753" t="str">
            <v>SHU 0000100944</v>
          </cell>
          <cell r="B9753" t="str">
            <v>SHU</v>
          </cell>
          <cell r="C9753" t="str">
            <v>0000100944</v>
          </cell>
          <cell r="D9753" t="str">
            <v>Barneys/Beverly Hills</v>
          </cell>
          <cell r="E9753" t="str">
            <v> PRESTIGE DEPT</v>
          </cell>
          <cell r="F9753" t="str">
            <v>Barneys</v>
          </cell>
          <cell r="G9753" t="str">
            <v>N/A</v>
          </cell>
          <cell r="H9753" t="str">
            <v>N/A</v>
          </cell>
          <cell r="I9753" t="str">
            <v>Open</v>
          </cell>
          <cell r="J9753" t="str">
            <v>Yes</v>
          </cell>
          <cell r="K9753" t="str">
            <v>SC</v>
          </cell>
          <cell r="L9753" t="str">
            <v>29801</v>
          </cell>
          <cell r="M9753" t="str">
            <v>Augusta</v>
          </cell>
          <cell r="N9753" t="str">
            <v>No</v>
          </cell>
          <cell r="O9753" t="str">
            <v/>
          </cell>
          <cell r="P9753" t="str">
            <v>Yes</v>
          </cell>
          <cell r="Q9753">
            <v>309.65019999999993</v>
          </cell>
        </row>
        <row r="9754">
          <cell r="A9754" t="str">
            <v>SHU 0000100945</v>
          </cell>
          <cell r="B9754" t="str">
            <v>SHU</v>
          </cell>
          <cell r="C9754" t="str">
            <v>0000100945</v>
          </cell>
          <cell r="D9754" t="str">
            <v>Barneys/Boston</v>
          </cell>
          <cell r="E9754" t="str">
            <v> PRESTIGE DEPT</v>
          </cell>
          <cell r="F9754" t="str">
            <v>Barneys</v>
          </cell>
          <cell r="G9754" t="str">
            <v>N/A</v>
          </cell>
          <cell r="H9754" t="str">
            <v>N/A</v>
          </cell>
          <cell r="I9754" t="str">
            <v>Open</v>
          </cell>
          <cell r="J9754" t="str">
            <v>Yes</v>
          </cell>
          <cell r="K9754" t="str">
            <v>AL</v>
          </cell>
          <cell r="L9754" t="str">
            <v>35007</v>
          </cell>
          <cell r="M9754" t="str">
            <v>Birmingham</v>
          </cell>
          <cell r="N9754" t="str">
            <v>No</v>
          </cell>
          <cell r="O9754" t="str">
            <v/>
          </cell>
          <cell r="P9754" t="str">
            <v>Yes</v>
          </cell>
          <cell r="Q9754">
            <v>128.4365</v>
          </cell>
        </row>
        <row r="9755">
          <cell r="A9755" t="str">
            <v>SHU 0000100947</v>
          </cell>
          <cell r="B9755" t="str">
            <v>SHU</v>
          </cell>
          <cell r="C9755" t="str">
            <v>0000100947</v>
          </cell>
          <cell r="D9755" t="str">
            <v>Barneys/Chestnut Hill</v>
          </cell>
          <cell r="E9755" t="str">
            <v> PRESTIGE DEPT</v>
          </cell>
          <cell r="F9755" t="str">
            <v>Barneys</v>
          </cell>
          <cell r="G9755" t="str">
            <v>N/A</v>
          </cell>
          <cell r="H9755" t="str">
            <v>N/A</v>
          </cell>
          <cell r="I9755" t="str">
            <v>Open</v>
          </cell>
          <cell r="J9755" t="str">
            <v>Yes</v>
          </cell>
          <cell r="K9755" t="str">
            <v>GA</v>
          </cell>
          <cell r="L9755" t="str">
            <v>31707</v>
          </cell>
          <cell r="M9755" t="str">
            <v>Albany, Ga</v>
          </cell>
          <cell r="N9755" t="str">
            <v>No</v>
          </cell>
          <cell r="O9755" t="str">
            <v/>
          </cell>
          <cell r="P9755" t="str">
            <v>Yes</v>
          </cell>
          <cell r="Q9755">
            <v>46.373600000000003</v>
          </cell>
        </row>
        <row r="9756">
          <cell r="A9756" t="str">
            <v>SHU 0000100949</v>
          </cell>
          <cell r="B9756" t="str">
            <v>SHU</v>
          </cell>
          <cell r="C9756" t="str">
            <v>0000100949</v>
          </cell>
          <cell r="D9756" t="str">
            <v>Barneys/Chicago</v>
          </cell>
          <cell r="E9756" t="str">
            <v> PRESTIGE DEPT</v>
          </cell>
          <cell r="F9756" t="str">
            <v>Barneys</v>
          </cell>
          <cell r="G9756" t="str">
            <v>N/A</v>
          </cell>
          <cell r="H9756" t="str">
            <v>N/A</v>
          </cell>
          <cell r="I9756" t="str">
            <v>Open</v>
          </cell>
          <cell r="J9756" t="str">
            <v>Yes</v>
          </cell>
          <cell r="K9756" t="str">
            <v>NC</v>
          </cell>
          <cell r="L9756" t="str">
            <v>28001</v>
          </cell>
          <cell r="M9756" t="str">
            <v>Charlotte</v>
          </cell>
          <cell r="N9756" t="str">
            <v>No</v>
          </cell>
          <cell r="O9756" t="str">
            <v/>
          </cell>
          <cell r="P9756" t="str">
            <v>Yes</v>
          </cell>
          <cell r="Q9756">
            <v>154.22890000000001</v>
          </cell>
        </row>
        <row r="9757">
          <cell r="A9757" t="str">
            <v>SHU 0000100951</v>
          </cell>
          <cell r="B9757" t="str">
            <v>SHU</v>
          </cell>
          <cell r="C9757" t="str">
            <v>0000100951</v>
          </cell>
          <cell r="D9757" t="str">
            <v>Barneysco-Op/Costa Mesa</v>
          </cell>
          <cell r="E9757" t="str">
            <v> PRESTIGE DEPT</v>
          </cell>
          <cell r="F9757" t="str">
            <v>Barneys</v>
          </cell>
          <cell r="G9757" t="str">
            <v>N/A</v>
          </cell>
          <cell r="H9757" t="str">
            <v>N/A</v>
          </cell>
          <cell r="I9757" t="str">
            <v>Open</v>
          </cell>
          <cell r="J9757" t="str">
            <v>Yes</v>
          </cell>
          <cell r="K9757" t="str">
            <v>GA</v>
          </cell>
          <cell r="L9757" t="str">
            <v>31709</v>
          </cell>
          <cell r="M9757" t="str">
            <v>Columbus, Ga.</v>
          </cell>
          <cell r="N9757" t="str">
            <v>No</v>
          </cell>
          <cell r="O9757" t="str">
            <v/>
          </cell>
          <cell r="P9757" t="str">
            <v>Yes</v>
          </cell>
          <cell r="Q9757">
            <v>2.5394999999999999</v>
          </cell>
        </row>
        <row r="9758">
          <cell r="A9758" t="str">
            <v>SHU 0000100953</v>
          </cell>
          <cell r="B9758" t="str">
            <v>SHU</v>
          </cell>
          <cell r="C9758" t="str">
            <v>0000100953</v>
          </cell>
          <cell r="D9758" t="str">
            <v>Barneys/Madison Avenue</v>
          </cell>
          <cell r="E9758" t="str">
            <v> PRESTIGE DEPT</v>
          </cell>
          <cell r="F9758" t="str">
            <v>Barneys</v>
          </cell>
          <cell r="G9758" t="str">
            <v>N/A</v>
          </cell>
          <cell r="H9758" t="str">
            <v>N/A</v>
          </cell>
          <cell r="I9758" t="str">
            <v>Open</v>
          </cell>
          <cell r="J9758" t="str">
            <v>Yes</v>
          </cell>
          <cell r="K9758" t="str">
            <v>SC</v>
          </cell>
          <cell r="L9758" t="str">
            <v>29622</v>
          </cell>
          <cell r="M9758" t="str">
            <v>Grenville-Sprtnbrg-A</v>
          </cell>
          <cell r="N9758" t="str">
            <v>No</v>
          </cell>
          <cell r="O9758" t="str">
            <v/>
          </cell>
          <cell r="P9758" t="str">
            <v>Yes</v>
          </cell>
          <cell r="Q9758">
            <v>661.8723</v>
          </cell>
        </row>
        <row r="9759">
          <cell r="A9759" t="str">
            <v>SHU 0000100958</v>
          </cell>
          <cell r="B9759" t="str">
            <v>SHU</v>
          </cell>
          <cell r="C9759" t="str">
            <v>0000100958</v>
          </cell>
          <cell r="D9759" t="str">
            <v>Barneys/Seattle</v>
          </cell>
          <cell r="E9759" t="str">
            <v> PRESTIGE DEPT</v>
          </cell>
          <cell r="F9759" t="str">
            <v>Barneys</v>
          </cell>
          <cell r="G9759" t="str">
            <v>N/A</v>
          </cell>
          <cell r="H9759" t="str">
            <v>N/A</v>
          </cell>
          <cell r="I9759" t="str">
            <v>Open</v>
          </cell>
          <cell r="J9759" t="str">
            <v>Yes</v>
          </cell>
          <cell r="K9759" t="str">
            <v>NC</v>
          </cell>
          <cell r="L9759" t="str">
            <v>27203</v>
          </cell>
          <cell r="M9759" t="str">
            <v>Greensboro-High Poin</v>
          </cell>
          <cell r="N9759" t="str">
            <v>No</v>
          </cell>
          <cell r="O9759" t="str">
            <v/>
          </cell>
          <cell r="P9759" t="str">
            <v>Yes</v>
          </cell>
          <cell r="Q9759">
            <v>70.024299999999997</v>
          </cell>
        </row>
        <row r="9760">
          <cell r="A9760" t="str">
            <v>SHU 0000111434</v>
          </cell>
          <cell r="B9760" t="str">
            <v>SHU</v>
          </cell>
          <cell r="C9760" t="str">
            <v>0000111434</v>
          </cell>
          <cell r="D9760" t="str">
            <v>Barneys/Dallas</v>
          </cell>
          <cell r="E9760" t="str">
            <v> PRESTIGE DEPT</v>
          </cell>
          <cell r="F9760" t="str">
            <v>Barneys</v>
          </cell>
          <cell r="G9760" t="str">
            <v>N/A</v>
          </cell>
          <cell r="H9760" t="str">
            <v>N/A</v>
          </cell>
          <cell r="I9760" t="str">
            <v>Open</v>
          </cell>
          <cell r="J9760" t="str">
            <v>Yes</v>
          </cell>
          <cell r="K9760" t="str">
            <v>NC</v>
          </cell>
          <cell r="L9760" t="str">
            <v>28805</v>
          </cell>
          <cell r="M9760" t="str">
            <v>Grenville-Sprtnbrg-A</v>
          </cell>
          <cell r="N9760" t="str">
            <v>No</v>
          </cell>
          <cell r="O9760" t="str">
            <v/>
          </cell>
          <cell r="P9760" t="str">
            <v>Yes</v>
          </cell>
          <cell r="Q9760">
            <v>1.5992999999999997</v>
          </cell>
        </row>
        <row r="9761">
          <cell r="A9761" t="str">
            <v>SHU 0000114124</v>
          </cell>
          <cell r="B9761" t="str">
            <v>SHU</v>
          </cell>
          <cell r="C9761" t="str">
            <v>0000114124</v>
          </cell>
          <cell r="D9761" t="str">
            <v>Barneys/Las Vegas</v>
          </cell>
          <cell r="E9761" t="str">
            <v> PRESTIGE DEPT</v>
          </cell>
          <cell r="F9761" t="str">
            <v>Barneys</v>
          </cell>
          <cell r="G9761" t="str">
            <v>N/A</v>
          </cell>
          <cell r="H9761" t="str">
            <v>N/A</v>
          </cell>
          <cell r="I9761" t="str">
            <v>Open</v>
          </cell>
          <cell r="J9761" t="str">
            <v>Yes</v>
          </cell>
          <cell r="K9761" t="str">
            <v>GA</v>
          </cell>
          <cell r="L9761" t="str">
            <v>30606</v>
          </cell>
          <cell r="M9761" t="str">
            <v>Atlanta</v>
          </cell>
          <cell r="N9761" t="str">
            <v>No</v>
          </cell>
          <cell r="O9761" t="str">
            <v/>
          </cell>
          <cell r="P9761" t="str">
            <v>Yes</v>
          </cell>
          <cell r="Q9761">
            <v>7.3560999999999996</v>
          </cell>
        </row>
        <row r="9762">
          <cell r="A9762" t="str">
            <v>YSLB 0000100944</v>
          </cell>
          <cell r="B9762" t="str">
            <v>YSLB</v>
          </cell>
          <cell r="C9762" t="str">
            <v>0000100944</v>
          </cell>
          <cell r="D9762" t="str">
            <v>Barneys/Beverly Hills</v>
          </cell>
          <cell r="E9762" t="str">
            <v> PRESTIGE DEPT</v>
          </cell>
          <cell r="F9762" t="str">
            <v>Barneys</v>
          </cell>
          <cell r="G9762" t="str">
            <v>N/A</v>
          </cell>
          <cell r="H9762" t="str">
            <v>N/A</v>
          </cell>
          <cell r="I9762" t="str">
            <v>Open</v>
          </cell>
          <cell r="J9762" t="str">
            <v>Yes</v>
          </cell>
          <cell r="K9762" t="str">
            <v>AL</v>
          </cell>
          <cell r="L9762" t="str">
            <v>36830</v>
          </cell>
          <cell r="M9762" t="str">
            <v>Columbus, Ga.</v>
          </cell>
          <cell r="N9762" t="str">
            <v>No</v>
          </cell>
          <cell r="O9762" t="str">
            <v/>
          </cell>
          <cell r="P9762" t="str">
            <v>Yes</v>
          </cell>
          <cell r="Q9762">
            <v>257.15499999999997</v>
          </cell>
        </row>
        <row r="9763">
          <cell r="A9763" t="str">
            <v>YSLB 0000100953</v>
          </cell>
          <cell r="B9763" t="str">
            <v>YSLB</v>
          </cell>
          <cell r="C9763" t="str">
            <v>0000100953</v>
          </cell>
          <cell r="D9763" t="str">
            <v>Barneys/Madison Avenue</v>
          </cell>
          <cell r="E9763" t="str">
            <v> PRESTIGE DEPT</v>
          </cell>
          <cell r="F9763" t="str">
            <v>Barneys</v>
          </cell>
          <cell r="G9763" t="str">
            <v>N/A</v>
          </cell>
          <cell r="H9763" t="str">
            <v>N/A</v>
          </cell>
          <cell r="I9763" t="str">
            <v>Open</v>
          </cell>
          <cell r="J9763" t="str">
            <v>Yes</v>
          </cell>
          <cell r="K9763" t="str">
            <v>GA</v>
          </cell>
          <cell r="L9763" t="str">
            <v>31717</v>
          </cell>
          <cell r="M9763" t="str">
            <v>Tallahassee-Thomasvi</v>
          </cell>
          <cell r="N9763" t="str">
            <v>No</v>
          </cell>
          <cell r="O9763" t="str">
            <v/>
          </cell>
          <cell r="P9763" t="str">
            <v>Yes</v>
          </cell>
          <cell r="Q9763">
            <v>391.29109999999997</v>
          </cell>
        </row>
        <row r="9764">
          <cell r="A9764" t="str">
            <v>YSLB 0000114124</v>
          </cell>
          <cell r="B9764" t="str">
            <v>YSLB</v>
          </cell>
          <cell r="C9764" t="str">
            <v>0000114124</v>
          </cell>
          <cell r="D9764" t="str">
            <v>Barneys/Las Vegas</v>
          </cell>
          <cell r="E9764" t="str">
            <v> PRESTIGE DEPT</v>
          </cell>
          <cell r="F9764" t="str">
            <v>Barneys</v>
          </cell>
          <cell r="G9764" t="str">
            <v>N/A</v>
          </cell>
          <cell r="H9764" t="str">
            <v>N/A</v>
          </cell>
          <cell r="I9764" t="str">
            <v>Open</v>
          </cell>
          <cell r="J9764" t="str">
            <v>Yes</v>
          </cell>
          <cell r="K9764" t="str">
            <v>SC</v>
          </cell>
          <cell r="L9764" t="str">
            <v>29906</v>
          </cell>
          <cell r="M9764" t="str">
            <v>Savannah</v>
          </cell>
          <cell r="N9764" t="str">
            <v>No</v>
          </cell>
          <cell r="O9764" t="str">
            <v/>
          </cell>
          <cell r="P9764" t="str">
            <v>Yes</v>
          </cell>
          <cell r="Q9764">
            <v>51.743499999999997</v>
          </cell>
        </row>
        <row r="9765">
          <cell r="A9765" t="str">
            <v>KHL 0000100943</v>
          </cell>
          <cell r="B9765" t="str">
            <v>KHL</v>
          </cell>
          <cell r="C9765" t="str">
            <v>0000100943</v>
          </cell>
          <cell r="D9765" t="str">
            <v>Barneys/18th Street</v>
          </cell>
          <cell r="E9765" t="str">
            <v> PRESTIGE DEPT</v>
          </cell>
          <cell r="F9765" t="str">
            <v>Barneys</v>
          </cell>
          <cell r="G9765" t="str">
            <v>N/A</v>
          </cell>
          <cell r="H9765" t="str">
            <v>N/A</v>
          </cell>
          <cell r="I9765" t="str">
            <v>Open</v>
          </cell>
          <cell r="J9765" t="str">
            <v>Yes</v>
          </cell>
          <cell r="K9765" t="str">
            <v>WV</v>
          </cell>
          <cell r="L9765" t="str">
            <v>25802-1103</v>
          </cell>
          <cell r="M9765" t="str">
            <v>Bluefield-Beckley-Oa</v>
          </cell>
          <cell r="N9765" t="str">
            <v>No</v>
          </cell>
          <cell r="O9765" t="str">
            <v/>
          </cell>
          <cell r="P9765" t="str">
            <v>Yes</v>
          </cell>
          <cell r="Q9765">
            <v>288.88640000000004</v>
          </cell>
        </row>
        <row r="9766">
          <cell r="A9766" t="str">
            <v>KHL 0000100944</v>
          </cell>
          <cell r="B9766" t="str">
            <v>KHL</v>
          </cell>
          <cell r="C9766" t="str">
            <v>0000100944</v>
          </cell>
          <cell r="D9766" t="str">
            <v>Barneys/Beverly Hills</v>
          </cell>
          <cell r="E9766" t="str">
            <v> PRESTIGE DEPT</v>
          </cell>
          <cell r="F9766" t="str">
            <v>Barneys</v>
          </cell>
          <cell r="G9766" t="str">
            <v>N/A</v>
          </cell>
          <cell r="H9766" t="str">
            <v>N/A</v>
          </cell>
          <cell r="I9766" t="str">
            <v>Open</v>
          </cell>
          <cell r="J9766" t="str">
            <v>Yes</v>
          </cell>
          <cell r="K9766" t="str">
            <v>NC</v>
          </cell>
          <cell r="L9766" t="str">
            <v>28806</v>
          </cell>
          <cell r="M9766" t="str">
            <v>Grenville-Sprtnbrg-A</v>
          </cell>
          <cell r="N9766" t="str">
            <v>No</v>
          </cell>
          <cell r="O9766" t="str">
            <v/>
          </cell>
          <cell r="P9766" t="str">
            <v>Yes</v>
          </cell>
          <cell r="Q9766">
            <v>316.68400000000003</v>
          </cell>
        </row>
        <row r="9767">
          <cell r="A9767" t="str">
            <v>KHL 0000100945</v>
          </cell>
          <cell r="B9767" t="str">
            <v>KHL</v>
          </cell>
          <cell r="C9767" t="str">
            <v>0000100945</v>
          </cell>
          <cell r="D9767" t="str">
            <v>Barneys/Boston</v>
          </cell>
          <cell r="E9767" t="str">
            <v> PRESTIGE DEPT</v>
          </cell>
          <cell r="F9767" t="str">
            <v>Barneys</v>
          </cell>
          <cell r="G9767" t="str">
            <v>N/A</v>
          </cell>
          <cell r="H9767" t="str">
            <v>N/A</v>
          </cell>
          <cell r="I9767" t="str">
            <v>Open</v>
          </cell>
          <cell r="J9767" t="str">
            <v>Yes</v>
          </cell>
          <cell r="K9767" t="str">
            <v>WV</v>
          </cell>
          <cell r="L9767" t="str">
            <v>24701</v>
          </cell>
          <cell r="M9767" t="str">
            <v>Bluefield-Beckley-Oa</v>
          </cell>
          <cell r="N9767" t="str">
            <v>No</v>
          </cell>
          <cell r="O9767" t="str">
            <v/>
          </cell>
          <cell r="P9767" t="str">
            <v>Yes</v>
          </cell>
          <cell r="Q9767">
            <v>64.690400000000011</v>
          </cell>
        </row>
        <row r="9768">
          <cell r="A9768" t="str">
            <v>KHL 0000100947</v>
          </cell>
          <cell r="B9768" t="str">
            <v>KHL</v>
          </cell>
          <cell r="C9768" t="str">
            <v>0000100947</v>
          </cell>
          <cell r="D9768" t="str">
            <v>Barneys/Chestnut Hill</v>
          </cell>
          <cell r="E9768" t="str">
            <v> PRESTIGE DEPT</v>
          </cell>
          <cell r="F9768" t="str">
            <v>Barneys</v>
          </cell>
          <cell r="G9768" t="str">
            <v>N/A</v>
          </cell>
          <cell r="H9768" t="str">
            <v>N/A</v>
          </cell>
          <cell r="I9768" t="str">
            <v>Open</v>
          </cell>
          <cell r="J9768" t="str">
            <v>Yes</v>
          </cell>
          <cell r="K9768" t="str">
            <v>NC</v>
          </cell>
          <cell r="L9768" t="str">
            <v>28607</v>
          </cell>
          <cell r="M9768" t="str">
            <v>Charlotte</v>
          </cell>
          <cell r="N9768" t="str">
            <v>No</v>
          </cell>
          <cell r="O9768" t="str">
            <v/>
          </cell>
          <cell r="P9768" t="str">
            <v>Yes</v>
          </cell>
          <cell r="Q9768">
            <v>68.36869999999999</v>
          </cell>
        </row>
        <row r="9769">
          <cell r="A9769" t="str">
            <v>KHL 0000100949</v>
          </cell>
          <cell r="B9769" t="str">
            <v>KHL</v>
          </cell>
          <cell r="C9769" t="str">
            <v>0000100949</v>
          </cell>
          <cell r="D9769" t="str">
            <v>Barneys/Chicago</v>
          </cell>
          <cell r="E9769" t="str">
            <v> PRESTIGE DEPT</v>
          </cell>
          <cell r="F9769" t="str">
            <v>Barneys</v>
          </cell>
          <cell r="G9769" t="str">
            <v>N/A</v>
          </cell>
          <cell r="H9769" t="str">
            <v>N/A</v>
          </cell>
          <cell r="I9769" t="str">
            <v>Open</v>
          </cell>
          <cell r="J9769" t="str">
            <v>Yes</v>
          </cell>
          <cell r="K9769" t="str">
            <v>MO</v>
          </cell>
          <cell r="L9769" t="str">
            <v>65616</v>
          </cell>
          <cell r="M9769" t="str">
            <v>Springfield, Mo.</v>
          </cell>
          <cell r="N9769" t="str">
            <v>No</v>
          </cell>
          <cell r="O9769" t="str">
            <v/>
          </cell>
          <cell r="P9769" t="str">
            <v>Yes</v>
          </cell>
          <cell r="Q9769">
            <v>162.71340000000004</v>
          </cell>
        </row>
        <row r="9770">
          <cell r="A9770" t="str">
            <v>KHL 0000100953</v>
          </cell>
          <cell r="B9770" t="str">
            <v>KHL</v>
          </cell>
          <cell r="C9770" t="str">
            <v>0000100953</v>
          </cell>
          <cell r="D9770" t="str">
            <v>Barneys/Madison Avenue</v>
          </cell>
          <cell r="E9770" t="str">
            <v> PRESTIGE DEPT</v>
          </cell>
          <cell r="F9770" t="str">
            <v>Barneys</v>
          </cell>
          <cell r="G9770" t="str">
            <v>N/A</v>
          </cell>
          <cell r="H9770" t="str">
            <v>N/A</v>
          </cell>
          <cell r="I9770" t="str">
            <v>Open</v>
          </cell>
          <cell r="J9770" t="str">
            <v>Yes</v>
          </cell>
          <cell r="K9770" t="str">
            <v>NC</v>
          </cell>
          <cell r="L9770" t="str">
            <v>28768</v>
          </cell>
          <cell r="M9770" t="str">
            <v>Grenville-Sprtnbrg-A</v>
          </cell>
          <cell r="N9770" t="str">
            <v>No</v>
          </cell>
          <cell r="O9770" t="str">
            <v/>
          </cell>
          <cell r="P9770" t="str">
            <v>Yes</v>
          </cell>
          <cell r="Q9770">
            <v>731.50170000000003</v>
          </cell>
        </row>
        <row r="9771">
          <cell r="A9771" t="str">
            <v>KHL 0000100956</v>
          </cell>
          <cell r="B9771" t="str">
            <v>KHL</v>
          </cell>
          <cell r="C9771" t="str">
            <v>0000100956</v>
          </cell>
          <cell r="D9771" t="str">
            <v>Barneys Co-Op/Phipps</v>
          </cell>
          <cell r="E9771" t="str">
            <v> PRESTIGE DEPT</v>
          </cell>
          <cell r="F9771" t="str">
            <v>Barneys</v>
          </cell>
          <cell r="G9771" t="str">
            <v>N/A</v>
          </cell>
          <cell r="H9771" t="str">
            <v>N/A</v>
          </cell>
          <cell r="I9771" t="str">
            <v>Open</v>
          </cell>
          <cell r="J9771" t="str">
            <v>Yes</v>
          </cell>
          <cell r="K9771" t="str">
            <v>SC</v>
          </cell>
          <cell r="L9771" t="str">
            <v>29578</v>
          </cell>
          <cell r="M9771" t="str">
            <v>Florence-Myrtle Beac</v>
          </cell>
          <cell r="N9771" t="str">
            <v>No</v>
          </cell>
          <cell r="O9771" t="str">
            <v/>
          </cell>
          <cell r="P9771" t="str">
            <v>Yes</v>
          </cell>
          <cell r="Q9771">
            <v>54.918399999999991</v>
          </cell>
        </row>
        <row r="9772">
          <cell r="A9772" t="str">
            <v>KHL 0000100958</v>
          </cell>
          <cell r="B9772" t="str">
            <v>KHL</v>
          </cell>
          <cell r="C9772" t="str">
            <v>0000100958</v>
          </cell>
          <cell r="D9772" t="str">
            <v>Barneys/Seattle</v>
          </cell>
          <cell r="E9772" t="str">
            <v> PRESTIGE DEPT</v>
          </cell>
          <cell r="F9772" t="str">
            <v>Barneys</v>
          </cell>
          <cell r="G9772" t="str">
            <v>N/A</v>
          </cell>
          <cell r="H9772" t="str">
            <v>N/A</v>
          </cell>
          <cell r="I9772" t="str">
            <v>Open</v>
          </cell>
          <cell r="J9772" t="str">
            <v>Yes</v>
          </cell>
          <cell r="K9772" t="str">
            <v>VA</v>
          </cell>
          <cell r="L9772" t="str">
            <v>24201</v>
          </cell>
          <cell r="M9772" t="str">
            <v>Tri-Cities, Tenn.-Va</v>
          </cell>
          <cell r="N9772" t="str">
            <v>No</v>
          </cell>
          <cell r="O9772" t="str">
            <v/>
          </cell>
          <cell r="P9772" t="str">
            <v>Yes</v>
          </cell>
          <cell r="Q9772">
            <v>35.6599</v>
          </cell>
        </row>
        <row r="9773">
          <cell r="A9773" t="str">
            <v>KHL 0000100959</v>
          </cell>
          <cell r="B9773" t="str">
            <v>KHL</v>
          </cell>
          <cell r="C9773" t="str">
            <v>0000100959</v>
          </cell>
          <cell r="D9773" t="str">
            <v>Barneys/Soho</v>
          </cell>
          <cell r="E9773" t="str">
            <v> PRESTIGE DEPT</v>
          </cell>
          <cell r="F9773" t="str">
            <v>Barneys</v>
          </cell>
          <cell r="G9773" t="str">
            <v>N/A</v>
          </cell>
          <cell r="H9773" t="str">
            <v>N/A</v>
          </cell>
          <cell r="I9773" t="str">
            <v>Open</v>
          </cell>
          <cell r="J9773" t="str">
            <v>Yes</v>
          </cell>
          <cell r="K9773" t="str">
            <v>NC</v>
          </cell>
          <cell r="L9773" t="str">
            <v>28280</v>
          </cell>
          <cell r="M9773" t="str">
            <v>Charlotte</v>
          </cell>
          <cell r="N9773" t="str">
            <v>No</v>
          </cell>
          <cell r="O9773" t="str">
            <v/>
          </cell>
          <cell r="P9773" t="str">
            <v>Yes</v>
          </cell>
          <cell r="Q9773">
            <v>145.67580000000001</v>
          </cell>
        </row>
        <row r="9774">
          <cell r="A9774" t="str">
            <v>KHL 0000114124</v>
          </cell>
          <cell r="B9774" t="str">
            <v>KHL</v>
          </cell>
          <cell r="C9774" t="str">
            <v>0000114124</v>
          </cell>
          <cell r="D9774" t="str">
            <v>Barneys/Las Vegas</v>
          </cell>
          <cell r="E9774" t="str">
            <v> PRESTIGE DEPT</v>
          </cell>
          <cell r="F9774" t="str">
            <v>Barneys</v>
          </cell>
          <cell r="G9774" t="str">
            <v>N/A</v>
          </cell>
          <cell r="H9774" t="str">
            <v>N/A</v>
          </cell>
          <cell r="I9774" t="str">
            <v>Open</v>
          </cell>
          <cell r="J9774" t="str">
            <v>Yes</v>
          </cell>
          <cell r="K9774" t="str">
            <v>GA</v>
          </cell>
          <cell r="L9774" t="str">
            <v>31521</v>
          </cell>
          <cell r="M9774" t="str">
            <v>Jacksonville, Brunsw</v>
          </cell>
          <cell r="N9774" t="str">
            <v>No</v>
          </cell>
          <cell r="O9774" t="str">
            <v/>
          </cell>
          <cell r="P9774" t="str">
            <v>Yes</v>
          </cell>
          <cell r="Q9774">
            <v>34.832000000000001</v>
          </cell>
        </row>
        <row r="9775">
          <cell r="A9775" t="str">
            <v>KHL 0000108087</v>
          </cell>
          <cell r="B9775" t="str">
            <v>KHL</v>
          </cell>
          <cell r="C9775" t="str">
            <v>0000108087</v>
          </cell>
          <cell r="D9775" t="str">
            <v>SAKS FIFTH AVENUE-FRONTENAC</v>
          </cell>
          <cell r="E9775" t="str">
            <v> PRESTIGE DEPT</v>
          </cell>
          <cell r="F9775" t="str">
            <v> SAKS FIFTH AVENUE</v>
          </cell>
          <cell r="G9775" t="str">
            <v>N/A</v>
          </cell>
          <cell r="H9775" t="str">
            <v>N/A</v>
          </cell>
          <cell r="I9775" t="str">
            <v>Open</v>
          </cell>
          <cell r="J9775" t="str">
            <v>Yes</v>
          </cell>
          <cell r="K9775" t="str">
            <v>NC</v>
          </cell>
          <cell r="L9775" t="str">
            <v>27215</v>
          </cell>
          <cell r="M9775" t="str">
            <v>Greensboro-High Poin</v>
          </cell>
          <cell r="N9775" t="str">
            <v>No</v>
          </cell>
          <cell r="O9775" t="str">
            <v/>
          </cell>
          <cell r="P9775" t="str">
            <v>Yes</v>
          </cell>
          <cell r="Q9775">
            <v>0.47699999999999998</v>
          </cell>
        </row>
        <row r="9776">
          <cell r="A9776" t="str">
            <v>KHL 0000108093</v>
          </cell>
          <cell r="B9776" t="str">
            <v>KHL</v>
          </cell>
          <cell r="C9776" t="str">
            <v>0000108093</v>
          </cell>
          <cell r="D9776" t="str">
            <v>SAKS FIFTH AVENUE-HOUSTON</v>
          </cell>
          <cell r="E9776" t="str">
            <v> PRESTIGE DEPT</v>
          </cell>
          <cell r="F9776" t="str">
            <v> SAKS FIFTH AVENUE</v>
          </cell>
          <cell r="G9776" t="str">
            <v>N/A</v>
          </cell>
          <cell r="H9776" t="str">
            <v>N/A</v>
          </cell>
          <cell r="I9776" t="str">
            <v>Open</v>
          </cell>
          <cell r="J9776" t="str">
            <v>Yes</v>
          </cell>
          <cell r="K9776" t="str">
            <v>SC</v>
          </cell>
          <cell r="L9776" t="str">
            <v>29020</v>
          </cell>
          <cell r="M9776" t="str">
            <v>Columbia, S.C.</v>
          </cell>
          <cell r="N9776" t="str">
            <v>No</v>
          </cell>
          <cell r="O9776" t="str">
            <v/>
          </cell>
          <cell r="P9776" t="str">
            <v>Yes</v>
          </cell>
          <cell r="Q9776">
            <v>0.16999999999999998</v>
          </cell>
        </row>
        <row r="9777">
          <cell r="A9777" t="str">
            <v>LNC 0000100701</v>
          </cell>
          <cell r="B9777" t="str">
            <v>LNC</v>
          </cell>
          <cell r="C9777" t="str">
            <v>0000100701</v>
          </cell>
          <cell r="D9777" t="str">
            <v>ANDREWS AFB - EX 1040303</v>
          </cell>
          <cell r="E9777" t="str">
            <v>Military</v>
          </cell>
          <cell r="F9777" t="str">
            <v>Military/Aafes</v>
          </cell>
          <cell r="G9777" t="str">
            <v>N/A</v>
          </cell>
          <cell r="H9777" t="str">
            <v>N/A</v>
          </cell>
          <cell r="I9777" t="str">
            <v>Open</v>
          </cell>
          <cell r="J9777" t="str">
            <v>Yes</v>
          </cell>
          <cell r="K9777" t="str">
            <v>NC</v>
          </cell>
          <cell r="L9777" t="str">
            <v>27609</v>
          </cell>
          <cell r="M9777" t="str">
            <v>Raleigh-Durham</v>
          </cell>
          <cell r="N9777" t="str">
            <v>No</v>
          </cell>
          <cell r="O9777" t="str">
            <v/>
          </cell>
          <cell r="P9777" t="str">
            <v>Yes</v>
          </cell>
          <cell r="Q9777">
            <v>170.8</v>
          </cell>
        </row>
        <row r="9778">
          <cell r="A9778" t="str">
            <v>LNC 0000100936</v>
          </cell>
          <cell r="B9778" t="str">
            <v>LNC</v>
          </cell>
          <cell r="C9778" t="str">
            <v>0000100936</v>
          </cell>
          <cell r="D9778" t="str">
            <v>BARKSDALE AFB - EX 1010348</v>
          </cell>
          <cell r="E9778" t="str">
            <v>Military</v>
          </cell>
          <cell r="F9778" t="str">
            <v>Military/Aafes</v>
          </cell>
          <cell r="G9778" t="str">
            <v>N/A</v>
          </cell>
          <cell r="H9778" t="str">
            <v>N/A</v>
          </cell>
          <cell r="I9778" t="str">
            <v>Open</v>
          </cell>
          <cell r="J9778" t="str">
            <v>Yes</v>
          </cell>
          <cell r="K9778" t="str">
            <v>GA</v>
          </cell>
          <cell r="L9778" t="str">
            <v>30114</v>
          </cell>
          <cell r="M9778" t="str">
            <v>Atlanta</v>
          </cell>
          <cell r="N9778" t="str">
            <v>No</v>
          </cell>
          <cell r="O9778" t="str">
            <v/>
          </cell>
          <cell r="P9778" t="str">
            <v>Yes</v>
          </cell>
          <cell r="Q9778">
            <v>156.49999999999997</v>
          </cell>
        </row>
        <row r="9779">
          <cell r="A9779" t="str">
            <v>LNC 0000101833</v>
          </cell>
          <cell r="B9779" t="str">
            <v>LNC</v>
          </cell>
          <cell r="C9779" t="str">
            <v>0000101833</v>
          </cell>
          <cell r="D9779" t="str">
            <v>BUCKLEY EX 1078110</v>
          </cell>
          <cell r="E9779" t="str">
            <v>Military</v>
          </cell>
          <cell r="F9779" t="str">
            <v>Military/Aafes</v>
          </cell>
          <cell r="G9779" t="str">
            <v>N/A</v>
          </cell>
          <cell r="H9779" t="str">
            <v>N/A</v>
          </cell>
          <cell r="I9779" t="str">
            <v>Open</v>
          </cell>
          <cell r="J9779" t="str">
            <v>Yes</v>
          </cell>
          <cell r="K9779" t="str">
            <v>NC</v>
          </cell>
          <cell r="L9779" t="str">
            <v>28134</v>
          </cell>
          <cell r="M9779" t="str">
            <v>Charlotte</v>
          </cell>
          <cell r="N9779" t="str">
            <v>No</v>
          </cell>
          <cell r="O9779" t="str">
            <v/>
          </cell>
          <cell r="P9779" t="str">
            <v>Yes</v>
          </cell>
          <cell r="Q9779">
            <v>196.79999999999998</v>
          </cell>
        </row>
        <row r="9780">
          <cell r="A9780" t="str">
            <v>LNC 0000101889</v>
          </cell>
          <cell r="B9780" t="str">
            <v>LNC</v>
          </cell>
          <cell r="C9780" t="str">
            <v>0000101889</v>
          </cell>
          <cell r="D9780" t="str">
            <v>CAMP LEJEUNE - EX 1038011</v>
          </cell>
          <cell r="E9780" t="str">
            <v>Military</v>
          </cell>
          <cell r="F9780" t="str">
            <v>U.S. Marine Ex</v>
          </cell>
          <cell r="G9780" t="str">
            <v>N/A</v>
          </cell>
          <cell r="H9780" t="str">
            <v>N/A</v>
          </cell>
          <cell r="I9780" t="str">
            <v>Open</v>
          </cell>
          <cell r="J9780" t="str">
            <v>Yes</v>
          </cell>
          <cell r="K9780" t="str">
            <v>GA</v>
          </cell>
          <cell r="L9780" t="str">
            <v>30120</v>
          </cell>
          <cell r="M9780" t="str">
            <v>Atlanta</v>
          </cell>
          <cell r="N9780" t="str">
            <v>No</v>
          </cell>
          <cell r="O9780" t="str">
            <v/>
          </cell>
          <cell r="P9780" t="str">
            <v>Yes</v>
          </cell>
          <cell r="Q9780">
            <v>191.7</v>
          </cell>
        </row>
        <row r="9781">
          <cell r="A9781" t="str">
            <v>LNC 0000101892</v>
          </cell>
          <cell r="B9781" t="str">
            <v>LNC</v>
          </cell>
          <cell r="C9781" t="str">
            <v>0000101892</v>
          </cell>
          <cell r="D9781" t="str">
            <v>CAMP PENDLETON - EX 1038009</v>
          </cell>
          <cell r="E9781" t="str">
            <v>Military</v>
          </cell>
          <cell r="F9781" t="str">
            <v>U.S. Marine Ex</v>
          </cell>
          <cell r="G9781" t="str">
            <v>N/A</v>
          </cell>
          <cell r="H9781" t="str">
            <v>N/A</v>
          </cell>
          <cell r="I9781" t="str">
            <v>Open</v>
          </cell>
          <cell r="J9781" t="str">
            <v>Yes</v>
          </cell>
          <cell r="K9781" t="str">
            <v>NC</v>
          </cell>
          <cell r="L9781" t="str">
            <v>27511</v>
          </cell>
          <cell r="M9781" t="str">
            <v>Raleigh-Durham</v>
          </cell>
          <cell r="N9781" t="str">
            <v>No</v>
          </cell>
          <cell r="O9781" t="str">
            <v/>
          </cell>
          <cell r="P9781" t="str">
            <v>Yes</v>
          </cell>
          <cell r="Q9781">
            <v>510.4</v>
          </cell>
        </row>
        <row r="9782">
          <cell r="A9782" t="str">
            <v>LNC 0000101974</v>
          </cell>
          <cell r="B9782" t="str">
            <v>LNC</v>
          </cell>
          <cell r="C9782" t="str">
            <v>0000101974</v>
          </cell>
          <cell r="D9782" t="str">
            <v>CARSWELL AFB - EX 1011501</v>
          </cell>
          <cell r="E9782" t="str">
            <v>Military</v>
          </cell>
          <cell r="F9782" t="str">
            <v>Military/Aafes</v>
          </cell>
          <cell r="G9782" t="str">
            <v>N/A</v>
          </cell>
          <cell r="H9782" t="str">
            <v>N/A</v>
          </cell>
          <cell r="I9782" t="str">
            <v>Open</v>
          </cell>
          <cell r="J9782" t="str">
            <v>Yes</v>
          </cell>
          <cell r="K9782" t="str">
            <v>GA</v>
          </cell>
          <cell r="L9782" t="str">
            <v>31028</v>
          </cell>
          <cell r="M9782" t="str">
            <v>Macon</v>
          </cell>
          <cell r="N9782" t="str">
            <v>No</v>
          </cell>
          <cell r="O9782" t="str">
            <v/>
          </cell>
          <cell r="P9782" t="str">
            <v>Yes</v>
          </cell>
          <cell r="Q9782">
            <v>301.00000000000006</v>
          </cell>
        </row>
        <row r="9783">
          <cell r="A9783" t="str">
            <v>LNC 0000102075</v>
          </cell>
          <cell r="B9783" t="str">
            <v>LNC</v>
          </cell>
          <cell r="C9783" t="str">
            <v>0000102075</v>
          </cell>
          <cell r="D9783" t="str">
            <v>CHINA LAKE WEAPONS CTR - EX 1068</v>
          </cell>
          <cell r="E9783" t="str">
            <v>Military</v>
          </cell>
          <cell r="F9783" t="str">
            <v>Navy Exchange</v>
          </cell>
          <cell r="G9783" t="str">
            <v>N/A</v>
          </cell>
          <cell r="H9783" t="str">
            <v>N/A</v>
          </cell>
          <cell r="I9783" t="str">
            <v>Open</v>
          </cell>
          <cell r="J9783" t="str">
            <v>Yes</v>
          </cell>
          <cell r="K9783" t="str">
            <v>SC</v>
          </cell>
          <cell r="L9783" t="str">
            <v>29405</v>
          </cell>
          <cell r="M9783" t="str">
            <v>Charleston, S.C.</v>
          </cell>
          <cell r="N9783" t="str">
            <v>No</v>
          </cell>
          <cell r="O9783" t="str">
            <v/>
          </cell>
          <cell r="P9783" t="str">
            <v>Yes</v>
          </cell>
          <cell r="Q9783">
            <v>0.1</v>
          </cell>
        </row>
        <row r="9784">
          <cell r="A9784" t="str">
            <v>LNC 0000102528</v>
          </cell>
          <cell r="B9784" t="str">
            <v>LNC</v>
          </cell>
          <cell r="C9784" t="str">
            <v>0000102528</v>
          </cell>
          <cell r="D9784" t="str">
            <v>DAVIS MONTHAN AFB - EX 1068560</v>
          </cell>
          <cell r="E9784" t="str">
            <v>Military</v>
          </cell>
          <cell r="F9784" t="str">
            <v>Military/Aafes</v>
          </cell>
          <cell r="G9784" t="str">
            <v>N/A</v>
          </cell>
          <cell r="H9784" t="str">
            <v>N/A</v>
          </cell>
          <cell r="I9784" t="str">
            <v>Open</v>
          </cell>
          <cell r="J9784" t="str">
            <v>Yes</v>
          </cell>
          <cell r="K9784" t="str">
            <v>VA</v>
          </cell>
          <cell r="L9784" t="str">
            <v>22906</v>
          </cell>
          <cell r="M9784" t="str">
            <v>Charlottesville</v>
          </cell>
          <cell r="N9784" t="str">
            <v>No</v>
          </cell>
          <cell r="O9784" t="str">
            <v/>
          </cell>
          <cell r="P9784" t="str">
            <v>Yes</v>
          </cell>
          <cell r="Q9784">
            <v>197.29999999999998</v>
          </cell>
        </row>
        <row r="9785">
          <cell r="A9785" t="str">
            <v>LNC 0000103124</v>
          </cell>
          <cell r="B9785" t="str">
            <v>LNC</v>
          </cell>
          <cell r="C9785" t="str">
            <v>0000103124</v>
          </cell>
          <cell r="D9785" t="str">
            <v>EGLIN AFB - EX 1032513</v>
          </cell>
          <cell r="E9785" t="str">
            <v>Military</v>
          </cell>
          <cell r="F9785" t="str">
            <v>Military/Aafes</v>
          </cell>
          <cell r="G9785" t="str">
            <v>N/A</v>
          </cell>
          <cell r="H9785" t="str">
            <v>N/A</v>
          </cell>
          <cell r="I9785" t="str">
            <v>Open</v>
          </cell>
          <cell r="J9785" t="str">
            <v>Yes</v>
          </cell>
          <cell r="K9785" t="str">
            <v>SC</v>
          </cell>
          <cell r="L9785" t="str">
            <v>29407</v>
          </cell>
          <cell r="M9785" t="str">
            <v>Charleston, S.C.</v>
          </cell>
          <cell r="N9785" t="str">
            <v>No</v>
          </cell>
          <cell r="O9785" t="str">
            <v/>
          </cell>
          <cell r="P9785" t="str">
            <v>Yes</v>
          </cell>
          <cell r="Q9785">
            <v>237.2</v>
          </cell>
        </row>
        <row r="9786">
          <cell r="A9786" t="str">
            <v>LNC 0000103226</v>
          </cell>
          <cell r="B9786" t="str">
            <v>LNC</v>
          </cell>
          <cell r="C9786" t="str">
            <v>0000103226</v>
          </cell>
          <cell r="D9786" t="str">
            <v>ELMENDORF AFB - EX 1067400</v>
          </cell>
          <cell r="E9786" t="str">
            <v>Military</v>
          </cell>
          <cell r="F9786" t="str">
            <v>Military/Aafes</v>
          </cell>
          <cell r="G9786" t="str">
            <v>N/A</v>
          </cell>
          <cell r="H9786" t="str">
            <v>N/A</v>
          </cell>
          <cell r="I9786" t="str">
            <v>Open</v>
          </cell>
          <cell r="J9786" t="str">
            <v>Yes</v>
          </cell>
          <cell r="K9786" t="str">
            <v>TN</v>
          </cell>
          <cell r="L9786" t="str">
            <v>37040</v>
          </cell>
          <cell r="M9786" t="str">
            <v>Nashville</v>
          </cell>
          <cell r="N9786" t="str">
            <v>No</v>
          </cell>
          <cell r="O9786" t="str">
            <v/>
          </cell>
          <cell r="P9786" t="str">
            <v>Yes</v>
          </cell>
          <cell r="Q9786">
            <v>196.7</v>
          </cell>
        </row>
        <row r="9787">
          <cell r="A9787" t="str">
            <v>LNC 0000103304</v>
          </cell>
          <cell r="B9787" t="str">
            <v>LNC</v>
          </cell>
          <cell r="C9787" t="str">
            <v>0000103304</v>
          </cell>
          <cell r="D9787" t="str">
            <v>FAIRCHILD AFB - EX 1061602</v>
          </cell>
          <cell r="E9787" t="str">
            <v>Military</v>
          </cell>
          <cell r="F9787" t="str">
            <v>Military/Aafes</v>
          </cell>
          <cell r="G9787" t="str">
            <v>N/A</v>
          </cell>
          <cell r="H9787" t="str">
            <v>N/A</v>
          </cell>
          <cell r="I9787" t="str">
            <v>Open</v>
          </cell>
          <cell r="J9787" t="str">
            <v>Yes</v>
          </cell>
          <cell r="K9787" t="str">
            <v>FL</v>
          </cell>
          <cell r="L9787" t="str">
            <v>34711</v>
          </cell>
          <cell r="M9787" t="str">
            <v>Orlando-Daytona Beac</v>
          </cell>
          <cell r="N9787" t="str">
            <v>No</v>
          </cell>
          <cell r="O9787" t="str">
            <v/>
          </cell>
          <cell r="P9787" t="str">
            <v>Yes</v>
          </cell>
          <cell r="Q9787">
            <v>174</v>
          </cell>
        </row>
        <row r="9788">
          <cell r="A9788" t="str">
            <v>LNC 0000103308</v>
          </cell>
          <cell r="B9788" t="str">
            <v>LNC</v>
          </cell>
          <cell r="C9788" t="str">
            <v>0000103308</v>
          </cell>
          <cell r="D9788" t="str">
            <v>FALLON NAS - EX 1068031</v>
          </cell>
          <cell r="E9788" t="str">
            <v>Military</v>
          </cell>
          <cell r="F9788" t="str">
            <v>Navy Exchange</v>
          </cell>
          <cell r="G9788" t="str">
            <v>N/A</v>
          </cell>
          <cell r="H9788" t="str">
            <v>N/A</v>
          </cell>
          <cell r="I9788" t="str">
            <v>Open</v>
          </cell>
          <cell r="J9788" t="str">
            <v>Yes</v>
          </cell>
          <cell r="K9788" t="str">
            <v>NC</v>
          </cell>
          <cell r="L9788" t="str">
            <v>28328</v>
          </cell>
          <cell r="M9788" t="str">
            <v>Raleigh-Durham</v>
          </cell>
          <cell r="N9788" t="str">
            <v>No</v>
          </cell>
          <cell r="O9788" t="str">
            <v/>
          </cell>
          <cell r="P9788" t="str">
            <v>Yes</v>
          </cell>
          <cell r="Q9788">
            <v>0.1</v>
          </cell>
        </row>
        <row r="9789">
          <cell r="A9789" t="str">
            <v>LNC 0000103602</v>
          </cell>
          <cell r="B9789" t="str">
            <v>LNC</v>
          </cell>
          <cell r="C9789" t="str">
            <v>0000103602</v>
          </cell>
          <cell r="D9789" t="str">
            <v>FT. BELVOIR - EX 1041701</v>
          </cell>
          <cell r="E9789" t="str">
            <v>Military</v>
          </cell>
          <cell r="F9789" t="str">
            <v>Military/Aafes</v>
          </cell>
          <cell r="G9789" t="str">
            <v>N/A</v>
          </cell>
          <cell r="H9789" t="str">
            <v>N/A</v>
          </cell>
          <cell r="I9789" t="str">
            <v>Open</v>
          </cell>
          <cell r="J9789" t="str">
            <v>Yes</v>
          </cell>
          <cell r="K9789" t="str">
            <v>TN</v>
          </cell>
          <cell r="L9789" t="str">
            <v>38401</v>
          </cell>
          <cell r="M9789" t="str">
            <v>Nashville</v>
          </cell>
          <cell r="N9789" t="str">
            <v>No</v>
          </cell>
          <cell r="O9789" t="str">
            <v/>
          </cell>
          <cell r="P9789" t="str">
            <v>Yes</v>
          </cell>
          <cell r="Q9789">
            <v>455.8</v>
          </cell>
        </row>
        <row r="9790">
          <cell r="A9790" t="str">
            <v>LNC 0000103604</v>
          </cell>
          <cell r="B9790" t="str">
            <v>LNC</v>
          </cell>
          <cell r="C9790" t="str">
            <v>0000103604</v>
          </cell>
          <cell r="D9790" t="str">
            <v>FT. BLISS - EX 1011801</v>
          </cell>
          <cell r="E9790" t="str">
            <v>Military</v>
          </cell>
          <cell r="F9790" t="str">
            <v>Military/Aafes</v>
          </cell>
          <cell r="G9790" t="str">
            <v>N/A</v>
          </cell>
          <cell r="H9790" t="str">
            <v>N/A</v>
          </cell>
          <cell r="I9790" t="str">
            <v>Open</v>
          </cell>
          <cell r="J9790" t="str">
            <v>Yes</v>
          </cell>
          <cell r="K9790" t="str">
            <v>SC</v>
          </cell>
          <cell r="L9790" t="str">
            <v>29212</v>
          </cell>
          <cell r="M9790" t="str">
            <v>Columbia, S.C.</v>
          </cell>
          <cell r="N9790" t="str">
            <v>No</v>
          </cell>
          <cell r="O9790" t="str">
            <v/>
          </cell>
          <cell r="P9790" t="str">
            <v>Yes</v>
          </cell>
          <cell r="Q9790">
            <v>270.70000000000005</v>
          </cell>
        </row>
        <row r="9791">
          <cell r="A9791" t="str">
            <v>LNC 0000103605</v>
          </cell>
          <cell r="B9791" t="str">
            <v>LNC</v>
          </cell>
          <cell r="C9791" t="str">
            <v>0000103605</v>
          </cell>
          <cell r="D9791" t="str">
            <v>FT. BRAGG - EX 1030137</v>
          </cell>
          <cell r="E9791" t="str">
            <v>Military</v>
          </cell>
          <cell r="F9791" t="str">
            <v>Military/Aafes</v>
          </cell>
          <cell r="G9791" t="str">
            <v>N/A</v>
          </cell>
          <cell r="H9791" t="str">
            <v>N/A</v>
          </cell>
          <cell r="I9791" t="str">
            <v>Open</v>
          </cell>
          <cell r="J9791" t="str">
            <v>Yes</v>
          </cell>
          <cell r="K9791" t="str">
            <v>NC</v>
          </cell>
          <cell r="L9791" t="str">
            <v>28025</v>
          </cell>
          <cell r="M9791" t="str">
            <v>Charlotte</v>
          </cell>
          <cell r="N9791" t="str">
            <v>No</v>
          </cell>
          <cell r="O9791" t="str">
            <v/>
          </cell>
          <cell r="P9791" t="str">
            <v>Yes</v>
          </cell>
          <cell r="Q9791">
            <v>261.60000000000002</v>
          </cell>
        </row>
        <row r="9792">
          <cell r="A9792" t="str">
            <v>LNC 0000103608</v>
          </cell>
          <cell r="B9792" t="str">
            <v>LNC</v>
          </cell>
          <cell r="C9792" t="str">
            <v>0000103608</v>
          </cell>
          <cell r="D9792" t="str">
            <v>FT. CAMPBELL-EX 1072410</v>
          </cell>
          <cell r="E9792" t="str">
            <v>Military</v>
          </cell>
          <cell r="F9792" t="str">
            <v>Military/Aafes</v>
          </cell>
          <cell r="G9792" t="str">
            <v>N/A</v>
          </cell>
          <cell r="H9792" t="str">
            <v>N/A</v>
          </cell>
          <cell r="I9792" t="str">
            <v>Open</v>
          </cell>
          <cell r="J9792" t="str">
            <v>Yes</v>
          </cell>
          <cell r="K9792" t="str">
            <v>SC</v>
          </cell>
          <cell r="L9792" t="str">
            <v>29526</v>
          </cell>
          <cell r="M9792" t="str">
            <v>Florence-Myrtle Beac</v>
          </cell>
          <cell r="N9792" t="str">
            <v>No</v>
          </cell>
          <cell r="O9792" t="str">
            <v/>
          </cell>
          <cell r="P9792" t="str">
            <v>Yes</v>
          </cell>
          <cell r="Q9792">
            <v>173.7</v>
          </cell>
        </row>
        <row r="9793">
          <cell r="A9793" t="str">
            <v>LNC 0000103609</v>
          </cell>
          <cell r="B9793" t="str">
            <v>LNC</v>
          </cell>
          <cell r="C9793" t="str">
            <v>0000103609</v>
          </cell>
          <cell r="D9793" t="str">
            <v>FT. CARSON - EX 1079010</v>
          </cell>
          <cell r="E9793" t="str">
            <v>Military</v>
          </cell>
          <cell r="F9793" t="str">
            <v>Military/Aafes</v>
          </cell>
          <cell r="G9793" t="str">
            <v>N/A</v>
          </cell>
          <cell r="H9793" t="str">
            <v>N/A</v>
          </cell>
          <cell r="I9793" t="str">
            <v>Open</v>
          </cell>
          <cell r="J9793" t="str">
            <v>Yes</v>
          </cell>
          <cell r="K9793" t="str">
            <v>AR</v>
          </cell>
          <cell r="L9793" t="str">
            <v>72032</v>
          </cell>
          <cell r="M9793" t="str">
            <v>Little Rock-Pine Blu</v>
          </cell>
          <cell r="N9793" t="str">
            <v>No</v>
          </cell>
          <cell r="O9793" t="str">
            <v/>
          </cell>
          <cell r="P9793" t="str">
            <v>Yes</v>
          </cell>
          <cell r="Q9793">
            <v>121.60000000000001</v>
          </cell>
        </row>
        <row r="9794">
          <cell r="A9794" t="str">
            <v>LNC 0000103611</v>
          </cell>
          <cell r="B9794" t="str">
            <v>LNC</v>
          </cell>
          <cell r="C9794" t="str">
            <v>0000103611</v>
          </cell>
          <cell r="D9794" t="str">
            <v>FT. DRUM - EX 1043701</v>
          </cell>
          <cell r="E9794" t="str">
            <v>Military</v>
          </cell>
          <cell r="F9794" t="str">
            <v>Military/Aafes</v>
          </cell>
          <cell r="G9794" t="str">
            <v>N/A</v>
          </cell>
          <cell r="H9794" t="str">
            <v>N/A</v>
          </cell>
          <cell r="I9794" t="str">
            <v>Open</v>
          </cell>
          <cell r="J9794" t="str">
            <v>Yes</v>
          </cell>
          <cell r="K9794" t="str">
            <v>GA</v>
          </cell>
          <cell r="L9794" t="str">
            <v>30013</v>
          </cell>
          <cell r="M9794" t="str">
            <v>Atlanta</v>
          </cell>
          <cell r="N9794" t="str">
            <v>No</v>
          </cell>
          <cell r="O9794" t="str">
            <v/>
          </cell>
          <cell r="P9794" t="str">
            <v>Yes</v>
          </cell>
          <cell r="Q9794">
            <v>46.5</v>
          </cell>
        </row>
        <row r="9795">
          <cell r="A9795" t="str">
            <v>LNC 0000103612</v>
          </cell>
          <cell r="B9795" t="str">
            <v>LNC</v>
          </cell>
          <cell r="C9795" t="str">
            <v>0000103612</v>
          </cell>
          <cell r="D9795" t="str">
            <v>FT. EUSTIS - EX 1042104</v>
          </cell>
          <cell r="E9795" t="str">
            <v>Military</v>
          </cell>
          <cell r="F9795" t="str">
            <v>Military/Aafes</v>
          </cell>
          <cell r="G9795" t="str">
            <v>N/A</v>
          </cell>
          <cell r="H9795" t="str">
            <v>N/A</v>
          </cell>
          <cell r="I9795" t="str">
            <v>Open</v>
          </cell>
          <cell r="J9795" t="str">
            <v>Yes</v>
          </cell>
          <cell r="K9795" t="str">
            <v>KY</v>
          </cell>
          <cell r="L9795" t="str">
            <v>40701</v>
          </cell>
          <cell r="M9795" t="str">
            <v>Lexington</v>
          </cell>
          <cell r="N9795" t="str">
            <v>No</v>
          </cell>
          <cell r="O9795" t="str">
            <v/>
          </cell>
          <cell r="P9795" t="str">
            <v>Yes</v>
          </cell>
          <cell r="Q9795">
            <v>136.60000000000002</v>
          </cell>
        </row>
        <row r="9796">
          <cell r="A9796" t="str">
            <v>LNC 0000103613</v>
          </cell>
          <cell r="B9796" t="str">
            <v>LNC</v>
          </cell>
          <cell r="C9796" t="str">
            <v>0000103613</v>
          </cell>
          <cell r="D9796" t="str">
            <v>FT. GILLEM - EX 1031424</v>
          </cell>
          <cell r="E9796" t="str">
            <v>Military</v>
          </cell>
          <cell r="F9796" t="str">
            <v>Military/Aafes</v>
          </cell>
          <cell r="G9796" t="str">
            <v>N/A</v>
          </cell>
          <cell r="H9796" t="str">
            <v>N/A</v>
          </cell>
          <cell r="I9796" t="str">
            <v>Open</v>
          </cell>
          <cell r="J9796" t="str">
            <v>Yes</v>
          </cell>
          <cell r="K9796" t="str">
            <v>GA</v>
          </cell>
          <cell r="L9796" t="str">
            <v>31015</v>
          </cell>
          <cell r="M9796" t="str">
            <v>Albany, Ga</v>
          </cell>
          <cell r="N9796" t="str">
            <v>No</v>
          </cell>
          <cell r="O9796" t="str">
            <v/>
          </cell>
          <cell r="P9796" t="str">
            <v>Yes</v>
          </cell>
          <cell r="Q9796">
            <v>209.8</v>
          </cell>
        </row>
        <row r="9797">
          <cell r="A9797" t="str">
            <v>LNC 0000103614</v>
          </cell>
          <cell r="B9797" t="str">
            <v>LNC</v>
          </cell>
          <cell r="C9797" t="str">
            <v>0000103614</v>
          </cell>
          <cell r="D9797" t="str">
            <v>FT. GORDON- 1030905</v>
          </cell>
          <cell r="E9797" t="str">
            <v>Military</v>
          </cell>
          <cell r="F9797" t="str">
            <v>Military/Aafes</v>
          </cell>
          <cell r="G9797" t="str">
            <v>N/A</v>
          </cell>
          <cell r="H9797" t="str">
            <v>N/A</v>
          </cell>
          <cell r="I9797" t="str">
            <v>Open</v>
          </cell>
          <cell r="J9797" t="str">
            <v>Yes</v>
          </cell>
          <cell r="K9797" t="str">
            <v>MS</v>
          </cell>
          <cell r="L9797" t="str">
            <v>38834</v>
          </cell>
          <cell r="M9797" t="str">
            <v>Columbus-Tupelo-West</v>
          </cell>
          <cell r="N9797" t="str">
            <v>No</v>
          </cell>
          <cell r="O9797" t="str">
            <v/>
          </cell>
          <cell r="P9797" t="str">
            <v>Yes</v>
          </cell>
          <cell r="Q9797">
            <v>270.40000000000003</v>
          </cell>
        </row>
        <row r="9798">
          <cell r="A9798" t="str">
            <v>LNC 0000103616</v>
          </cell>
          <cell r="B9798" t="str">
            <v>LNC</v>
          </cell>
          <cell r="C9798" t="str">
            <v>0000103616</v>
          </cell>
          <cell r="D9798" t="str">
            <v>FT. HOOD - EX 1011301</v>
          </cell>
          <cell r="E9798" t="str">
            <v>Military</v>
          </cell>
          <cell r="F9798" t="str">
            <v>Military/Aafes</v>
          </cell>
          <cell r="G9798" t="str">
            <v>N/A</v>
          </cell>
          <cell r="H9798" t="str">
            <v>N/A</v>
          </cell>
          <cell r="I9798" t="str">
            <v>Open</v>
          </cell>
          <cell r="J9798" t="str">
            <v>Yes</v>
          </cell>
          <cell r="K9798" t="str">
            <v>GA</v>
          </cell>
          <cell r="L9798" t="str">
            <v>30531</v>
          </cell>
          <cell r="M9798" t="str">
            <v>Atlanta</v>
          </cell>
          <cell r="N9798" t="str">
            <v>No</v>
          </cell>
          <cell r="O9798" t="str">
            <v/>
          </cell>
          <cell r="P9798" t="str">
            <v>Yes</v>
          </cell>
          <cell r="Q9798">
            <v>291.7</v>
          </cell>
        </row>
        <row r="9799">
          <cell r="A9799" t="str">
            <v>LNC 0000103619</v>
          </cell>
          <cell r="B9799" t="str">
            <v>LNC</v>
          </cell>
          <cell r="C9799" t="str">
            <v>0000103619</v>
          </cell>
          <cell r="D9799" t="str">
            <v>FT. IRWIN - EX 1063410</v>
          </cell>
          <cell r="E9799" t="str">
            <v>Military</v>
          </cell>
          <cell r="F9799" t="str">
            <v>Military/Aafes</v>
          </cell>
          <cell r="G9799" t="str">
            <v>N/A</v>
          </cell>
          <cell r="H9799" t="str">
            <v>N/A</v>
          </cell>
          <cell r="I9799" t="str">
            <v>Open</v>
          </cell>
          <cell r="J9799" t="str">
            <v>Yes</v>
          </cell>
          <cell r="K9799" t="str">
            <v>NC</v>
          </cell>
          <cell r="L9799" t="str">
            <v>27612</v>
          </cell>
          <cell r="M9799" t="str">
            <v>Raleigh-Durham</v>
          </cell>
          <cell r="N9799" t="str">
            <v>No</v>
          </cell>
          <cell r="O9799" t="str">
            <v/>
          </cell>
          <cell r="P9799" t="str">
            <v>Yes</v>
          </cell>
          <cell r="Q9799">
            <v>65.8</v>
          </cell>
        </row>
        <row r="9800">
          <cell r="A9800" t="str">
            <v>LNC 0000103620</v>
          </cell>
          <cell r="B9800" t="str">
            <v>LNC</v>
          </cell>
          <cell r="C9800" t="str">
            <v>0000103620</v>
          </cell>
          <cell r="D9800" t="str">
            <v>FT. JACKSON - EX 1030404</v>
          </cell>
          <cell r="E9800" t="str">
            <v>Military</v>
          </cell>
          <cell r="F9800" t="str">
            <v>Military/Aafes</v>
          </cell>
          <cell r="G9800" t="str">
            <v>N/A</v>
          </cell>
          <cell r="H9800" t="str">
            <v>N/A</v>
          </cell>
          <cell r="I9800" t="str">
            <v>Open</v>
          </cell>
          <cell r="J9800" t="str">
            <v>Yes</v>
          </cell>
          <cell r="K9800" t="str">
            <v>SC</v>
          </cell>
          <cell r="L9800" t="str">
            <v>29646</v>
          </cell>
          <cell r="M9800" t="str">
            <v>Grenville-Sprtnbrg-A</v>
          </cell>
          <cell r="N9800" t="str">
            <v>No</v>
          </cell>
          <cell r="O9800" t="str">
            <v/>
          </cell>
          <cell r="P9800" t="str">
            <v>Yes</v>
          </cell>
          <cell r="Q9800">
            <v>251.60000000000002</v>
          </cell>
        </row>
        <row r="9801">
          <cell r="A9801" t="str">
            <v>LNC 0000103621</v>
          </cell>
          <cell r="B9801" t="str">
            <v>LNC</v>
          </cell>
          <cell r="C9801" t="str">
            <v>0000103621</v>
          </cell>
          <cell r="D9801" t="str">
            <v>FT. KNOX - EX 1072010</v>
          </cell>
          <cell r="E9801" t="str">
            <v>Military</v>
          </cell>
          <cell r="F9801" t="str">
            <v>Military/Aafes</v>
          </cell>
          <cell r="G9801" t="str">
            <v>N/A</v>
          </cell>
          <cell r="H9801" t="str">
            <v>N/A</v>
          </cell>
          <cell r="I9801" t="str">
            <v>Open</v>
          </cell>
          <cell r="J9801" t="str">
            <v>Yes</v>
          </cell>
          <cell r="K9801" t="str">
            <v>NC</v>
          </cell>
          <cell r="L9801" t="str">
            <v>28304</v>
          </cell>
          <cell r="M9801" t="str">
            <v>Raleigh-Durham</v>
          </cell>
          <cell r="N9801" t="str">
            <v>No</v>
          </cell>
          <cell r="O9801" t="str">
            <v/>
          </cell>
          <cell r="P9801" t="str">
            <v>Yes</v>
          </cell>
          <cell r="Q9801">
            <v>176.90000000000003</v>
          </cell>
        </row>
        <row r="9802">
          <cell r="A9802" t="str">
            <v>LNC 0000103622</v>
          </cell>
          <cell r="B9802" t="str">
            <v>LNC</v>
          </cell>
          <cell r="C9802" t="str">
            <v>0000103622</v>
          </cell>
          <cell r="D9802" t="str">
            <v>FT. LEAVENWORTH - EX 1076210</v>
          </cell>
          <cell r="E9802" t="str">
            <v>Military</v>
          </cell>
          <cell r="F9802" t="str">
            <v>Military/Aafes</v>
          </cell>
          <cell r="G9802" t="str">
            <v>N/A</v>
          </cell>
          <cell r="H9802" t="str">
            <v>N/A</v>
          </cell>
          <cell r="I9802" t="str">
            <v>Open</v>
          </cell>
          <cell r="J9802" t="str">
            <v>Yes</v>
          </cell>
          <cell r="K9802" t="str">
            <v>FL</v>
          </cell>
          <cell r="L9802" t="str">
            <v>34428</v>
          </cell>
          <cell r="M9802" t="str">
            <v>Tampa-St. Petersburg</v>
          </cell>
          <cell r="N9802" t="str">
            <v>No</v>
          </cell>
          <cell r="O9802" t="str">
            <v/>
          </cell>
          <cell r="P9802" t="str">
            <v>Yes</v>
          </cell>
          <cell r="Q9802">
            <v>182.6</v>
          </cell>
        </row>
        <row r="9803">
          <cell r="A9803" t="str">
            <v>LNC 0000103623</v>
          </cell>
          <cell r="B9803" t="str">
            <v>LNC</v>
          </cell>
          <cell r="C9803" t="str">
            <v>0000103623</v>
          </cell>
          <cell r="D9803" t="str">
            <v>FT. LEE - EX 1042401</v>
          </cell>
          <cell r="E9803" t="str">
            <v>Military</v>
          </cell>
          <cell r="F9803" t="str">
            <v>Military/Aafes</v>
          </cell>
          <cell r="G9803" t="str">
            <v>N/A</v>
          </cell>
          <cell r="H9803" t="str">
            <v>N/A</v>
          </cell>
          <cell r="I9803" t="str">
            <v>Open</v>
          </cell>
          <cell r="J9803" t="str">
            <v>Yes</v>
          </cell>
          <cell r="K9803" t="str">
            <v>AL</v>
          </cell>
          <cell r="L9803" t="str">
            <v>35055</v>
          </cell>
          <cell r="M9803" t="str">
            <v>Birmingham</v>
          </cell>
          <cell r="N9803" t="str">
            <v>No</v>
          </cell>
          <cell r="O9803" t="str">
            <v/>
          </cell>
          <cell r="P9803" t="str">
            <v>Yes</v>
          </cell>
          <cell r="Q9803">
            <v>134.60000000000002</v>
          </cell>
        </row>
        <row r="9804">
          <cell r="A9804" t="str">
            <v>LNC 0000103626</v>
          </cell>
          <cell r="B9804" t="str">
            <v>LNC</v>
          </cell>
          <cell r="C9804" t="str">
            <v>0000103626</v>
          </cell>
          <cell r="D9804" t="str">
            <v>FT. LEWIS - EX 1061502</v>
          </cell>
          <cell r="E9804" t="str">
            <v>Military</v>
          </cell>
          <cell r="F9804" t="str">
            <v>Military/Aafes</v>
          </cell>
          <cell r="G9804" t="str">
            <v>N/A</v>
          </cell>
          <cell r="H9804" t="str">
            <v>N/A</v>
          </cell>
          <cell r="I9804" t="str">
            <v>Open</v>
          </cell>
          <cell r="J9804" t="str">
            <v>Yes</v>
          </cell>
          <cell r="K9804" t="str">
            <v>VA</v>
          </cell>
          <cell r="L9804" t="str">
            <v>22701</v>
          </cell>
          <cell r="M9804" t="str">
            <v>Washington, D.C.</v>
          </cell>
          <cell r="N9804" t="str">
            <v>No</v>
          </cell>
          <cell r="O9804" t="str">
            <v/>
          </cell>
          <cell r="P9804" t="str">
            <v>Yes</v>
          </cell>
          <cell r="Q9804">
            <v>279.5</v>
          </cell>
        </row>
        <row r="9805">
          <cell r="A9805" t="str">
            <v>LNC 0000103629</v>
          </cell>
          <cell r="B9805" t="str">
            <v>LNC</v>
          </cell>
          <cell r="C9805" t="str">
            <v>0000103629</v>
          </cell>
          <cell r="D9805" t="str">
            <v>FT. MEADE - EX 1040711</v>
          </cell>
          <cell r="E9805" t="str">
            <v>Military</v>
          </cell>
          <cell r="F9805" t="str">
            <v>Military/Aafes</v>
          </cell>
          <cell r="G9805" t="str">
            <v>N/A</v>
          </cell>
          <cell r="H9805" t="str">
            <v>N/A</v>
          </cell>
          <cell r="I9805" t="str">
            <v>Open</v>
          </cell>
          <cell r="J9805" t="str">
            <v>Yes</v>
          </cell>
          <cell r="K9805" t="str">
            <v>GA</v>
          </cell>
          <cell r="L9805" t="str">
            <v>30040</v>
          </cell>
          <cell r="M9805" t="str">
            <v>Atlanta</v>
          </cell>
          <cell r="N9805" t="str">
            <v>No</v>
          </cell>
          <cell r="O9805" t="str">
            <v/>
          </cell>
          <cell r="P9805" t="str">
            <v>Yes</v>
          </cell>
          <cell r="Q9805">
            <v>306.39999999999998</v>
          </cell>
        </row>
        <row r="9806">
          <cell r="A9806" t="str">
            <v>LNC 0000103631</v>
          </cell>
          <cell r="B9806" t="str">
            <v>LNC</v>
          </cell>
          <cell r="C9806" t="str">
            <v>0000103631</v>
          </cell>
          <cell r="D9806" t="str">
            <v>FT. MYER - EX 1041302</v>
          </cell>
          <cell r="E9806" t="str">
            <v>Military</v>
          </cell>
          <cell r="F9806" t="str">
            <v>Military/Aafes</v>
          </cell>
          <cell r="G9806" t="str">
            <v>N/A</v>
          </cell>
          <cell r="H9806" t="str">
            <v>N/A</v>
          </cell>
          <cell r="I9806" t="str">
            <v>Open</v>
          </cell>
          <cell r="J9806" t="str">
            <v>Yes</v>
          </cell>
          <cell r="K9806" t="str">
            <v>GA</v>
          </cell>
          <cell r="L9806" t="str">
            <v>30720</v>
          </cell>
          <cell r="M9806" t="str">
            <v>Chattanooga</v>
          </cell>
          <cell r="N9806" t="str">
            <v>No</v>
          </cell>
          <cell r="O9806" t="str">
            <v/>
          </cell>
          <cell r="P9806" t="str">
            <v>Yes</v>
          </cell>
          <cell r="Q9806">
            <v>164.4</v>
          </cell>
        </row>
        <row r="9807">
          <cell r="A9807" t="str">
            <v>LNC 0000103633</v>
          </cell>
          <cell r="B9807" t="str">
            <v>LNC</v>
          </cell>
          <cell r="C9807" t="str">
            <v>0000103633</v>
          </cell>
          <cell r="D9807" t="str">
            <v>FT. RILEY - EX 1076313</v>
          </cell>
          <cell r="E9807" t="str">
            <v>Military</v>
          </cell>
          <cell r="F9807" t="str">
            <v>Military/Aafes</v>
          </cell>
          <cell r="G9807" t="str">
            <v>N/A</v>
          </cell>
          <cell r="H9807" t="str">
            <v>N/A</v>
          </cell>
          <cell r="I9807" t="str">
            <v>Open</v>
          </cell>
          <cell r="J9807" t="str">
            <v>Yes</v>
          </cell>
          <cell r="K9807" t="str">
            <v>VA</v>
          </cell>
          <cell r="L9807" t="str">
            <v>24541</v>
          </cell>
          <cell r="M9807" t="str">
            <v>Roanoke-Lynchburg</v>
          </cell>
          <cell r="N9807" t="str">
            <v>No</v>
          </cell>
          <cell r="O9807" t="str">
            <v/>
          </cell>
          <cell r="P9807" t="str">
            <v>Yes</v>
          </cell>
          <cell r="Q9807">
            <v>51.9</v>
          </cell>
        </row>
        <row r="9808">
          <cell r="A9808" t="str">
            <v>LNC 0000103638</v>
          </cell>
          <cell r="B9808" t="str">
            <v>LNC</v>
          </cell>
          <cell r="C9808" t="str">
            <v>0000103638</v>
          </cell>
          <cell r="D9808" t="str">
            <v>FT. SAM HOUSTON - EX 1010801</v>
          </cell>
          <cell r="E9808" t="str">
            <v>Military</v>
          </cell>
          <cell r="F9808" t="str">
            <v>Military/Aafes</v>
          </cell>
          <cell r="G9808" t="str">
            <v>N/A</v>
          </cell>
          <cell r="H9808" t="str">
            <v>N/A</v>
          </cell>
          <cell r="I9808" t="str">
            <v>Open</v>
          </cell>
          <cell r="J9808" t="str">
            <v>Yes</v>
          </cell>
          <cell r="K9808" t="str">
            <v>FL</v>
          </cell>
          <cell r="L9808" t="str">
            <v>32720</v>
          </cell>
          <cell r="M9808" t="str">
            <v>Orlando-Daytona Beac</v>
          </cell>
          <cell r="N9808" t="str">
            <v>No</v>
          </cell>
          <cell r="O9808" t="str">
            <v/>
          </cell>
          <cell r="P9808" t="str">
            <v>Yes</v>
          </cell>
          <cell r="Q9808">
            <v>514.20000000000005</v>
          </cell>
        </row>
        <row r="9809">
          <cell r="A9809" t="str">
            <v>LNC 0000103640</v>
          </cell>
          <cell r="B9809" t="str">
            <v>LNC</v>
          </cell>
          <cell r="C9809" t="str">
            <v>0000103640</v>
          </cell>
          <cell r="D9809" t="str">
            <v>FT. STEWART - EX 1031126</v>
          </cell>
          <cell r="E9809" t="str">
            <v>Military</v>
          </cell>
          <cell r="F9809" t="str">
            <v>Military/Aafes</v>
          </cell>
          <cell r="G9809" t="str">
            <v>N/A</v>
          </cell>
          <cell r="H9809" t="str">
            <v>N/A</v>
          </cell>
          <cell r="I9809" t="str">
            <v>Open</v>
          </cell>
          <cell r="J9809" t="str">
            <v>Yes</v>
          </cell>
          <cell r="K9809" t="str">
            <v>FL</v>
          </cell>
          <cell r="L9809" t="str">
            <v>32541</v>
          </cell>
          <cell r="M9809" t="str">
            <v>Mobile-Pensacola</v>
          </cell>
          <cell r="N9809" t="str">
            <v>No</v>
          </cell>
          <cell r="O9809" t="str">
            <v/>
          </cell>
          <cell r="P9809" t="str">
            <v>Yes</v>
          </cell>
          <cell r="Q9809">
            <v>101.69999999999999</v>
          </cell>
        </row>
        <row r="9810">
          <cell r="A9810" t="str">
            <v>LNC 0000103642</v>
          </cell>
          <cell r="B9810" t="str">
            <v>LNC</v>
          </cell>
          <cell r="C9810" t="str">
            <v>0000103642</v>
          </cell>
          <cell r="D9810" t="str">
            <v>FT. WAINWRIGHT - EX 1067100</v>
          </cell>
          <cell r="E9810" t="str">
            <v>Military</v>
          </cell>
          <cell r="F9810" t="str">
            <v>Military/Aafes</v>
          </cell>
          <cell r="G9810" t="str">
            <v>N/A</v>
          </cell>
          <cell r="H9810" t="str">
            <v>N/A</v>
          </cell>
          <cell r="I9810" t="str">
            <v>Open</v>
          </cell>
          <cell r="J9810" t="str">
            <v>Yes</v>
          </cell>
          <cell r="K9810" t="str">
            <v>GA</v>
          </cell>
          <cell r="L9810" t="str">
            <v>31533</v>
          </cell>
          <cell r="M9810" t="str">
            <v>Albany, Ga</v>
          </cell>
          <cell r="N9810" t="str">
            <v>No</v>
          </cell>
          <cell r="O9810" t="str">
            <v/>
          </cell>
          <cell r="P9810" t="str">
            <v>Yes</v>
          </cell>
          <cell r="Q9810">
            <v>81.7</v>
          </cell>
        </row>
        <row r="9811">
          <cell r="A9811" t="str">
            <v>LNC 0000103920</v>
          </cell>
          <cell r="B9811" t="str">
            <v>LNC</v>
          </cell>
          <cell r="C9811" t="str">
            <v>0000103920</v>
          </cell>
          <cell r="D9811" t="str">
            <v>GUAM MAIN STORE EX 1731013</v>
          </cell>
          <cell r="E9811" t="str">
            <v>Military</v>
          </cell>
          <cell r="F9811" t="str">
            <v>Military/Aafes</v>
          </cell>
          <cell r="G9811" t="str">
            <v>N/A</v>
          </cell>
          <cell r="H9811" t="str">
            <v>N/A</v>
          </cell>
          <cell r="I9811" t="str">
            <v>Open</v>
          </cell>
          <cell r="J9811" t="str">
            <v>No-Overseas</v>
          </cell>
          <cell r="K9811" t="str">
            <v>GA</v>
          </cell>
          <cell r="L9811" t="str">
            <v>31021</v>
          </cell>
          <cell r="M9811" t="str">
            <v>Macon</v>
          </cell>
          <cell r="N9811" t="str">
            <v>No</v>
          </cell>
          <cell r="O9811" t="str">
            <v/>
          </cell>
          <cell r="P9811" t="str">
            <v>Yes</v>
          </cell>
          <cell r="Q9811">
            <v>48.8</v>
          </cell>
        </row>
        <row r="9812">
          <cell r="A9812" t="str">
            <v>LNC 0000103921</v>
          </cell>
          <cell r="B9812" t="str">
            <v>LNC</v>
          </cell>
          <cell r="C9812" t="str">
            <v>0000103921</v>
          </cell>
          <cell r="D9812" t="str">
            <v>GUANTANAMO BAY - EX 1038802</v>
          </cell>
          <cell r="E9812" t="str">
            <v>Military</v>
          </cell>
          <cell r="F9812" t="str">
            <v>Navy Exchange</v>
          </cell>
          <cell r="G9812" t="str">
            <v>N/A</v>
          </cell>
          <cell r="H9812" t="str">
            <v>N/A</v>
          </cell>
          <cell r="I9812" t="str">
            <v>Open</v>
          </cell>
          <cell r="J9812" t="str">
            <v>Yes</v>
          </cell>
          <cell r="K9812" t="str">
            <v>NC</v>
          </cell>
          <cell r="L9812" t="str">
            <v>28334</v>
          </cell>
          <cell r="M9812" t="str">
            <v>Raleigh-Durham</v>
          </cell>
          <cell r="N9812" t="str">
            <v>No</v>
          </cell>
          <cell r="O9812" t="str">
            <v/>
          </cell>
          <cell r="P9812" t="str">
            <v>Yes</v>
          </cell>
          <cell r="Q9812">
            <v>0.79999999999999993</v>
          </cell>
        </row>
        <row r="9813">
          <cell r="A9813" t="str">
            <v>LNC 0000104128</v>
          </cell>
          <cell r="B9813" t="str">
            <v>LNC</v>
          </cell>
          <cell r="C9813" t="str">
            <v>0000104128</v>
          </cell>
          <cell r="D9813" t="str">
            <v>HENDERSON HALL - EX 1040141</v>
          </cell>
          <cell r="E9813" t="str">
            <v>Military</v>
          </cell>
          <cell r="F9813" t="str">
            <v>U.S. Marine Ex</v>
          </cell>
          <cell r="G9813" t="str">
            <v>N/A</v>
          </cell>
          <cell r="H9813" t="str">
            <v>N/A</v>
          </cell>
          <cell r="I9813" t="str">
            <v>Open</v>
          </cell>
          <cell r="J9813" t="str">
            <v>Yes</v>
          </cell>
          <cell r="K9813" t="str">
            <v>SC</v>
          </cell>
          <cell r="L9813" t="str">
            <v>29210</v>
          </cell>
          <cell r="M9813" t="str">
            <v>Columbia, S.C.</v>
          </cell>
          <cell r="N9813" t="str">
            <v>No</v>
          </cell>
          <cell r="O9813" t="str">
            <v/>
          </cell>
          <cell r="P9813" t="str">
            <v>Yes</v>
          </cell>
          <cell r="Q9813">
            <v>470.09999999999997</v>
          </cell>
        </row>
        <row r="9814">
          <cell r="A9814" t="str">
            <v>LNC 0000104187</v>
          </cell>
          <cell r="B9814" t="str">
            <v>LNC</v>
          </cell>
          <cell r="C9814" t="str">
            <v>0000104187</v>
          </cell>
          <cell r="D9814" t="str">
            <v>HICKAM AFB-EX 1721001</v>
          </cell>
          <cell r="E9814" t="str">
            <v>Military</v>
          </cell>
          <cell r="F9814" t="str">
            <v>Military/Aafes</v>
          </cell>
          <cell r="G9814" t="str">
            <v>N/A</v>
          </cell>
          <cell r="H9814" t="str">
            <v>N/A</v>
          </cell>
          <cell r="I9814" t="str">
            <v>Open</v>
          </cell>
          <cell r="J9814" t="str">
            <v>Yes</v>
          </cell>
          <cell r="K9814" t="str">
            <v>SC</v>
          </cell>
          <cell r="L9814" t="str">
            <v>29640</v>
          </cell>
          <cell r="M9814" t="str">
            <v>Grenville-Sprtnbrg-A</v>
          </cell>
          <cell r="N9814" t="str">
            <v>No</v>
          </cell>
          <cell r="O9814" t="str">
            <v/>
          </cell>
          <cell r="P9814" t="str">
            <v>Yes</v>
          </cell>
          <cell r="Q9814">
            <v>89.500000000000014</v>
          </cell>
        </row>
        <row r="9815">
          <cell r="A9815" t="str">
            <v>LNC 0000104199</v>
          </cell>
          <cell r="B9815" t="str">
            <v>LNC</v>
          </cell>
          <cell r="C9815" t="str">
            <v>0000104199</v>
          </cell>
          <cell r="D9815" t="str">
            <v>HILL AFB - EX 1066010</v>
          </cell>
          <cell r="E9815" t="str">
            <v>Military</v>
          </cell>
          <cell r="F9815" t="str">
            <v>Military/Aafes</v>
          </cell>
          <cell r="G9815" t="str">
            <v>N/A</v>
          </cell>
          <cell r="H9815" t="str">
            <v>N/A</v>
          </cell>
          <cell r="I9815" t="str">
            <v>Open</v>
          </cell>
          <cell r="J9815" t="str">
            <v>Yes</v>
          </cell>
          <cell r="K9815" t="str">
            <v>NC</v>
          </cell>
          <cell r="L9815" t="str">
            <v>28205</v>
          </cell>
          <cell r="M9815" t="str">
            <v>Charlotte</v>
          </cell>
          <cell r="N9815" t="str">
            <v>No</v>
          </cell>
          <cell r="O9815" t="str">
            <v/>
          </cell>
          <cell r="P9815" t="str">
            <v>Yes</v>
          </cell>
          <cell r="Q9815">
            <v>229.9</v>
          </cell>
        </row>
        <row r="9816">
          <cell r="A9816" t="str">
            <v>LNC 0000105218</v>
          </cell>
          <cell r="B9816" t="str">
            <v>LNC</v>
          </cell>
          <cell r="C9816" t="str">
            <v>0000105218</v>
          </cell>
          <cell r="D9816" t="str">
            <v>KEESLER AFFES- EX 103742</v>
          </cell>
          <cell r="E9816" t="str">
            <v>Military</v>
          </cell>
          <cell r="F9816" t="str">
            <v>Military/Aafes</v>
          </cell>
          <cell r="G9816" t="str">
            <v>N/A</v>
          </cell>
          <cell r="H9816" t="str">
            <v>N/A</v>
          </cell>
          <cell r="I9816" t="str">
            <v>Open</v>
          </cell>
          <cell r="J9816" t="str">
            <v>Yes</v>
          </cell>
          <cell r="K9816" t="str">
            <v>NC</v>
          </cell>
          <cell r="L9816" t="str">
            <v>27288</v>
          </cell>
          <cell r="M9816" t="str">
            <v>Greensboro-High Poin</v>
          </cell>
          <cell r="N9816" t="str">
            <v>No</v>
          </cell>
          <cell r="O9816" t="str">
            <v/>
          </cell>
          <cell r="P9816" t="str">
            <v>Yes</v>
          </cell>
          <cell r="Q9816">
            <v>125.90000000000002</v>
          </cell>
        </row>
        <row r="9817">
          <cell r="A9817" t="str">
            <v>LNC 0000105278</v>
          </cell>
          <cell r="B9817" t="str">
            <v>LNC</v>
          </cell>
          <cell r="C9817" t="str">
            <v>0000105278</v>
          </cell>
          <cell r="D9817" t="str">
            <v>KIRTLAND AFB - EX 1012301</v>
          </cell>
          <cell r="E9817" t="str">
            <v>Military</v>
          </cell>
          <cell r="F9817" t="str">
            <v>Military/Aafes</v>
          </cell>
          <cell r="G9817" t="str">
            <v>N/A</v>
          </cell>
          <cell r="H9817" t="str">
            <v>N/A</v>
          </cell>
          <cell r="I9817" t="str">
            <v>Open</v>
          </cell>
          <cell r="J9817" t="str">
            <v>Yes</v>
          </cell>
          <cell r="K9817" t="str">
            <v>NC</v>
          </cell>
          <cell r="L9817" t="str">
            <v>27909</v>
          </cell>
          <cell r="M9817" t="str">
            <v>Norfolk-Portsmouth-N</v>
          </cell>
          <cell r="N9817" t="str">
            <v>No</v>
          </cell>
          <cell r="O9817" t="str">
            <v/>
          </cell>
          <cell r="P9817" t="str">
            <v>Yes</v>
          </cell>
          <cell r="Q9817">
            <v>138.80000000000001</v>
          </cell>
        </row>
        <row r="9818">
          <cell r="A9818" t="str">
            <v>LNC 0000105367</v>
          </cell>
          <cell r="B9818" t="str">
            <v>LNC</v>
          </cell>
          <cell r="C9818" t="str">
            <v>0000105367</v>
          </cell>
          <cell r="D9818" t="str">
            <v>LACKLAND AFB - EX 1011001</v>
          </cell>
          <cell r="E9818" t="str">
            <v>Military</v>
          </cell>
          <cell r="F9818" t="str">
            <v>Military/Aafes</v>
          </cell>
          <cell r="G9818" t="str">
            <v>N/A</v>
          </cell>
          <cell r="H9818" t="str">
            <v>N/A</v>
          </cell>
          <cell r="I9818" t="str">
            <v>Open</v>
          </cell>
          <cell r="J9818" t="str">
            <v>Yes</v>
          </cell>
          <cell r="K9818" t="str">
            <v>NC</v>
          </cell>
          <cell r="L9818" t="str">
            <v>28621</v>
          </cell>
          <cell r="M9818" t="str">
            <v>Greensboro-High Poin</v>
          </cell>
          <cell r="N9818" t="str">
            <v>No</v>
          </cell>
          <cell r="O9818" t="str">
            <v/>
          </cell>
          <cell r="P9818" t="str">
            <v>Yes</v>
          </cell>
          <cell r="Q9818">
            <v>416.39999999999992</v>
          </cell>
        </row>
        <row r="9819">
          <cell r="A9819" t="str">
            <v>LNC 0000105398</v>
          </cell>
          <cell r="B9819" t="str">
            <v>LNC</v>
          </cell>
          <cell r="C9819" t="str">
            <v>0000105398</v>
          </cell>
          <cell r="D9819" t="str">
            <v>LANGLEY AFB - EX 1042309</v>
          </cell>
          <cell r="E9819" t="str">
            <v>Military</v>
          </cell>
          <cell r="F9819" t="str">
            <v>Military/Aafes</v>
          </cell>
          <cell r="G9819" t="str">
            <v>N/A</v>
          </cell>
          <cell r="H9819" t="str">
            <v>N/A</v>
          </cell>
          <cell r="I9819" t="str">
            <v>Open</v>
          </cell>
          <cell r="J9819" t="str">
            <v>Yes</v>
          </cell>
          <cell r="K9819" t="str">
            <v>VA</v>
          </cell>
          <cell r="L9819" t="str">
            <v>23901</v>
          </cell>
          <cell r="M9819" t="str">
            <v>Richmond-Petersburg</v>
          </cell>
          <cell r="N9819" t="str">
            <v>No</v>
          </cell>
          <cell r="O9819" t="str">
            <v/>
          </cell>
          <cell r="P9819" t="str">
            <v>Yes</v>
          </cell>
          <cell r="Q9819">
            <v>211.8</v>
          </cell>
        </row>
        <row r="9820">
          <cell r="A9820" t="str">
            <v>LNC 0000105522</v>
          </cell>
          <cell r="B9820" t="str">
            <v>LNC</v>
          </cell>
          <cell r="C9820" t="str">
            <v>0000105522</v>
          </cell>
          <cell r="D9820" t="str">
            <v>LITTLE ROCK AFB - EX 1010201</v>
          </cell>
          <cell r="E9820" t="str">
            <v>Military</v>
          </cell>
          <cell r="F9820" t="str">
            <v>Military/Aafes</v>
          </cell>
          <cell r="G9820" t="str">
            <v>N/A</v>
          </cell>
          <cell r="H9820" t="str">
            <v>N/A</v>
          </cell>
          <cell r="I9820" t="str">
            <v>Open</v>
          </cell>
          <cell r="J9820" t="str">
            <v>Yes</v>
          </cell>
          <cell r="K9820" t="str">
            <v>GA</v>
          </cell>
          <cell r="L9820" t="str">
            <v>30214</v>
          </cell>
          <cell r="M9820" t="str">
            <v>Atlanta</v>
          </cell>
          <cell r="N9820" t="str">
            <v>No</v>
          </cell>
          <cell r="O9820" t="str">
            <v/>
          </cell>
          <cell r="P9820" t="str">
            <v>Yes</v>
          </cell>
          <cell r="Q9820">
            <v>126.4</v>
          </cell>
        </row>
        <row r="9821">
          <cell r="A9821" t="str">
            <v>LNC 0000105644</v>
          </cell>
          <cell r="B9821" t="str">
            <v>LNC</v>
          </cell>
          <cell r="C9821" t="str">
            <v>0000105644</v>
          </cell>
          <cell r="D9821" t="str">
            <v>LUKE AFB - EX 1068635</v>
          </cell>
          <cell r="E9821" t="str">
            <v>Military</v>
          </cell>
          <cell r="F9821" t="str">
            <v>Military/Aafes</v>
          </cell>
          <cell r="G9821" t="str">
            <v>N/A</v>
          </cell>
          <cell r="H9821" t="str">
            <v>N/A</v>
          </cell>
          <cell r="I9821" t="str">
            <v>Open</v>
          </cell>
          <cell r="J9821" t="str">
            <v>Yes</v>
          </cell>
          <cell r="K9821" t="str">
            <v>NC</v>
          </cell>
          <cell r="L9821" t="str">
            <v>28115</v>
          </cell>
          <cell r="M9821" t="str">
            <v>Charlotte</v>
          </cell>
          <cell r="N9821" t="str">
            <v>No</v>
          </cell>
          <cell r="O9821" t="str">
            <v/>
          </cell>
          <cell r="P9821" t="str">
            <v>Yes</v>
          </cell>
          <cell r="Q9821">
            <v>392.50000000000006</v>
          </cell>
        </row>
        <row r="9822">
          <cell r="A9822" t="str">
            <v>LNC 0000105662</v>
          </cell>
          <cell r="B9822" t="str">
            <v>LNC</v>
          </cell>
          <cell r="C9822" t="str">
            <v>0000105662</v>
          </cell>
          <cell r="D9822" t="str">
            <v>MAC DILL AFB - EX 1032125</v>
          </cell>
          <cell r="E9822" t="str">
            <v>Military</v>
          </cell>
          <cell r="F9822" t="str">
            <v>Military/Aafes</v>
          </cell>
          <cell r="G9822" t="str">
            <v>N/A</v>
          </cell>
          <cell r="H9822" t="str">
            <v>N/A</v>
          </cell>
          <cell r="I9822" t="str">
            <v>Open</v>
          </cell>
          <cell r="J9822" t="str">
            <v>Yes</v>
          </cell>
          <cell r="K9822" t="str">
            <v>NC</v>
          </cell>
          <cell r="L9822" t="str">
            <v>28043</v>
          </cell>
          <cell r="M9822" t="str">
            <v>Charlotte</v>
          </cell>
          <cell r="N9822" t="str">
            <v>No</v>
          </cell>
          <cell r="O9822" t="str">
            <v/>
          </cell>
          <cell r="P9822" t="str">
            <v>Yes</v>
          </cell>
          <cell r="Q9822">
            <v>308.7</v>
          </cell>
        </row>
        <row r="9823">
          <cell r="A9823" t="str">
            <v>LNC 0000106077</v>
          </cell>
          <cell r="B9823" t="str">
            <v>LNC</v>
          </cell>
          <cell r="C9823" t="str">
            <v>0000106077</v>
          </cell>
          <cell r="D9823" t="str">
            <v>MARCH AFB - EX   1063109</v>
          </cell>
          <cell r="E9823" t="str">
            <v>Military</v>
          </cell>
          <cell r="F9823" t="str">
            <v>Military/Aafes</v>
          </cell>
          <cell r="G9823" t="str">
            <v>N/A</v>
          </cell>
          <cell r="H9823" t="str">
            <v>N/A</v>
          </cell>
          <cell r="I9823" t="str">
            <v>Open</v>
          </cell>
          <cell r="J9823" t="str">
            <v>Yes</v>
          </cell>
          <cell r="K9823" t="str">
            <v>NC</v>
          </cell>
          <cell r="L9823" t="str">
            <v>27402</v>
          </cell>
          <cell r="M9823" t="str">
            <v>Greensboro-High Poin</v>
          </cell>
          <cell r="N9823" t="str">
            <v>No</v>
          </cell>
          <cell r="O9823" t="str">
            <v/>
          </cell>
          <cell r="P9823" t="str">
            <v>Yes</v>
          </cell>
          <cell r="Q9823">
            <v>229.1</v>
          </cell>
        </row>
        <row r="9824">
          <cell r="A9824" t="str">
            <v>LNC 0000106089</v>
          </cell>
          <cell r="B9824" t="str">
            <v>LNC</v>
          </cell>
          <cell r="C9824" t="str">
            <v>0000106089</v>
          </cell>
          <cell r="D9824" t="str">
            <v>MARINES MCRD SAN DIEGO</v>
          </cell>
          <cell r="E9824" t="str">
            <v>Military</v>
          </cell>
          <cell r="F9824" t="str">
            <v>U.S. Marine Ex</v>
          </cell>
          <cell r="G9824" t="str">
            <v>N/A</v>
          </cell>
          <cell r="H9824" t="str">
            <v>N/A</v>
          </cell>
          <cell r="I9824" t="str">
            <v>Open</v>
          </cell>
          <cell r="J9824" t="str">
            <v>Yes</v>
          </cell>
          <cell r="K9824" t="str">
            <v>VA</v>
          </cell>
          <cell r="L9824" t="str">
            <v>23851</v>
          </cell>
          <cell r="M9824" t="str">
            <v>Roanoke-Lynchburg</v>
          </cell>
          <cell r="N9824" t="str">
            <v>No</v>
          </cell>
          <cell r="O9824" t="str">
            <v/>
          </cell>
          <cell r="P9824" t="str">
            <v>Yes</v>
          </cell>
          <cell r="Q9824">
            <v>271.79999999999995</v>
          </cell>
        </row>
        <row r="9825">
          <cell r="A9825" t="str">
            <v>LNC 0000106090</v>
          </cell>
          <cell r="B9825" t="str">
            <v>LNC</v>
          </cell>
          <cell r="C9825" t="str">
            <v>0000106090</v>
          </cell>
          <cell r="D9825" t="str">
            <v>MARINES-IWAKUNI</v>
          </cell>
          <cell r="E9825" t="str">
            <v>Military</v>
          </cell>
          <cell r="F9825" t="str">
            <v>U.S. Marine Ex</v>
          </cell>
          <cell r="G9825" t="str">
            <v>N/A</v>
          </cell>
          <cell r="H9825" t="str">
            <v>N/A</v>
          </cell>
          <cell r="I9825" t="str">
            <v>Open</v>
          </cell>
          <cell r="J9825" t="str">
            <v>No-Overseas</v>
          </cell>
          <cell r="K9825" t="str">
            <v>VA</v>
          </cell>
          <cell r="L9825" t="str">
            <v>22401</v>
          </cell>
          <cell r="M9825" t="str">
            <v>Washington, D.C.</v>
          </cell>
          <cell r="N9825" t="str">
            <v>No</v>
          </cell>
          <cell r="O9825" t="str">
            <v/>
          </cell>
          <cell r="P9825" t="str">
            <v>Yes</v>
          </cell>
          <cell r="Q9825">
            <v>39.949999999999996</v>
          </cell>
        </row>
        <row r="9826">
          <cell r="A9826" t="str">
            <v>LNC 0000106190</v>
          </cell>
          <cell r="B9826" t="str">
            <v>LNC</v>
          </cell>
          <cell r="C9826" t="str">
            <v>0000106190</v>
          </cell>
          <cell r="D9826" t="str">
            <v>MAXWELL AFB - EX 1031605</v>
          </cell>
          <cell r="E9826" t="str">
            <v>Military</v>
          </cell>
          <cell r="F9826" t="str">
            <v>Military/Aafes</v>
          </cell>
          <cell r="G9826" t="str">
            <v>N/A</v>
          </cell>
          <cell r="H9826" t="str">
            <v>N/A</v>
          </cell>
          <cell r="I9826" t="str">
            <v>Open</v>
          </cell>
          <cell r="J9826" t="str">
            <v>Yes</v>
          </cell>
          <cell r="K9826" t="str">
            <v>NC</v>
          </cell>
          <cell r="L9826" t="str">
            <v>27402</v>
          </cell>
          <cell r="M9826" t="str">
            <v>Greensboro-High Poin</v>
          </cell>
          <cell r="N9826" t="str">
            <v>No</v>
          </cell>
          <cell r="O9826" t="str">
            <v/>
          </cell>
          <cell r="P9826" t="str">
            <v>Yes</v>
          </cell>
          <cell r="Q9826">
            <v>161</v>
          </cell>
        </row>
        <row r="9827">
          <cell r="A9827" t="str">
            <v>LNC 0000106207</v>
          </cell>
          <cell r="B9827" t="str">
            <v>LNC</v>
          </cell>
          <cell r="C9827" t="str">
            <v>0000106207</v>
          </cell>
          <cell r="D9827" t="str">
            <v>MCCHORD AFB-EX 1061504</v>
          </cell>
          <cell r="E9827" t="str">
            <v>Military</v>
          </cell>
          <cell r="F9827" t="str">
            <v>Military/Aafes</v>
          </cell>
          <cell r="G9827" t="str">
            <v>N/A</v>
          </cell>
          <cell r="H9827" t="str">
            <v>N/A</v>
          </cell>
          <cell r="I9827" t="str">
            <v>Open</v>
          </cell>
          <cell r="J9827" t="str">
            <v>Yes</v>
          </cell>
          <cell r="K9827" t="str">
            <v>AL</v>
          </cell>
          <cell r="L9827" t="str">
            <v>35901</v>
          </cell>
          <cell r="M9827" t="str">
            <v>Birmingham</v>
          </cell>
          <cell r="N9827" t="str">
            <v>No</v>
          </cell>
          <cell r="O9827" t="str">
            <v/>
          </cell>
          <cell r="P9827" t="str">
            <v>Yes</v>
          </cell>
          <cell r="Q9827">
            <v>282.70000000000005</v>
          </cell>
        </row>
        <row r="9828">
          <cell r="A9828" t="str">
            <v>LNC 0000106208</v>
          </cell>
          <cell r="B9828" t="str">
            <v>LNC</v>
          </cell>
          <cell r="C9828" t="str">
            <v>0000106208</v>
          </cell>
          <cell r="D9828" t="str">
            <v>MCCLELLAN AFB - EX 1069401</v>
          </cell>
          <cell r="E9828" t="str">
            <v>Military</v>
          </cell>
          <cell r="F9828" t="str">
            <v>Military/Aafes</v>
          </cell>
          <cell r="G9828" t="str">
            <v>N/A</v>
          </cell>
          <cell r="H9828" t="str">
            <v>N/A</v>
          </cell>
          <cell r="I9828" t="str">
            <v>Open</v>
          </cell>
          <cell r="J9828" t="str">
            <v>Yes</v>
          </cell>
          <cell r="K9828" t="str">
            <v>SC</v>
          </cell>
          <cell r="L9828" t="str">
            <v>29340</v>
          </cell>
          <cell r="M9828" t="str">
            <v>Grenville-Sprtnbrg-A</v>
          </cell>
          <cell r="N9828" t="str">
            <v>No</v>
          </cell>
          <cell r="O9828" t="str">
            <v/>
          </cell>
          <cell r="P9828" t="str">
            <v>Yes</v>
          </cell>
          <cell r="Q9828">
            <v>166.3</v>
          </cell>
        </row>
        <row r="9829">
          <cell r="A9829" t="str">
            <v>LNC 0000106230</v>
          </cell>
          <cell r="B9829" t="str">
            <v>LNC</v>
          </cell>
          <cell r="C9829" t="str">
            <v>0000106230</v>
          </cell>
          <cell r="D9829" t="str">
            <v>MCGUIRE AFB - EX 1046002</v>
          </cell>
          <cell r="E9829" t="str">
            <v>Military</v>
          </cell>
          <cell r="F9829" t="str">
            <v>Military/Aafes</v>
          </cell>
          <cell r="G9829" t="str">
            <v>N/A</v>
          </cell>
          <cell r="H9829" t="str">
            <v>N/A</v>
          </cell>
          <cell r="I9829" t="str">
            <v>Open</v>
          </cell>
          <cell r="J9829" t="str">
            <v>Yes</v>
          </cell>
          <cell r="K9829" t="str">
            <v>GA</v>
          </cell>
          <cell r="L9829" t="str">
            <v>30503</v>
          </cell>
          <cell r="M9829" t="str">
            <v>Atlanta</v>
          </cell>
          <cell r="N9829" t="str">
            <v>No</v>
          </cell>
          <cell r="O9829" t="str">
            <v/>
          </cell>
          <cell r="P9829" t="str">
            <v>Yes</v>
          </cell>
          <cell r="Q9829">
            <v>160.30000000000001</v>
          </cell>
        </row>
        <row r="9830">
          <cell r="A9830" t="str">
            <v>LNC 0000106397</v>
          </cell>
          <cell r="B9830" t="str">
            <v>LNC</v>
          </cell>
          <cell r="C9830" t="str">
            <v>0000106397</v>
          </cell>
          <cell r="D9830" t="str">
            <v>MIRAMAR-MARINE EXCHANGE</v>
          </cell>
          <cell r="E9830" t="str">
            <v>Military</v>
          </cell>
          <cell r="F9830" t="str">
            <v>U.S. Marine Ex</v>
          </cell>
          <cell r="G9830" t="str">
            <v>N/A</v>
          </cell>
          <cell r="H9830" t="str">
            <v>N/A</v>
          </cell>
          <cell r="I9830" t="str">
            <v>Open</v>
          </cell>
          <cell r="J9830" t="str">
            <v>Yes</v>
          </cell>
          <cell r="K9830" t="str">
            <v>TN</v>
          </cell>
          <cell r="L9830" t="str">
            <v>37066</v>
          </cell>
          <cell r="M9830" t="str">
            <v>Nashville</v>
          </cell>
          <cell r="N9830" t="str">
            <v>No</v>
          </cell>
          <cell r="O9830" t="str">
            <v/>
          </cell>
          <cell r="P9830" t="str">
            <v>Yes</v>
          </cell>
          <cell r="Q9830">
            <v>365.8</v>
          </cell>
        </row>
        <row r="9831">
          <cell r="A9831" t="str">
            <v>LNC 0000106508</v>
          </cell>
          <cell r="B9831" t="str">
            <v>LNC</v>
          </cell>
          <cell r="C9831" t="str">
            <v>0000106508</v>
          </cell>
          <cell r="D9831" t="str">
            <v>NAVY-ANNAPOLIS MAIN STORE</v>
          </cell>
          <cell r="E9831" t="str">
            <v>Military</v>
          </cell>
          <cell r="F9831" t="str">
            <v>Navy Exchange</v>
          </cell>
          <cell r="G9831" t="str">
            <v>N/A</v>
          </cell>
          <cell r="H9831" t="str">
            <v>N/A</v>
          </cell>
          <cell r="I9831" t="str">
            <v>Open</v>
          </cell>
          <cell r="J9831" t="str">
            <v>Yes</v>
          </cell>
          <cell r="K9831" t="str">
            <v>SC</v>
          </cell>
          <cell r="L9831" t="str">
            <v>29730</v>
          </cell>
          <cell r="M9831" t="str">
            <v>Charlotte</v>
          </cell>
          <cell r="N9831" t="str">
            <v>No</v>
          </cell>
          <cell r="O9831" t="str">
            <v/>
          </cell>
          <cell r="P9831" t="str">
            <v>Yes</v>
          </cell>
          <cell r="Q9831">
            <v>0.4</v>
          </cell>
        </row>
        <row r="9832">
          <cell r="A9832" t="str">
            <v>LNC 0000106510</v>
          </cell>
          <cell r="B9832" t="str">
            <v>LNC</v>
          </cell>
          <cell r="C9832" t="str">
            <v>0000106510</v>
          </cell>
          <cell r="D9832" t="str">
            <v>NAVY-BETHESDA MAIN STORE</v>
          </cell>
          <cell r="E9832" t="str">
            <v>Military</v>
          </cell>
          <cell r="F9832" t="str">
            <v>Navy Exchange</v>
          </cell>
          <cell r="G9832" t="str">
            <v>N/A</v>
          </cell>
          <cell r="H9832" t="str">
            <v>N/A</v>
          </cell>
          <cell r="I9832" t="str">
            <v>Open</v>
          </cell>
          <cell r="J9832" t="str">
            <v>Yes</v>
          </cell>
          <cell r="K9832" t="str">
            <v>NC</v>
          </cell>
          <cell r="L9832" t="str">
            <v>27603</v>
          </cell>
          <cell r="M9832" t="str">
            <v>Raleigh-Durham</v>
          </cell>
          <cell r="N9832" t="str">
            <v>No</v>
          </cell>
          <cell r="O9832" t="str">
            <v/>
          </cell>
          <cell r="P9832" t="str">
            <v>Yes</v>
          </cell>
          <cell r="Q9832">
            <v>173.01</v>
          </cell>
        </row>
        <row r="9833">
          <cell r="A9833" t="str">
            <v>LNC 0000106511</v>
          </cell>
          <cell r="B9833" t="str">
            <v>LNC</v>
          </cell>
          <cell r="C9833" t="str">
            <v>0000106511</v>
          </cell>
          <cell r="D9833" t="str">
            <v>NAVY-BREMERTON PSNS MAIN STORE</v>
          </cell>
          <cell r="E9833" t="str">
            <v>Military</v>
          </cell>
          <cell r="F9833" t="str">
            <v>Navy Exchange</v>
          </cell>
          <cell r="G9833" t="str">
            <v>N/A</v>
          </cell>
          <cell r="H9833" t="str">
            <v>N/A</v>
          </cell>
          <cell r="I9833" t="str">
            <v>Open</v>
          </cell>
          <cell r="J9833" t="str">
            <v>Yes</v>
          </cell>
          <cell r="K9833" t="str">
            <v>SC</v>
          </cell>
          <cell r="L9833" t="str">
            <v>29440</v>
          </cell>
          <cell r="M9833" t="str">
            <v>Columbia, S.C.</v>
          </cell>
          <cell r="N9833" t="str">
            <v>No</v>
          </cell>
          <cell r="O9833" t="str">
            <v/>
          </cell>
          <cell r="P9833" t="str">
            <v>Yes</v>
          </cell>
          <cell r="Q9833">
            <v>0.1</v>
          </cell>
        </row>
        <row r="9834">
          <cell r="A9834" t="str">
            <v>LNC 0000106512</v>
          </cell>
          <cell r="B9834" t="str">
            <v>LNC</v>
          </cell>
          <cell r="C9834" t="str">
            <v>0000106512</v>
          </cell>
          <cell r="D9834" t="str">
            <v>NAVY-BRUNSWICK MAIN STORE</v>
          </cell>
          <cell r="E9834" t="str">
            <v>Military</v>
          </cell>
          <cell r="F9834" t="str">
            <v>Navy Exchange</v>
          </cell>
          <cell r="G9834" t="str">
            <v>N/A</v>
          </cell>
          <cell r="H9834" t="str">
            <v>N/A</v>
          </cell>
          <cell r="I9834" t="str">
            <v>Open</v>
          </cell>
          <cell r="J9834" t="str">
            <v>Yes</v>
          </cell>
          <cell r="K9834" t="str">
            <v>NC</v>
          </cell>
          <cell r="L9834" t="str">
            <v>27530</v>
          </cell>
          <cell r="M9834" t="str">
            <v>Raleigh-Durham</v>
          </cell>
          <cell r="N9834" t="str">
            <v>No</v>
          </cell>
          <cell r="O9834" t="str">
            <v/>
          </cell>
          <cell r="P9834" t="str">
            <v>Yes</v>
          </cell>
          <cell r="Q9834">
            <v>0.1</v>
          </cell>
        </row>
        <row r="9835">
          <cell r="A9835" t="str">
            <v>LNC 0000106513</v>
          </cell>
          <cell r="B9835" t="str">
            <v>LNC</v>
          </cell>
          <cell r="C9835" t="str">
            <v>0000106513</v>
          </cell>
          <cell r="D9835" t="str">
            <v>NAVY-CHARLESTON NWS MAIN STORE</v>
          </cell>
          <cell r="E9835" t="str">
            <v>Military</v>
          </cell>
          <cell r="F9835" t="str">
            <v>Navy Exchange</v>
          </cell>
          <cell r="G9835" t="str">
            <v>N/A</v>
          </cell>
          <cell r="H9835" t="str">
            <v>N/A</v>
          </cell>
          <cell r="I9835" t="str">
            <v>Open</v>
          </cell>
          <cell r="J9835" t="str">
            <v>Yes</v>
          </cell>
          <cell r="K9835" t="str">
            <v>TX</v>
          </cell>
          <cell r="L9835" t="str">
            <v>75402</v>
          </cell>
          <cell r="M9835" t="str">
            <v>Dallas-Ft. Worth</v>
          </cell>
          <cell r="N9835" t="str">
            <v>No</v>
          </cell>
          <cell r="O9835" t="str">
            <v/>
          </cell>
          <cell r="P9835" t="str">
            <v>Yes</v>
          </cell>
          <cell r="Q9835">
            <v>1.68</v>
          </cell>
        </row>
        <row r="9836">
          <cell r="A9836" t="str">
            <v>LNC 0000106516</v>
          </cell>
          <cell r="B9836" t="str">
            <v>LNC</v>
          </cell>
          <cell r="C9836" t="str">
            <v>0000106516</v>
          </cell>
          <cell r="D9836" t="str">
            <v>NAVY-CORPUS NAS MAIN STORE</v>
          </cell>
          <cell r="E9836" t="str">
            <v>Military</v>
          </cell>
          <cell r="F9836" t="str">
            <v>Navy Exchange</v>
          </cell>
          <cell r="G9836" t="str">
            <v>N/A</v>
          </cell>
          <cell r="H9836" t="str">
            <v>N/A</v>
          </cell>
          <cell r="I9836" t="str">
            <v>Open</v>
          </cell>
          <cell r="J9836" t="str">
            <v>Yes</v>
          </cell>
          <cell r="K9836" t="str">
            <v>NC</v>
          </cell>
          <cell r="L9836" t="str">
            <v>27834</v>
          </cell>
          <cell r="M9836" t="str">
            <v>Greenville-New Bern-</v>
          </cell>
          <cell r="N9836" t="str">
            <v>No</v>
          </cell>
          <cell r="O9836" t="str">
            <v/>
          </cell>
          <cell r="P9836" t="str">
            <v>Yes</v>
          </cell>
          <cell r="Q9836">
            <v>2.1</v>
          </cell>
        </row>
        <row r="9837">
          <cell r="A9837" t="str">
            <v>LNC 0000106518</v>
          </cell>
          <cell r="B9837" t="str">
            <v>LNC</v>
          </cell>
          <cell r="C9837" t="str">
            <v>0000106518</v>
          </cell>
          <cell r="D9837" t="str">
            <v>NAVY-EVERETT MAIN STORE</v>
          </cell>
          <cell r="E9837" t="str">
            <v>Military</v>
          </cell>
          <cell r="F9837" t="str">
            <v>Navy Exchange</v>
          </cell>
          <cell r="G9837" t="str">
            <v>N/A</v>
          </cell>
          <cell r="H9837" t="str">
            <v>N/A</v>
          </cell>
          <cell r="I9837" t="str">
            <v>Open</v>
          </cell>
          <cell r="J9837" t="str">
            <v>Yes</v>
          </cell>
          <cell r="K9837" t="str">
            <v>SC</v>
          </cell>
          <cell r="L9837" t="str">
            <v>29651</v>
          </cell>
          <cell r="M9837" t="str">
            <v>Grenville-Sprtnbrg-A</v>
          </cell>
          <cell r="N9837" t="str">
            <v>No</v>
          </cell>
          <cell r="O9837" t="str">
            <v/>
          </cell>
          <cell r="P9837" t="str">
            <v>Yes</v>
          </cell>
          <cell r="Q9837">
            <v>134.25</v>
          </cell>
        </row>
        <row r="9838">
          <cell r="A9838" t="str">
            <v>LNC 0000106522</v>
          </cell>
          <cell r="B9838" t="str">
            <v>LNC</v>
          </cell>
          <cell r="C9838" t="str">
            <v>0000106522</v>
          </cell>
          <cell r="D9838" t="str">
            <v>NAVY-GREAT LAKES MAIN STORE</v>
          </cell>
          <cell r="E9838" t="str">
            <v>Military</v>
          </cell>
          <cell r="F9838" t="str">
            <v>Navy Exchange</v>
          </cell>
          <cell r="G9838" t="str">
            <v>N/A</v>
          </cell>
          <cell r="H9838" t="str">
            <v>N/A</v>
          </cell>
          <cell r="I9838" t="str">
            <v>Open</v>
          </cell>
          <cell r="J9838" t="str">
            <v>Yes</v>
          </cell>
          <cell r="K9838" t="str">
            <v>GA</v>
          </cell>
          <cell r="L9838" t="str">
            <v>30223</v>
          </cell>
          <cell r="M9838" t="str">
            <v>Atlanta</v>
          </cell>
          <cell r="N9838" t="str">
            <v>No</v>
          </cell>
          <cell r="O9838" t="str">
            <v/>
          </cell>
          <cell r="P9838" t="str">
            <v>Yes</v>
          </cell>
          <cell r="Q9838">
            <v>151.67000000000002</v>
          </cell>
        </row>
        <row r="9839">
          <cell r="A9839" t="str">
            <v>LNC 0000106526</v>
          </cell>
          <cell r="B9839" t="str">
            <v>LNC</v>
          </cell>
          <cell r="C9839" t="str">
            <v>0000106526</v>
          </cell>
          <cell r="D9839" t="str">
            <v>NAVY-GUAM MAIN STORE</v>
          </cell>
          <cell r="E9839" t="str">
            <v>Military</v>
          </cell>
          <cell r="F9839" t="str">
            <v>Navy Exchange</v>
          </cell>
          <cell r="G9839" t="str">
            <v>N/A</v>
          </cell>
          <cell r="H9839" t="str">
            <v>N/A</v>
          </cell>
          <cell r="I9839" t="str">
            <v>Open</v>
          </cell>
          <cell r="J9839" t="str">
            <v>No-Overseas</v>
          </cell>
          <cell r="K9839" t="str">
            <v>MS</v>
          </cell>
          <cell r="L9839" t="str">
            <v>39503</v>
          </cell>
          <cell r="M9839" t="str">
            <v>Biloxi-Gulfport</v>
          </cell>
          <cell r="N9839" t="str">
            <v>No</v>
          </cell>
          <cell r="O9839" t="str">
            <v/>
          </cell>
          <cell r="P9839" t="str">
            <v>Yes</v>
          </cell>
          <cell r="Q9839">
            <v>66.45</v>
          </cell>
        </row>
        <row r="9840">
          <cell r="A9840" t="str">
            <v>LNC 0000106528</v>
          </cell>
          <cell r="B9840" t="str">
            <v>LNC</v>
          </cell>
          <cell r="C9840" t="str">
            <v>0000106528</v>
          </cell>
          <cell r="D9840" t="str">
            <v>NAVY-IMPERIAL BEACH MAIN STORE</v>
          </cell>
          <cell r="E9840" t="str">
            <v>Military</v>
          </cell>
          <cell r="F9840" t="str">
            <v>Navy Exchange</v>
          </cell>
          <cell r="G9840" t="str">
            <v>N/A</v>
          </cell>
          <cell r="H9840" t="str">
            <v>N/A</v>
          </cell>
          <cell r="I9840" t="str">
            <v>Open</v>
          </cell>
          <cell r="J9840" t="str">
            <v>Yes</v>
          </cell>
          <cell r="K9840" t="str">
            <v>AL</v>
          </cell>
          <cell r="L9840" t="str">
            <v>35976</v>
          </cell>
          <cell r="M9840" t="str">
            <v>Huntsville-Decatur,</v>
          </cell>
          <cell r="N9840" t="str">
            <v>No</v>
          </cell>
          <cell r="O9840" t="str">
            <v/>
          </cell>
          <cell r="P9840" t="str">
            <v>Yes</v>
          </cell>
          <cell r="Q9840">
            <v>0.17</v>
          </cell>
        </row>
        <row r="9841">
          <cell r="A9841" t="str">
            <v>LNC 0000106530</v>
          </cell>
          <cell r="B9841" t="str">
            <v>LNC</v>
          </cell>
          <cell r="C9841" t="str">
            <v>0000106530</v>
          </cell>
          <cell r="D9841" t="str">
            <v>NAVY-JAX NAS MAIN STORE</v>
          </cell>
          <cell r="E9841" t="str">
            <v>Military</v>
          </cell>
          <cell r="F9841" t="str">
            <v>Navy Exchange</v>
          </cell>
          <cell r="G9841" t="str">
            <v>N/A</v>
          </cell>
          <cell r="H9841" t="str">
            <v>N/A</v>
          </cell>
          <cell r="I9841" t="str">
            <v>Open</v>
          </cell>
          <cell r="J9841" t="str">
            <v>Yes</v>
          </cell>
          <cell r="K9841" t="str">
            <v>KY</v>
          </cell>
          <cell r="L9841" t="str">
            <v>40831</v>
          </cell>
          <cell r="M9841" t="str">
            <v>Default Market</v>
          </cell>
          <cell r="N9841" t="str">
            <v>No</v>
          </cell>
          <cell r="O9841" t="str">
            <v/>
          </cell>
          <cell r="P9841" t="str">
            <v>Yes</v>
          </cell>
          <cell r="Q9841">
            <v>246.25</v>
          </cell>
        </row>
        <row r="9842">
          <cell r="A9842" t="str">
            <v>LNC 0000106533</v>
          </cell>
          <cell r="B9842" t="str">
            <v>LNC</v>
          </cell>
          <cell r="C9842" t="str">
            <v>0000106533</v>
          </cell>
          <cell r="D9842" t="str">
            <v>NAVY-LEMOORE NAVY EXCHANGE</v>
          </cell>
          <cell r="E9842" t="str">
            <v>Military</v>
          </cell>
          <cell r="F9842" t="str">
            <v>Navy Exchange</v>
          </cell>
          <cell r="G9842" t="str">
            <v>N/A</v>
          </cell>
          <cell r="H9842" t="str">
            <v>N/A</v>
          </cell>
          <cell r="I9842" t="str">
            <v>Open</v>
          </cell>
          <cell r="J9842" t="str">
            <v>Yes</v>
          </cell>
          <cell r="K9842" t="str">
            <v>VA</v>
          </cell>
          <cell r="L9842" t="str">
            <v>22801</v>
          </cell>
          <cell r="M9842" t="str">
            <v>Harrisonburg</v>
          </cell>
          <cell r="N9842" t="str">
            <v>No</v>
          </cell>
          <cell r="O9842" t="str">
            <v/>
          </cell>
          <cell r="P9842" t="str">
            <v>Yes</v>
          </cell>
          <cell r="Q9842">
            <v>75.48</v>
          </cell>
        </row>
        <row r="9843">
          <cell r="A9843" t="str">
            <v>LNC 0000106534</v>
          </cell>
          <cell r="B9843" t="str">
            <v>LNC</v>
          </cell>
          <cell r="C9843" t="str">
            <v>0000106534</v>
          </cell>
          <cell r="D9843" t="str">
            <v>NAVY-LITTLE CREEK MAIN STORE</v>
          </cell>
          <cell r="E9843" t="str">
            <v>Military</v>
          </cell>
          <cell r="F9843" t="str">
            <v>Navy Exchange</v>
          </cell>
          <cell r="G9843" t="str">
            <v>N/A</v>
          </cell>
          <cell r="H9843" t="str">
            <v>N/A</v>
          </cell>
          <cell r="I9843" t="str">
            <v>Open</v>
          </cell>
          <cell r="J9843" t="str">
            <v>Yes</v>
          </cell>
          <cell r="K9843" t="str">
            <v>SC</v>
          </cell>
          <cell r="L9843" t="str">
            <v>29550</v>
          </cell>
          <cell r="M9843" t="str">
            <v>Florence-Myrtle Beac</v>
          </cell>
          <cell r="N9843" t="str">
            <v>No</v>
          </cell>
          <cell r="O9843" t="str">
            <v/>
          </cell>
          <cell r="P9843" t="str">
            <v>Yes</v>
          </cell>
          <cell r="Q9843">
            <v>276.39999999999998</v>
          </cell>
        </row>
        <row r="9844">
          <cell r="A9844" t="str">
            <v>LNC 0000106535</v>
          </cell>
          <cell r="B9844" t="str">
            <v>LNC</v>
          </cell>
          <cell r="C9844" t="str">
            <v>0000106535</v>
          </cell>
          <cell r="D9844" t="str">
            <v>NAVY-MAYPORT MAIN STORE</v>
          </cell>
          <cell r="E9844" t="str">
            <v>Military</v>
          </cell>
          <cell r="F9844" t="str">
            <v>Navy Exchange</v>
          </cell>
          <cell r="G9844" t="str">
            <v>N/A</v>
          </cell>
          <cell r="H9844" t="str">
            <v>N/A</v>
          </cell>
          <cell r="I9844" t="str">
            <v>Open</v>
          </cell>
          <cell r="J9844" t="str">
            <v>Yes</v>
          </cell>
          <cell r="K9844" t="str">
            <v>GA</v>
          </cell>
          <cell r="L9844" t="str">
            <v>30643</v>
          </cell>
          <cell r="M9844" t="str">
            <v>Atlanta</v>
          </cell>
          <cell r="N9844" t="str">
            <v>No</v>
          </cell>
          <cell r="O9844" t="str">
            <v/>
          </cell>
          <cell r="P9844" t="str">
            <v>Yes</v>
          </cell>
          <cell r="Q9844">
            <v>141.25</v>
          </cell>
        </row>
        <row r="9845">
          <cell r="A9845" t="str">
            <v>LNC 0000106537</v>
          </cell>
          <cell r="B9845" t="str">
            <v>LNC</v>
          </cell>
          <cell r="C9845" t="str">
            <v>0000106537</v>
          </cell>
          <cell r="D9845" t="str">
            <v>NAVY-MEMPHIS NTC MAIN STORE</v>
          </cell>
          <cell r="E9845" t="str">
            <v>Military</v>
          </cell>
          <cell r="F9845" t="str">
            <v>Navy Exchange</v>
          </cell>
          <cell r="G9845" t="str">
            <v>N/A</v>
          </cell>
          <cell r="H9845" t="str">
            <v>N/A</v>
          </cell>
          <cell r="I9845" t="str">
            <v>Open</v>
          </cell>
          <cell r="J9845" t="str">
            <v>Yes</v>
          </cell>
          <cell r="K9845" t="str">
            <v>NC</v>
          </cell>
          <cell r="L9845" t="str">
            <v>27536</v>
          </cell>
          <cell r="M9845" t="str">
            <v>Raleigh-Durham</v>
          </cell>
          <cell r="N9845" t="str">
            <v>No</v>
          </cell>
          <cell r="O9845" t="str">
            <v/>
          </cell>
          <cell r="P9845" t="str">
            <v>Yes</v>
          </cell>
          <cell r="Q9845">
            <v>107.34000000000002</v>
          </cell>
        </row>
        <row r="9846">
          <cell r="A9846" t="str">
            <v>LNC 0000106538</v>
          </cell>
          <cell r="B9846" t="str">
            <v>LNC</v>
          </cell>
          <cell r="C9846" t="str">
            <v>0000106538</v>
          </cell>
          <cell r="D9846" t="str">
            <v>NAVY-MERIDIAN NAS MAIN STORE</v>
          </cell>
          <cell r="E9846" t="str">
            <v>Military</v>
          </cell>
          <cell r="F9846" t="str">
            <v>Navy Exchange</v>
          </cell>
          <cell r="G9846" t="str">
            <v>N/A</v>
          </cell>
          <cell r="H9846" t="str">
            <v>N/A</v>
          </cell>
          <cell r="I9846" t="str">
            <v>Open</v>
          </cell>
          <cell r="J9846" t="str">
            <v>Yes</v>
          </cell>
          <cell r="K9846" t="str">
            <v>NC</v>
          </cell>
          <cell r="L9846" t="str">
            <v>28739</v>
          </cell>
          <cell r="M9846" t="str">
            <v>Grenville-Sprtnbrg-A</v>
          </cell>
          <cell r="N9846" t="str">
            <v>No</v>
          </cell>
          <cell r="O9846" t="str">
            <v/>
          </cell>
          <cell r="P9846" t="str">
            <v>Yes</v>
          </cell>
          <cell r="Q9846">
            <v>0.84000000000000008</v>
          </cell>
        </row>
        <row r="9847">
          <cell r="A9847" t="str">
            <v>LNC 0000106544</v>
          </cell>
          <cell r="B9847" t="str">
            <v>LNC</v>
          </cell>
          <cell r="C9847" t="str">
            <v>0000106544</v>
          </cell>
          <cell r="D9847" t="str">
            <v>NAVY-NEW LONDON MAIN STORE</v>
          </cell>
          <cell r="E9847" t="str">
            <v>Military</v>
          </cell>
          <cell r="F9847" t="str">
            <v>Navy Exchange</v>
          </cell>
          <cell r="G9847" t="str">
            <v>N/A</v>
          </cell>
          <cell r="H9847" t="str">
            <v>N/A</v>
          </cell>
          <cell r="I9847" t="str">
            <v>Open</v>
          </cell>
          <cell r="J9847" t="str">
            <v>Yes</v>
          </cell>
          <cell r="K9847" t="str">
            <v>SC</v>
          </cell>
          <cell r="L9847" t="str">
            <v>29938</v>
          </cell>
          <cell r="M9847" t="str">
            <v>Savannah</v>
          </cell>
          <cell r="N9847" t="str">
            <v>No</v>
          </cell>
          <cell r="O9847" t="str">
            <v/>
          </cell>
          <cell r="P9847" t="str">
            <v>Yes</v>
          </cell>
          <cell r="Q9847">
            <v>1</v>
          </cell>
        </row>
        <row r="9848">
          <cell r="A9848" t="str">
            <v>LNC 0000106545</v>
          </cell>
          <cell r="B9848" t="str">
            <v>LNC</v>
          </cell>
          <cell r="C9848" t="str">
            <v>0000106545</v>
          </cell>
          <cell r="D9848" t="str">
            <v>NAVY-NEW ORLEANS MAIN STORE</v>
          </cell>
          <cell r="E9848" t="str">
            <v>Military</v>
          </cell>
          <cell r="F9848" t="str">
            <v>Navy Exchange</v>
          </cell>
          <cell r="G9848" t="str">
            <v>N/A</v>
          </cell>
          <cell r="H9848" t="str">
            <v>N/A</v>
          </cell>
          <cell r="I9848" t="str">
            <v>Open</v>
          </cell>
          <cell r="J9848" t="str">
            <v>Yes</v>
          </cell>
          <cell r="K9848" t="str">
            <v>AR</v>
          </cell>
          <cell r="L9848" t="str">
            <v>71913</v>
          </cell>
          <cell r="M9848" t="str">
            <v>Little Rock-Pine Blu</v>
          </cell>
          <cell r="N9848" t="str">
            <v>No</v>
          </cell>
          <cell r="O9848" t="str">
            <v/>
          </cell>
          <cell r="P9848" t="str">
            <v>Yes</v>
          </cell>
          <cell r="Q9848">
            <v>1.7</v>
          </cell>
        </row>
        <row r="9849">
          <cell r="A9849" t="str">
            <v>LNC 0000106548</v>
          </cell>
          <cell r="B9849" t="str">
            <v>LNC</v>
          </cell>
          <cell r="C9849" t="str">
            <v>0000106548</v>
          </cell>
          <cell r="D9849" t="str">
            <v>NAVY-NEWPORT MAIN STORE</v>
          </cell>
          <cell r="E9849" t="str">
            <v>Military</v>
          </cell>
          <cell r="F9849" t="str">
            <v>Navy Exchange</v>
          </cell>
          <cell r="G9849" t="str">
            <v>N/A</v>
          </cell>
          <cell r="H9849" t="str">
            <v>N/A</v>
          </cell>
          <cell r="I9849" t="str">
            <v>Open</v>
          </cell>
          <cell r="J9849" t="str">
            <v>Yes</v>
          </cell>
          <cell r="K9849" t="str">
            <v>VA</v>
          </cell>
          <cell r="L9849" t="str">
            <v>24592</v>
          </cell>
          <cell r="M9849" t="str">
            <v>Roanoke-Lynchburg</v>
          </cell>
          <cell r="N9849" t="str">
            <v>No</v>
          </cell>
          <cell r="O9849" t="str">
            <v/>
          </cell>
          <cell r="P9849" t="str">
            <v>Yes</v>
          </cell>
          <cell r="Q9849">
            <v>0.87999999999999989</v>
          </cell>
        </row>
        <row r="9850">
          <cell r="A9850" t="str">
            <v>LNC 0000106551</v>
          </cell>
          <cell r="B9850" t="str">
            <v>LNC</v>
          </cell>
          <cell r="C9850" t="str">
            <v>0000106551</v>
          </cell>
          <cell r="D9850" t="str">
            <v>NAVY-NEX OCEANA NAS MAIN STORE</v>
          </cell>
          <cell r="E9850" t="str">
            <v>Military</v>
          </cell>
          <cell r="F9850" t="str">
            <v>Navy Exchange</v>
          </cell>
          <cell r="G9850" t="str">
            <v>N/A</v>
          </cell>
          <cell r="H9850" t="str">
            <v>N/A</v>
          </cell>
          <cell r="I9850" t="str">
            <v>Open</v>
          </cell>
          <cell r="J9850" t="str">
            <v>Yes</v>
          </cell>
          <cell r="K9850" t="str">
            <v>NC</v>
          </cell>
          <cell r="L9850" t="str">
            <v>28786</v>
          </cell>
          <cell r="M9850" t="str">
            <v>Grenville-Sprtnbrg-A</v>
          </cell>
          <cell r="N9850" t="str">
            <v>No</v>
          </cell>
          <cell r="O9850" t="str">
            <v/>
          </cell>
          <cell r="P9850" t="str">
            <v>Yes</v>
          </cell>
          <cell r="Q9850">
            <v>244.51999999999998</v>
          </cell>
        </row>
        <row r="9851">
          <cell r="A9851" t="str">
            <v>LNC 0000106552</v>
          </cell>
          <cell r="B9851" t="str">
            <v>LNC</v>
          </cell>
          <cell r="C9851" t="str">
            <v>0000106552</v>
          </cell>
          <cell r="D9851" t="str">
            <v>NAVY-NEX ORLANDO MAIN STORE</v>
          </cell>
          <cell r="E9851" t="str">
            <v>Military</v>
          </cell>
          <cell r="F9851" t="str">
            <v>Navy Exchange</v>
          </cell>
          <cell r="G9851" t="str">
            <v>N/A</v>
          </cell>
          <cell r="H9851" t="str">
            <v>N/A</v>
          </cell>
          <cell r="I9851" t="str">
            <v>Open</v>
          </cell>
          <cell r="J9851" t="str">
            <v>Yes</v>
          </cell>
          <cell r="K9851" t="str">
            <v>TN</v>
          </cell>
          <cell r="L9851" t="str">
            <v>38305</v>
          </cell>
          <cell r="M9851" t="str">
            <v>Jackson, Tenn.</v>
          </cell>
          <cell r="N9851" t="str">
            <v>No</v>
          </cell>
          <cell r="O9851" t="str">
            <v/>
          </cell>
          <cell r="P9851" t="str">
            <v>Yes</v>
          </cell>
          <cell r="Q9851">
            <v>178.14</v>
          </cell>
        </row>
        <row r="9852">
          <cell r="A9852" t="str">
            <v>LNC 0000106553</v>
          </cell>
          <cell r="B9852" t="str">
            <v>LNC</v>
          </cell>
          <cell r="C9852" t="str">
            <v>0000106553</v>
          </cell>
          <cell r="D9852" t="str">
            <v>NAVY-NEXXCOM BANGOR</v>
          </cell>
          <cell r="E9852" t="str">
            <v>Military</v>
          </cell>
          <cell r="F9852" t="str">
            <v>Navy Exchange</v>
          </cell>
          <cell r="G9852" t="str">
            <v>N/A</v>
          </cell>
          <cell r="H9852" t="str">
            <v>N/A</v>
          </cell>
          <cell r="I9852" t="str">
            <v>Open</v>
          </cell>
          <cell r="J9852" t="str">
            <v>Yes</v>
          </cell>
          <cell r="K9852" t="str">
            <v>TN</v>
          </cell>
          <cell r="L9852" t="str">
            <v>38501</v>
          </cell>
          <cell r="M9852" t="str">
            <v>Nashville</v>
          </cell>
          <cell r="N9852" t="str">
            <v>No</v>
          </cell>
          <cell r="O9852" t="str">
            <v/>
          </cell>
          <cell r="P9852" t="str">
            <v>Yes</v>
          </cell>
          <cell r="Q9852">
            <v>121.71</v>
          </cell>
        </row>
        <row r="9853">
          <cell r="A9853" t="str">
            <v>LNC 0000106555</v>
          </cell>
          <cell r="B9853" t="str">
            <v>LNC</v>
          </cell>
          <cell r="C9853" t="str">
            <v>0000106555</v>
          </cell>
          <cell r="D9853" t="str">
            <v>NAVY-NORFOLK NAVBASE MAIN STORE</v>
          </cell>
          <cell r="E9853" t="str">
            <v>Military</v>
          </cell>
          <cell r="F9853" t="str">
            <v>Navy Exchange</v>
          </cell>
          <cell r="G9853" t="str">
            <v>N/A</v>
          </cell>
          <cell r="H9853" t="str">
            <v>N/A</v>
          </cell>
          <cell r="I9853" t="str">
            <v>Open</v>
          </cell>
          <cell r="J9853" t="str">
            <v>Yes</v>
          </cell>
          <cell r="K9853" t="str">
            <v>NC</v>
          </cell>
          <cell r="L9853" t="str">
            <v>28540</v>
          </cell>
          <cell r="M9853" t="str">
            <v>Greenville-New Bern-</v>
          </cell>
          <cell r="N9853" t="str">
            <v>No</v>
          </cell>
          <cell r="O9853" t="str">
            <v/>
          </cell>
          <cell r="P9853" t="str">
            <v>Yes</v>
          </cell>
          <cell r="Q9853">
            <v>245.13</v>
          </cell>
        </row>
        <row r="9854">
          <cell r="A9854" t="str">
            <v>LNC 0000106556</v>
          </cell>
          <cell r="B9854" t="str">
            <v>LNC</v>
          </cell>
          <cell r="C9854" t="str">
            <v>0000106556</v>
          </cell>
          <cell r="D9854" t="str">
            <v>NAVY-NORTH ISLAND MAIN STORE</v>
          </cell>
          <cell r="E9854" t="str">
            <v>Military</v>
          </cell>
          <cell r="F9854" t="str">
            <v>Navy Exchange</v>
          </cell>
          <cell r="G9854" t="str">
            <v>N/A</v>
          </cell>
          <cell r="H9854" t="str">
            <v>N/A</v>
          </cell>
          <cell r="I9854" t="str">
            <v>Open</v>
          </cell>
          <cell r="J9854" t="str">
            <v>Yes</v>
          </cell>
          <cell r="K9854" t="str">
            <v>AL</v>
          </cell>
          <cell r="L9854" t="str">
            <v>35501</v>
          </cell>
          <cell r="M9854" t="str">
            <v>Birmingham</v>
          </cell>
          <cell r="N9854" t="str">
            <v>No</v>
          </cell>
          <cell r="O9854" t="str">
            <v/>
          </cell>
          <cell r="P9854" t="str">
            <v>Yes</v>
          </cell>
          <cell r="Q9854">
            <v>163.5</v>
          </cell>
        </row>
        <row r="9855">
          <cell r="A9855" t="str">
            <v>LNC 0000106558</v>
          </cell>
          <cell r="B9855" t="str">
            <v>LNC</v>
          </cell>
          <cell r="C9855" t="str">
            <v>0000106558</v>
          </cell>
          <cell r="D9855" t="str">
            <v>NAVY-PAX RIVER NEX MAIN STORE</v>
          </cell>
          <cell r="E9855" t="str">
            <v>Military</v>
          </cell>
          <cell r="F9855" t="str">
            <v>Navy Exchange</v>
          </cell>
          <cell r="G9855" t="str">
            <v>N/A</v>
          </cell>
          <cell r="H9855" t="str">
            <v>N/A</v>
          </cell>
          <cell r="I9855" t="str">
            <v>Open</v>
          </cell>
          <cell r="J9855" t="str">
            <v>Yes</v>
          </cell>
          <cell r="K9855" t="str">
            <v>TX</v>
          </cell>
          <cell r="L9855" t="str">
            <v>78028</v>
          </cell>
          <cell r="M9855" t="str">
            <v>San Antonio</v>
          </cell>
          <cell r="N9855" t="str">
            <v>No</v>
          </cell>
          <cell r="O9855" t="str">
            <v/>
          </cell>
          <cell r="P9855" t="str">
            <v>Yes</v>
          </cell>
          <cell r="Q9855">
            <v>0.96</v>
          </cell>
        </row>
        <row r="9856">
          <cell r="A9856" t="str">
            <v>LNC 0000106559</v>
          </cell>
          <cell r="B9856" t="str">
            <v>LNC</v>
          </cell>
          <cell r="C9856" t="str">
            <v>0000106559</v>
          </cell>
          <cell r="D9856" t="str">
            <v>NAVY-PEARL HARBOR</v>
          </cell>
          <cell r="E9856" t="str">
            <v>Military</v>
          </cell>
          <cell r="F9856" t="str">
            <v>Navy Exchange</v>
          </cell>
          <cell r="G9856" t="str">
            <v>N/A</v>
          </cell>
          <cell r="H9856" t="str">
            <v>N/A</v>
          </cell>
          <cell r="I9856" t="str">
            <v>Open</v>
          </cell>
          <cell r="J9856" t="str">
            <v>Yes</v>
          </cell>
          <cell r="K9856" t="str">
            <v>NC</v>
          </cell>
          <cell r="L9856" t="str">
            <v>28501</v>
          </cell>
          <cell r="M9856" t="str">
            <v>Greenville-New Bern-</v>
          </cell>
          <cell r="N9856" t="str">
            <v>No</v>
          </cell>
          <cell r="O9856" t="str">
            <v/>
          </cell>
          <cell r="P9856" t="str">
            <v>Yes</v>
          </cell>
          <cell r="Q9856">
            <v>532.22</v>
          </cell>
        </row>
        <row r="9857">
          <cell r="A9857" t="str">
            <v>LNC 0000106560</v>
          </cell>
          <cell r="B9857" t="str">
            <v>LNC</v>
          </cell>
          <cell r="C9857" t="str">
            <v>0000106560</v>
          </cell>
          <cell r="D9857" t="str">
            <v>NAVY-PENSACOLA MAIN STORE</v>
          </cell>
          <cell r="E9857" t="str">
            <v>Military</v>
          </cell>
          <cell r="F9857" t="str">
            <v>Navy Exchange</v>
          </cell>
          <cell r="G9857" t="str">
            <v>N/A</v>
          </cell>
          <cell r="H9857" t="str">
            <v>N/A</v>
          </cell>
          <cell r="I9857" t="str">
            <v>Open</v>
          </cell>
          <cell r="J9857" t="str">
            <v>Yes</v>
          </cell>
          <cell r="K9857" t="str">
            <v>GA</v>
          </cell>
          <cell r="L9857" t="str">
            <v>30240</v>
          </cell>
          <cell r="M9857" t="str">
            <v>Atlanta</v>
          </cell>
          <cell r="N9857" t="str">
            <v>No</v>
          </cell>
          <cell r="O9857" t="str">
            <v/>
          </cell>
          <cell r="P9857" t="str">
            <v>Yes</v>
          </cell>
          <cell r="Q9857">
            <v>264.85000000000002</v>
          </cell>
        </row>
        <row r="9858">
          <cell r="A9858" t="str">
            <v>LNC 0000106562</v>
          </cell>
          <cell r="B9858" t="str">
            <v>LNC</v>
          </cell>
          <cell r="C9858" t="str">
            <v>0000106562</v>
          </cell>
          <cell r="D9858" t="str">
            <v>NAVY-PORT HUENEME MAIN EXCHANGE</v>
          </cell>
          <cell r="E9858" t="str">
            <v>Military</v>
          </cell>
          <cell r="F9858" t="str">
            <v>Navy Exchange</v>
          </cell>
          <cell r="G9858" t="str">
            <v>N/A</v>
          </cell>
          <cell r="H9858" t="str">
            <v>N/A</v>
          </cell>
          <cell r="I9858" t="str">
            <v>Open</v>
          </cell>
          <cell r="J9858" t="str">
            <v>Yes</v>
          </cell>
          <cell r="K9858" t="str">
            <v>FL</v>
          </cell>
          <cell r="L9858" t="str">
            <v>32055</v>
          </cell>
          <cell r="M9858" t="str">
            <v>Jacksonville, Brunsw</v>
          </cell>
          <cell r="N9858" t="str">
            <v>No</v>
          </cell>
          <cell r="O9858" t="str">
            <v/>
          </cell>
          <cell r="P9858" t="str">
            <v>Yes</v>
          </cell>
          <cell r="Q9858">
            <v>209.85</v>
          </cell>
        </row>
        <row r="9859">
          <cell r="A9859" t="str">
            <v>LNC 0000106563</v>
          </cell>
          <cell r="B9859" t="str">
            <v>LNC</v>
          </cell>
          <cell r="C9859" t="str">
            <v>0000106563</v>
          </cell>
          <cell r="D9859" t="str">
            <v>NAVY-PORTSMOUTH MAIN STORE</v>
          </cell>
          <cell r="E9859" t="str">
            <v>Military</v>
          </cell>
          <cell r="F9859" t="str">
            <v>Navy Exchange</v>
          </cell>
          <cell r="G9859" t="str">
            <v>N/A</v>
          </cell>
          <cell r="H9859" t="str">
            <v>N/A</v>
          </cell>
          <cell r="I9859" t="str">
            <v>Open</v>
          </cell>
          <cell r="J9859" t="str">
            <v>Yes</v>
          </cell>
          <cell r="K9859" t="str">
            <v>SC</v>
          </cell>
          <cell r="L9859" t="str">
            <v>29560</v>
          </cell>
          <cell r="M9859" t="str">
            <v>Jacksonville, Brunsw</v>
          </cell>
          <cell r="N9859" t="str">
            <v>No</v>
          </cell>
          <cell r="O9859" t="str">
            <v/>
          </cell>
          <cell r="P9859" t="str">
            <v>Yes</v>
          </cell>
          <cell r="Q9859">
            <v>1.1000000000000001</v>
          </cell>
        </row>
        <row r="9860">
          <cell r="A9860" t="str">
            <v>LNC 0000106565</v>
          </cell>
          <cell r="B9860" t="str">
            <v>LNC</v>
          </cell>
          <cell r="C9860" t="str">
            <v>0000106565</v>
          </cell>
          <cell r="D9860" t="str">
            <v>NAVY-SAN DIEGO MAIN STORE</v>
          </cell>
          <cell r="E9860" t="str">
            <v>Military</v>
          </cell>
          <cell r="F9860" t="str">
            <v>Navy Exchange</v>
          </cell>
          <cell r="G9860" t="str">
            <v>N/A</v>
          </cell>
          <cell r="H9860" t="str">
            <v>N/A</v>
          </cell>
          <cell r="I9860" t="str">
            <v>Open</v>
          </cell>
          <cell r="J9860" t="str">
            <v>Yes</v>
          </cell>
          <cell r="K9860" t="str">
            <v>FL</v>
          </cell>
          <cell r="L9860" t="str">
            <v>33803</v>
          </cell>
          <cell r="M9860" t="str">
            <v>Tampa-St. Petersburg</v>
          </cell>
          <cell r="N9860" t="str">
            <v>No</v>
          </cell>
          <cell r="O9860" t="str">
            <v/>
          </cell>
          <cell r="P9860" t="str">
            <v>Yes</v>
          </cell>
          <cell r="Q9860">
            <v>505.32</v>
          </cell>
        </row>
        <row r="9861">
          <cell r="A9861" t="str">
            <v>LNC 0000106571</v>
          </cell>
          <cell r="B9861" t="str">
            <v>LNC</v>
          </cell>
          <cell r="C9861" t="str">
            <v>0000106571</v>
          </cell>
          <cell r="D9861" t="str">
            <v>NAVY-WHIDBEY NAS MAIN STORE</v>
          </cell>
          <cell r="E9861" t="str">
            <v>Military</v>
          </cell>
          <cell r="F9861" t="str">
            <v>Navy Exchange</v>
          </cell>
          <cell r="G9861" t="str">
            <v>N/A</v>
          </cell>
          <cell r="H9861" t="str">
            <v>N/A</v>
          </cell>
          <cell r="I9861" t="str">
            <v>Open</v>
          </cell>
          <cell r="J9861" t="str">
            <v>Yes</v>
          </cell>
          <cell r="K9861" t="str">
            <v>SC</v>
          </cell>
          <cell r="L9861" t="str">
            <v>29720</v>
          </cell>
          <cell r="M9861" t="str">
            <v>Charlotte</v>
          </cell>
          <cell r="N9861" t="str">
            <v>No</v>
          </cell>
          <cell r="O9861" t="str">
            <v/>
          </cell>
          <cell r="P9861" t="str">
            <v>Yes</v>
          </cell>
          <cell r="Q9861">
            <v>119.50000000000001</v>
          </cell>
        </row>
        <row r="9862">
          <cell r="A9862" t="str">
            <v>LNC 0000106575</v>
          </cell>
          <cell r="B9862" t="str">
            <v>LNC</v>
          </cell>
          <cell r="C9862" t="str">
            <v>0000106575</v>
          </cell>
          <cell r="D9862" t="str">
            <v>NAVY-YOKOSUKA NAVY EXCHANGE</v>
          </cell>
          <cell r="E9862" t="str">
            <v>Military</v>
          </cell>
          <cell r="F9862" t="str">
            <v>Navy Exchange</v>
          </cell>
          <cell r="G9862" t="str">
            <v>N/A</v>
          </cell>
          <cell r="H9862" t="str">
            <v>N/A</v>
          </cell>
          <cell r="I9862" t="str">
            <v>Open</v>
          </cell>
          <cell r="J9862" t="str">
            <v>No-Overseas</v>
          </cell>
          <cell r="K9862" t="str">
            <v>FL</v>
          </cell>
          <cell r="L9862" t="str">
            <v>34639</v>
          </cell>
          <cell r="M9862" t="str">
            <v>Tampa-St. Petersburg</v>
          </cell>
          <cell r="N9862" t="str">
            <v>No</v>
          </cell>
          <cell r="O9862" t="str">
            <v/>
          </cell>
          <cell r="P9862" t="str">
            <v>Yes</v>
          </cell>
          <cell r="Q9862">
            <v>167.46999999999997</v>
          </cell>
        </row>
        <row r="9863">
          <cell r="A9863" t="str">
            <v>LNC 0000106624</v>
          </cell>
          <cell r="B9863" t="str">
            <v>LNC</v>
          </cell>
          <cell r="C9863" t="str">
            <v>0000106624</v>
          </cell>
          <cell r="D9863" t="str">
            <v>NELLIS AFB - EX 1066221</v>
          </cell>
          <cell r="E9863" t="str">
            <v>Military</v>
          </cell>
          <cell r="F9863" t="str">
            <v>Military/Aafes</v>
          </cell>
          <cell r="G9863" t="str">
            <v>N/A</v>
          </cell>
          <cell r="H9863" t="str">
            <v>N/A</v>
          </cell>
          <cell r="I9863" t="str">
            <v>Open</v>
          </cell>
          <cell r="J9863" t="str">
            <v>Yes</v>
          </cell>
          <cell r="K9863" t="str">
            <v>SC</v>
          </cell>
          <cell r="L9863" t="str">
            <v>29360</v>
          </cell>
          <cell r="M9863" t="str">
            <v>Grenville-Sprtnbrg-A</v>
          </cell>
          <cell r="N9863" t="str">
            <v>No</v>
          </cell>
          <cell r="O9863" t="str">
            <v/>
          </cell>
          <cell r="P9863" t="str">
            <v>Yes</v>
          </cell>
          <cell r="Q9863">
            <v>361.9</v>
          </cell>
        </row>
        <row r="9864">
          <cell r="A9864" t="str">
            <v>LNC 0000106861</v>
          </cell>
          <cell r="B9864" t="str">
            <v>LNC</v>
          </cell>
          <cell r="C9864" t="str">
            <v>0000106861</v>
          </cell>
          <cell r="D9864" t="str">
            <v>KADENA MAIN STORE  #1771052</v>
          </cell>
          <cell r="E9864" t="str">
            <v>Military</v>
          </cell>
          <cell r="F9864" t="str">
            <v>Military/Aafes</v>
          </cell>
          <cell r="G9864" t="str">
            <v>N/A</v>
          </cell>
          <cell r="H9864" t="str">
            <v>N/A</v>
          </cell>
          <cell r="I9864" t="str">
            <v>Open</v>
          </cell>
          <cell r="J9864" t="str">
            <v>No-Overseas</v>
          </cell>
          <cell r="K9864" t="str">
            <v>NC</v>
          </cell>
          <cell r="L9864" t="str">
            <v>28352</v>
          </cell>
          <cell r="M9864" t="str">
            <v>Raleigh-Durham</v>
          </cell>
          <cell r="N9864" t="str">
            <v>No</v>
          </cell>
          <cell r="O9864" t="str">
            <v/>
          </cell>
          <cell r="P9864" t="str">
            <v>Yes</v>
          </cell>
          <cell r="Q9864">
            <v>254.39999999999998</v>
          </cell>
        </row>
        <row r="9865">
          <cell r="A9865" t="str">
            <v>LNC 0000106885</v>
          </cell>
          <cell r="B9865" t="str">
            <v>LNC</v>
          </cell>
          <cell r="C9865" t="str">
            <v>0000106885</v>
          </cell>
          <cell r="D9865" t="str">
            <v>OSAN MAIN STORE</v>
          </cell>
          <cell r="E9865" t="str">
            <v>Military</v>
          </cell>
          <cell r="F9865" t="str">
            <v>Military/Aafes</v>
          </cell>
          <cell r="G9865" t="str">
            <v>N/A</v>
          </cell>
          <cell r="H9865" t="str">
            <v>N/A</v>
          </cell>
          <cell r="I9865" t="str">
            <v>Open</v>
          </cell>
          <cell r="J9865" t="str">
            <v>No-Overseas</v>
          </cell>
          <cell r="K9865" t="str">
            <v>FL</v>
          </cell>
          <cell r="L9865" t="str">
            <v>34788</v>
          </cell>
          <cell r="M9865" t="str">
            <v>Orlando-Daytona Beac</v>
          </cell>
          <cell r="N9865" t="str">
            <v>No</v>
          </cell>
          <cell r="O9865" t="str">
            <v/>
          </cell>
          <cell r="P9865" t="str">
            <v>Yes</v>
          </cell>
          <cell r="Q9865">
            <v>140.89999999999998</v>
          </cell>
        </row>
        <row r="9866">
          <cell r="A9866" t="str">
            <v>LNC 0000107003</v>
          </cell>
          <cell r="B9866" t="str">
            <v>LNC</v>
          </cell>
          <cell r="C9866" t="str">
            <v>0000107003</v>
          </cell>
          <cell r="D9866" t="str">
            <v>PARRIS ISLAND - EX 1038033</v>
          </cell>
          <cell r="E9866" t="str">
            <v>Military</v>
          </cell>
          <cell r="F9866" t="str">
            <v>U.S. Marine Ex</v>
          </cell>
          <cell r="G9866" t="str">
            <v>N/A</v>
          </cell>
          <cell r="H9866" t="str">
            <v>N/A</v>
          </cell>
          <cell r="I9866" t="str">
            <v>Open</v>
          </cell>
          <cell r="J9866" t="str">
            <v>Yes</v>
          </cell>
          <cell r="K9866" t="str">
            <v>NC</v>
          </cell>
          <cell r="L9866" t="str">
            <v>28645</v>
          </cell>
          <cell r="M9866" t="str">
            <v>Charlotte</v>
          </cell>
          <cell r="N9866" t="str">
            <v>No</v>
          </cell>
          <cell r="O9866" t="str">
            <v/>
          </cell>
          <cell r="P9866" t="str">
            <v>Yes</v>
          </cell>
          <cell r="Q9866">
            <v>106</v>
          </cell>
        </row>
        <row r="9867">
          <cell r="A9867" t="str">
            <v>LNC 0000107020</v>
          </cell>
          <cell r="B9867" t="str">
            <v>LNC</v>
          </cell>
          <cell r="C9867" t="str">
            <v>0000107020</v>
          </cell>
          <cell r="D9867" t="str">
            <v>PATRICK AFB - EX 1032215</v>
          </cell>
          <cell r="E9867" t="str">
            <v>Military</v>
          </cell>
          <cell r="F9867" t="str">
            <v>Military/Aafes</v>
          </cell>
          <cell r="G9867" t="str">
            <v>N/A</v>
          </cell>
          <cell r="H9867" t="str">
            <v>N/A</v>
          </cell>
          <cell r="I9867" t="str">
            <v>Open</v>
          </cell>
          <cell r="J9867" t="str">
            <v>Yes</v>
          </cell>
          <cell r="K9867" t="str">
            <v>MD</v>
          </cell>
          <cell r="L9867" t="str">
            <v>20619</v>
          </cell>
          <cell r="M9867" t="str">
            <v>Washington, D.C.</v>
          </cell>
          <cell r="N9867" t="str">
            <v>No</v>
          </cell>
          <cell r="O9867" t="str">
            <v/>
          </cell>
          <cell r="P9867" t="str">
            <v>Yes</v>
          </cell>
          <cell r="Q9867">
            <v>263.3</v>
          </cell>
        </row>
        <row r="9868">
          <cell r="A9868" t="str">
            <v>LNC 0000107647</v>
          </cell>
          <cell r="B9868" t="str">
            <v>LNC</v>
          </cell>
          <cell r="C9868" t="str">
            <v>0000107647</v>
          </cell>
          <cell r="D9868" t="str">
            <v>PRESIDIO OF MONTEREY-EX 1069637</v>
          </cell>
          <cell r="E9868" t="str">
            <v>Military</v>
          </cell>
          <cell r="F9868" t="str">
            <v>Military/Aafes</v>
          </cell>
          <cell r="G9868" t="str">
            <v>N/A</v>
          </cell>
          <cell r="H9868" t="str">
            <v>N/A</v>
          </cell>
          <cell r="I9868" t="str">
            <v>Open</v>
          </cell>
          <cell r="J9868" t="str">
            <v>Yes</v>
          </cell>
          <cell r="K9868" t="str">
            <v>NC</v>
          </cell>
          <cell r="L9868" t="str">
            <v>27292</v>
          </cell>
          <cell r="M9868" t="str">
            <v>Greensboro-High Poin</v>
          </cell>
          <cell r="N9868" t="str">
            <v>No</v>
          </cell>
          <cell r="O9868" t="str">
            <v/>
          </cell>
          <cell r="P9868" t="str">
            <v>Yes</v>
          </cell>
          <cell r="Q9868">
            <v>204.49999999999997</v>
          </cell>
        </row>
        <row r="9869">
          <cell r="A9869" t="str">
            <v>LNC 0000107714</v>
          </cell>
          <cell r="B9869" t="str">
            <v>LNC</v>
          </cell>
          <cell r="C9869" t="str">
            <v>0000107714</v>
          </cell>
          <cell r="D9869" t="str">
            <v>QUANTICO - EX 1040100</v>
          </cell>
          <cell r="E9869" t="str">
            <v>Military</v>
          </cell>
          <cell r="F9869" t="str">
            <v>U.S. Marine Ex</v>
          </cell>
          <cell r="G9869" t="str">
            <v>N/A</v>
          </cell>
          <cell r="H9869" t="str">
            <v>N/A</v>
          </cell>
          <cell r="I9869" t="str">
            <v>Open</v>
          </cell>
          <cell r="J9869" t="str">
            <v>Yes</v>
          </cell>
          <cell r="K9869" t="str">
            <v>NC</v>
          </cell>
          <cell r="L9869" t="str">
            <v>28092</v>
          </cell>
          <cell r="M9869" t="str">
            <v>Charlotte</v>
          </cell>
          <cell r="N9869" t="str">
            <v>No</v>
          </cell>
          <cell r="O9869" t="str">
            <v/>
          </cell>
          <cell r="P9869" t="str">
            <v>Yes</v>
          </cell>
          <cell r="Q9869">
            <v>379.7000000000001</v>
          </cell>
        </row>
        <row r="9870">
          <cell r="A9870" t="str">
            <v>LNC 0000107753</v>
          </cell>
          <cell r="B9870" t="str">
            <v>LNC</v>
          </cell>
          <cell r="C9870" t="str">
            <v>0000107753</v>
          </cell>
          <cell r="D9870" t="str">
            <v>RANDOLPH AFB - EX 1010901</v>
          </cell>
          <cell r="E9870" t="str">
            <v>Military</v>
          </cell>
          <cell r="F9870" t="str">
            <v>Military/Aafes</v>
          </cell>
          <cell r="G9870" t="str">
            <v>N/A</v>
          </cell>
          <cell r="H9870" t="str">
            <v>N/A</v>
          </cell>
          <cell r="I9870" t="str">
            <v>Open</v>
          </cell>
          <cell r="J9870" t="str">
            <v>Yes</v>
          </cell>
          <cell r="K9870" t="str">
            <v>TX</v>
          </cell>
          <cell r="L9870" t="str">
            <v>75901</v>
          </cell>
          <cell r="M9870" t="str">
            <v>Tyler-Longview(Lufkn</v>
          </cell>
          <cell r="N9870" t="str">
            <v>No</v>
          </cell>
          <cell r="O9870" t="str">
            <v/>
          </cell>
          <cell r="P9870" t="str">
            <v>Yes</v>
          </cell>
          <cell r="Q9870">
            <v>339.9</v>
          </cell>
        </row>
        <row r="9871">
          <cell r="A9871" t="str">
            <v>LNC 0000107778</v>
          </cell>
          <cell r="B9871" t="str">
            <v>LNC</v>
          </cell>
          <cell r="C9871" t="str">
            <v>0000107778</v>
          </cell>
          <cell r="D9871" t="str">
            <v>REDSTONE ARSENAL - EX 1031905</v>
          </cell>
          <cell r="E9871" t="str">
            <v>Military</v>
          </cell>
          <cell r="F9871" t="str">
            <v>Military/Aafes</v>
          </cell>
          <cell r="G9871" t="str">
            <v>N/A</v>
          </cell>
          <cell r="H9871" t="str">
            <v>N/A</v>
          </cell>
          <cell r="I9871" t="str">
            <v>Open</v>
          </cell>
          <cell r="J9871" t="str">
            <v>Yes</v>
          </cell>
          <cell r="K9871" t="str">
            <v>NC</v>
          </cell>
          <cell r="L9871" t="str">
            <v>28359</v>
          </cell>
          <cell r="M9871" t="str">
            <v>Florence-Myrtle Beac</v>
          </cell>
          <cell r="N9871" t="str">
            <v>No</v>
          </cell>
          <cell r="O9871" t="str">
            <v/>
          </cell>
          <cell r="P9871" t="str">
            <v>Yes</v>
          </cell>
          <cell r="Q9871">
            <v>301</v>
          </cell>
        </row>
        <row r="9872">
          <cell r="A9872" t="str">
            <v>LNC 0000107857</v>
          </cell>
          <cell r="B9872" t="str">
            <v>LNC</v>
          </cell>
          <cell r="C9872" t="str">
            <v>0000107857</v>
          </cell>
          <cell r="D9872" t="str">
            <v>ROBINS AFB - EX 1031005</v>
          </cell>
          <cell r="E9872" t="str">
            <v>Military</v>
          </cell>
          <cell r="F9872" t="str">
            <v>Military/Aafes</v>
          </cell>
          <cell r="G9872" t="str">
            <v>N/A</v>
          </cell>
          <cell r="H9872" t="str">
            <v>N/A</v>
          </cell>
          <cell r="I9872" t="str">
            <v>Open</v>
          </cell>
          <cell r="J9872" t="str">
            <v>Yes</v>
          </cell>
          <cell r="K9872" t="str">
            <v>VA</v>
          </cell>
          <cell r="L9872" t="str">
            <v>24506</v>
          </cell>
          <cell r="M9872" t="str">
            <v>Roanoke-Lynchburg</v>
          </cell>
          <cell r="N9872" t="str">
            <v>No</v>
          </cell>
          <cell r="O9872" t="str">
            <v/>
          </cell>
          <cell r="P9872" t="str">
            <v>Yes</v>
          </cell>
          <cell r="Q9872">
            <v>110.79999999999998</v>
          </cell>
        </row>
        <row r="9873">
          <cell r="A9873" t="str">
            <v>LNC 0000108195</v>
          </cell>
          <cell r="B9873" t="str">
            <v>LNC</v>
          </cell>
          <cell r="C9873" t="str">
            <v>0000108195</v>
          </cell>
          <cell r="D9873" t="str">
            <v>SCHOFIELD BARRACKS- EX 1721005</v>
          </cell>
          <cell r="E9873" t="str">
            <v>Military</v>
          </cell>
          <cell r="F9873" t="str">
            <v>Military/Aafes</v>
          </cell>
          <cell r="G9873" t="str">
            <v>N/A</v>
          </cell>
          <cell r="H9873" t="str">
            <v>N/A</v>
          </cell>
          <cell r="I9873" t="str">
            <v>Open</v>
          </cell>
          <cell r="J9873" t="str">
            <v>Yes</v>
          </cell>
          <cell r="K9873" t="str">
            <v>GA</v>
          </cell>
          <cell r="L9873" t="str">
            <v>31206</v>
          </cell>
          <cell r="M9873" t="str">
            <v>Macon</v>
          </cell>
          <cell r="N9873" t="str">
            <v>No</v>
          </cell>
          <cell r="O9873" t="str">
            <v/>
          </cell>
          <cell r="P9873" t="str">
            <v>Yes</v>
          </cell>
          <cell r="Q9873">
            <v>111.69999999999999</v>
          </cell>
        </row>
        <row r="9874">
          <cell r="A9874" t="str">
            <v>LNC 0000108209</v>
          </cell>
          <cell r="B9874" t="str">
            <v>LNC</v>
          </cell>
          <cell r="C9874" t="str">
            <v>0000108209</v>
          </cell>
          <cell r="D9874" t="str">
            <v>SCOTT AFB - EX 1075010</v>
          </cell>
          <cell r="E9874" t="str">
            <v>Military</v>
          </cell>
          <cell r="F9874" t="str">
            <v>Military/Aafes</v>
          </cell>
          <cell r="G9874" t="str">
            <v>N/A</v>
          </cell>
          <cell r="H9874" t="str">
            <v>N/A</v>
          </cell>
          <cell r="I9874" t="str">
            <v>Open</v>
          </cell>
          <cell r="J9874" t="str">
            <v>Yes</v>
          </cell>
          <cell r="K9874" t="str">
            <v>SC</v>
          </cell>
          <cell r="L9874" t="str">
            <v>29502</v>
          </cell>
          <cell r="M9874" t="str">
            <v>Florence-Myrtle Beac</v>
          </cell>
          <cell r="N9874" t="str">
            <v>No</v>
          </cell>
          <cell r="O9874" t="str">
            <v/>
          </cell>
          <cell r="P9874" t="str">
            <v>Yes</v>
          </cell>
          <cell r="Q9874">
            <v>228.20000000000002</v>
          </cell>
        </row>
        <row r="9875">
          <cell r="A9875" t="str">
            <v>LNC 0000109290</v>
          </cell>
          <cell r="B9875" t="str">
            <v>LNC</v>
          </cell>
          <cell r="C9875" t="str">
            <v>0000109290</v>
          </cell>
          <cell r="D9875" t="str">
            <v>TINKER AFB - EX 1012001</v>
          </cell>
          <cell r="E9875" t="str">
            <v>Military</v>
          </cell>
          <cell r="F9875" t="str">
            <v>Military/Aafes</v>
          </cell>
          <cell r="G9875" t="str">
            <v>N/A</v>
          </cell>
          <cell r="H9875" t="str">
            <v>N/A</v>
          </cell>
          <cell r="I9875" t="str">
            <v>Open</v>
          </cell>
          <cell r="J9875" t="str">
            <v>Yes</v>
          </cell>
          <cell r="K9875" t="str">
            <v>GA</v>
          </cell>
          <cell r="L9875" t="str">
            <v>30519</v>
          </cell>
          <cell r="M9875" t="str">
            <v>Atlanta</v>
          </cell>
          <cell r="N9875" t="str">
            <v>No</v>
          </cell>
          <cell r="O9875" t="str">
            <v/>
          </cell>
          <cell r="P9875" t="str">
            <v>Yes</v>
          </cell>
          <cell r="Q9875">
            <v>243.69999999999996</v>
          </cell>
        </row>
        <row r="9876">
          <cell r="A9876" t="str">
            <v>LNC 0000109325</v>
          </cell>
          <cell r="B9876" t="str">
            <v>LNC</v>
          </cell>
          <cell r="C9876" t="str">
            <v>0000109325</v>
          </cell>
          <cell r="D9876" t="str">
            <v>TRAVIS AFB - EX 1069205</v>
          </cell>
          <cell r="E9876" t="str">
            <v>Military</v>
          </cell>
          <cell r="F9876" t="str">
            <v>Military/Aafes</v>
          </cell>
          <cell r="G9876" t="str">
            <v>N/A</v>
          </cell>
          <cell r="H9876" t="str">
            <v>N/A</v>
          </cell>
          <cell r="I9876" t="str">
            <v>Open</v>
          </cell>
          <cell r="J9876" t="str">
            <v>Yes</v>
          </cell>
          <cell r="K9876" t="str">
            <v>LA</v>
          </cell>
          <cell r="L9876" t="str">
            <v>70433</v>
          </cell>
          <cell r="M9876" t="str">
            <v>New Orleans</v>
          </cell>
          <cell r="N9876" t="str">
            <v>No</v>
          </cell>
          <cell r="O9876" t="str">
            <v/>
          </cell>
          <cell r="P9876" t="str">
            <v>Yes</v>
          </cell>
          <cell r="Q9876">
            <v>359.49999999999994</v>
          </cell>
        </row>
        <row r="9877">
          <cell r="A9877" t="str">
            <v>LNC 0000109565</v>
          </cell>
          <cell r="B9877" t="str">
            <v>LNC</v>
          </cell>
          <cell r="C9877" t="str">
            <v>0000109565</v>
          </cell>
          <cell r="D9877" t="str">
            <v>US AIR FORCE ACADEMY - EX 107921</v>
          </cell>
          <cell r="E9877" t="str">
            <v>Military</v>
          </cell>
          <cell r="F9877" t="str">
            <v>Military/Aafes</v>
          </cell>
          <cell r="G9877" t="str">
            <v>N/A</v>
          </cell>
          <cell r="H9877" t="str">
            <v>N/A</v>
          </cell>
          <cell r="I9877" t="str">
            <v>Open</v>
          </cell>
          <cell r="J9877" t="str">
            <v>Yes</v>
          </cell>
          <cell r="K9877" t="str">
            <v>GA</v>
          </cell>
          <cell r="L9877" t="str">
            <v>30064</v>
          </cell>
          <cell r="M9877" t="str">
            <v>Atlanta</v>
          </cell>
          <cell r="N9877" t="str">
            <v>No</v>
          </cell>
          <cell r="O9877" t="str">
            <v/>
          </cell>
          <cell r="P9877" t="str">
            <v>Yes</v>
          </cell>
          <cell r="Q9877">
            <v>172.2</v>
          </cell>
        </row>
        <row r="9878">
          <cell r="A9878" t="str">
            <v>LNC 0000109587</v>
          </cell>
          <cell r="B9878" t="str">
            <v>LNC</v>
          </cell>
          <cell r="C9878" t="str">
            <v>0000109587</v>
          </cell>
          <cell r="D9878" t="str">
            <v>VANDENBERG AFB - EX 1063203</v>
          </cell>
          <cell r="E9878" t="str">
            <v>Military</v>
          </cell>
          <cell r="F9878" t="str">
            <v>Military/Aafes</v>
          </cell>
          <cell r="G9878" t="str">
            <v>N/A</v>
          </cell>
          <cell r="H9878" t="str">
            <v>N/A</v>
          </cell>
          <cell r="I9878" t="str">
            <v>Open</v>
          </cell>
          <cell r="J9878" t="str">
            <v>Yes</v>
          </cell>
          <cell r="K9878" t="str">
            <v>VA</v>
          </cell>
          <cell r="L9878" t="str">
            <v>24112</v>
          </cell>
          <cell r="M9878" t="str">
            <v>Roanoke-Lynchburg</v>
          </cell>
          <cell r="N9878" t="str">
            <v>No</v>
          </cell>
          <cell r="O9878" t="str">
            <v/>
          </cell>
          <cell r="P9878" t="str">
            <v>Yes</v>
          </cell>
          <cell r="Q9878">
            <v>124.9</v>
          </cell>
        </row>
        <row r="9879">
          <cell r="A9879" t="str">
            <v>LNC 0000109894</v>
          </cell>
          <cell r="B9879" t="str">
            <v>LNC</v>
          </cell>
          <cell r="C9879" t="str">
            <v>0000109894</v>
          </cell>
          <cell r="D9879" t="str">
            <v>WRIGHT-PATTERSON AFB - EX 107101</v>
          </cell>
          <cell r="E9879" t="str">
            <v>Military</v>
          </cell>
          <cell r="F9879" t="str">
            <v>Military/Aafes</v>
          </cell>
          <cell r="G9879" t="str">
            <v>N/A</v>
          </cell>
          <cell r="H9879" t="str">
            <v>N/A</v>
          </cell>
          <cell r="I9879" t="str">
            <v>Open</v>
          </cell>
          <cell r="J9879" t="str">
            <v>Yes</v>
          </cell>
          <cell r="K9879" t="str">
            <v>NC</v>
          </cell>
          <cell r="L9879" t="str">
            <v>28052</v>
          </cell>
          <cell r="M9879" t="str">
            <v>Charlotte</v>
          </cell>
          <cell r="N9879" t="str">
            <v>No</v>
          </cell>
          <cell r="O9879" t="str">
            <v/>
          </cell>
          <cell r="P9879" t="str">
            <v>Yes</v>
          </cell>
          <cell r="Q9879">
            <v>250.29999999999998</v>
          </cell>
        </row>
        <row r="9880">
          <cell r="A9880" t="str">
            <v>LNC 0000109923</v>
          </cell>
          <cell r="B9880" t="str">
            <v>LNC</v>
          </cell>
          <cell r="C9880" t="str">
            <v>0000109923</v>
          </cell>
          <cell r="D9880" t="str">
            <v>YOKOTA MAIN STORE</v>
          </cell>
          <cell r="E9880" t="str">
            <v>Military</v>
          </cell>
          <cell r="F9880" t="str">
            <v>Military/Aafes</v>
          </cell>
          <cell r="G9880" t="str">
            <v>N/A</v>
          </cell>
          <cell r="H9880" t="str">
            <v>N/A</v>
          </cell>
          <cell r="I9880" t="str">
            <v>Open</v>
          </cell>
          <cell r="J9880" t="str">
            <v>No-Overseas</v>
          </cell>
          <cell r="K9880" t="str">
            <v>GA</v>
          </cell>
          <cell r="L9880" t="str">
            <v>30253</v>
          </cell>
          <cell r="M9880" t="str">
            <v>Atlanta</v>
          </cell>
          <cell r="N9880" t="str">
            <v>No</v>
          </cell>
          <cell r="O9880" t="str">
            <v/>
          </cell>
          <cell r="P9880" t="str">
            <v>Yes</v>
          </cell>
          <cell r="Q9880">
            <v>88.299999999999983</v>
          </cell>
        </row>
        <row r="9881">
          <cell r="A9881" t="str">
            <v>LNC 0000109925</v>
          </cell>
          <cell r="B9881" t="str">
            <v>LNC</v>
          </cell>
          <cell r="C9881" t="str">
            <v>0000109925</v>
          </cell>
          <cell r="D9881" t="str">
            <v>YONGSAN MAIN STORE</v>
          </cell>
          <cell r="E9881" t="str">
            <v>Military</v>
          </cell>
          <cell r="F9881" t="str">
            <v>Military/Aafes</v>
          </cell>
          <cell r="G9881" t="str">
            <v>N/A</v>
          </cell>
          <cell r="H9881" t="str">
            <v>N/A</v>
          </cell>
          <cell r="I9881" t="str">
            <v>Open</v>
          </cell>
          <cell r="J9881" t="str">
            <v>No-Overseas</v>
          </cell>
          <cell r="K9881" t="str">
            <v>GA</v>
          </cell>
          <cell r="L9881" t="str">
            <v>30117</v>
          </cell>
          <cell r="M9881" t="str">
            <v>Atlanta</v>
          </cell>
          <cell r="N9881" t="str">
            <v>No</v>
          </cell>
          <cell r="O9881" t="str">
            <v/>
          </cell>
          <cell r="P9881" t="str">
            <v>Yes</v>
          </cell>
          <cell r="Q9881">
            <v>227.70000000000002</v>
          </cell>
        </row>
        <row r="9882">
          <cell r="A9882" t="str">
            <v>LNC 0000111243</v>
          </cell>
          <cell r="B9882" t="str">
            <v>LNC</v>
          </cell>
          <cell r="C9882" t="str">
            <v>0000111243</v>
          </cell>
          <cell r="D9882" t="str">
            <v>FT. LEONARDWOOD - EX 1075416</v>
          </cell>
          <cell r="E9882" t="str">
            <v>Military</v>
          </cell>
          <cell r="F9882" t="str">
            <v>Military/Aafes</v>
          </cell>
          <cell r="G9882" t="str">
            <v>N/A</v>
          </cell>
          <cell r="H9882" t="str">
            <v>N/A</v>
          </cell>
          <cell r="I9882" t="str">
            <v>Open</v>
          </cell>
          <cell r="J9882" t="str">
            <v>Yes</v>
          </cell>
          <cell r="K9882" t="str">
            <v>TX</v>
          </cell>
          <cell r="L9882" t="str">
            <v>75070</v>
          </cell>
          <cell r="M9882" t="str">
            <v>Dallas-Ft. Worth</v>
          </cell>
          <cell r="N9882" t="str">
            <v>No</v>
          </cell>
          <cell r="O9882" t="str">
            <v/>
          </cell>
          <cell r="P9882" t="str">
            <v>Yes</v>
          </cell>
          <cell r="Q9882">
            <v>104.89999999999999</v>
          </cell>
        </row>
        <row r="9883">
          <cell r="A9883" t="str">
            <v>LNC 0000113134</v>
          </cell>
          <cell r="B9883" t="str">
            <v>LNC</v>
          </cell>
          <cell r="C9883" t="str">
            <v>0000113134</v>
          </cell>
          <cell r="D9883" t="str">
            <v>PETERSON B AAFES - 1079105</v>
          </cell>
          <cell r="E9883" t="str">
            <v>Military</v>
          </cell>
          <cell r="F9883" t="str">
            <v>Military/Aafes</v>
          </cell>
          <cell r="G9883" t="str">
            <v>N/A</v>
          </cell>
          <cell r="H9883" t="str">
            <v>N/A</v>
          </cell>
          <cell r="I9883" t="str">
            <v>Open</v>
          </cell>
          <cell r="J9883" t="str">
            <v>Yes</v>
          </cell>
          <cell r="K9883" t="str">
            <v>KY</v>
          </cell>
          <cell r="L9883" t="str">
            <v>40965</v>
          </cell>
          <cell r="M9883" t="str">
            <v>Knoxville</v>
          </cell>
          <cell r="N9883" t="str">
            <v>No</v>
          </cell>
          <cell r="O9883" t="str">
            <v/>
          </cell>
          <cell r="P9883" t="str">
            <v>Yes</v>
          </cell>
          <cell r="Q9883">
            <v>242.50000000000003</v>
          </cell>
        </row>
        <row r="9884">
          <cell r="A9884" t="str">
            <v>LNC 0000113829</v>
          </cell>
          <cell r="B9884" t="str">
            <v>LNC</v>
          </cell>
          <cell r="C9884" t="str">
            <v>0000113829</v>
          </cell>
          <cell r="D9884" t="str">
            <v>FT. BENNING - (B) EXCHANGE 10312</v>
          </cell>
          <cell r="E9884" t="str">
            <v>Military</v>
          </cell>
          <cell r="F9884" t="str">
            <v>Military/Aafes</v>
          </cell>
          <cell r="G9884" t="str">
            <v>N/A</v>
          </cell>
          <cell r="H9884" t="str">
            <v>N/A</v>
          </cell>
          <cell r="I9884" t="str">
            <v>Open</v>
          </cell>
          <cell r="J9884" t="str">
            <v>Yes</v>
          </cell>
          <cell r="K9884" t="str">
            <v>GA</v>
          </cell>
          <cell r="L9884" t="str">
            <v>31061</v>
          </cell>
          <cell r="M9884" t="str">
            <v>Macon</v>
          </cell>
          <cell r="N9884" t="str">
            <v>No</v>
          </cell>
          <cell r="O9884" t="str">
            <v/>
          </cell>
          <cell r="P9884" t="str">
            <v>Yes</v>
          </cell>
          <cell r="Q9884">
            <v>155.20000000000002</v>
          </cell>
        </row>
        <row r="9885">
          <cell r="A9885" t="str">
            <v>LNC 0000114218</v>
          </cell>
          <cell r="B9885" t="str">
            <v>LNC</v>
          </cell>
          <cell r="C9885" t="str">
            <v>0000114218</v>
          </cell>
          <cell r="D9885" t="str">
            <v>ARMY AIR FORCE EXCHANGE/FORT BUC</v>
          </cell>
          <cell r="E9885" t="str">
            <v>Military</v>
          </cell>
          <cell r="F9885" t="str">
            <v>Military/Aafes</v>
          </cell>
          <cell r="G9885" t="str">
            <v>N/A</v>
          </cell>
          <cell r="H9885" t="str">
            <v>N/A</v>
          </cell>
          <cell r="I9885" t="str">
            <v>Open</v>
          </cell>
          <cell r="J9885" t="str">
            <v>Yes</v>
          </cell>
          <cell r="K9885" t="str">
            <v>NC</v>
          </cell>
          <cell r="L9885" t="str">
            <v>28110</v>
          </cell>
          <cell r="M9885" t="str">
            <v>Charlotte</v>
          </cell>
          <cell r="N9885" t="str">
            <v>No</v>
          </cell>
          <cell r="O9885" t="str">
            <v/>
          </cell>
          <cell r="P9885" t="str">
            <v>Yes</v>
          </cell>
          <cell r="Q9885">
            <v>456</v>
          </cell>
        </row>
        <row r="9886">
          <cell r="A9886" t="str">
            <v>LNC 0000114578</v>
          </cell>
          <cell r="B9886" t="str">
            <v>LNC</v>
          </cell>
          <cell r="C9886" t="str">
            <v>0000114578</v>
          </cell>
          <cell r="D9886" t="str">
            <v>OFFUTT AFB - EX 1077006</v>
          </cell>
          <cell r="E9886" t="str">
            <v>Military</v>
          </cell>
          <cell r="F9886" t="str">
            <v>Military/Aafes</v>
          </cell>
          <cell r="G9886" t="str">
            <v>N/A</v>
          </cell>
          <cell r="H9886" t="str">
            <v>N/A</v>
          </cell>
          <cell r="I9886" t="str">
            <v>Open</v>
          </cell>
          <cell r="J9886" t="str">
            <v>Yes</v>
          </cell>
          <cell r="K9886" t="str">
            <v>NC</v>
          </cell>
          <cell r="L9886" t="str">
            <v>28557</v>
          </cell>
          <cell r="M9886" t="str">
            <v>Greenville-New Bern-</v>
          </cell>
          <cell r="N9886" t="str">
            <v>No</v>
          </cell>
          <cell r="O9886" t="str">
            <v/>
          </cell>
          <cell r="P9886" t="str">
            <v>Yes</v>
          </cell>
          <cell r="Q9886">
            <v>94.199999999999989</v>
          </cell>
        </row>
        <row r="9887">
          <cell r="A9887" t="str">
            <v>LNC 0000114603</v>
          </cell>
          <cell r="B9887" t="str">
            <v>LNC</v>
          </cell>
          <cell r="C9887" t="str">
            <v>0000114603</v>
          </cell>
          <cell r="D9887" t="str">
            <v>WIESBADEN MAIN STORE #1368178</v>
          </cell>
          <cell r="E9887" t="str">
            <v>Military</v>
          </cell>
          <cell r="F9887" t="str">
            <v>Military/Aafes</v>
          </cell>
          <cell r="G9887" t="str">
            <v>N/A</v>
          </cell>
          <cell r="H9887" t="str">
            <v>N/A</v>
          </cell>
          <cell r="I9887" t="str">
            <v>Open</v>
          </cell>
          <cell r="J9887" t="str">
            <v>No-Overseas</v>
          </cell>
          <cell r="K9887" t="str">
            <v>NC</v>
          </cell>
          <cell r="L9887" t="str">
            <v>28655</v>
          </cell>
          <cell r="M9887" t="str">
            <v>Charlotte</v>
          </cell>
          <cell r="N9887" t="str">
            <v>No</v>
          </cell>
          <cell r="O9887" t="str">
            <v/>
          </cell>
          <cell r="P9887" t="str">
            <v>Yes</v>
          </cell>
          <cell r="Q9887">
            <v>77.2</v>
          </cell>
        </row>
        <row r="9888">
          <cell r="A9888" t="str">
            <v>LNC 0000114604</v>
          </cell>
          <cell r="B9888" t="str">
            <v>LNC</v>
          </cell>
          <cell r="C9888" t="str">
            <v>0000114604</v>
          </cell>
          <cell r="D9888" t="str">
            <v>AVIANO MAIN STORE #1424606</v>
          </cell>
          <cell r="E9888" t="str">
            <v>Military</v>
          </cell>
          <cell r="F9888" t="str">
            <v>Military/Aafes</v>
          </cell>
          <cell r="G9888" t="str">
            <v>N/A</v>
          </cell>
          <cell r="H9888" t="str">
            <v>N/A</v>
          </cell>
          <cell r="I9888" t="str">
            <v>Open</v>
          </cell>
          <cell r="J9888" t="str">
            <v>No-Overseas</v>
          </cell>
          <cell r="K9888" t="str">
            <v>TN</v>
          </cell>
          <cell r="L9888" t="str">
            <v>37813</v>
          </cell>
          <cell r="M9888" t="str">
            <v>Knoxville</v>
          </cell>
          <cell r="N9888" t="str">
            <v>No</v>
          </cell>
          <cell r="O9888" t="str">
            <v/>
          </cell>
          <cell r="P9888" t="str">
            <v>Yes</v>
          </cell>
          <cell r="Q9888">
            <v>69.8</v>
          </cell>
        </row>
        <row r="9889">
          <cell r="A9889" t="str">
            <v>LNC 0000114605</v>
          </cell>
          <cell r="B9889" t="str">
            <v>LNC</v>
          </cell>
          <cell r="C9889" t="str">
            <v>0000114605</v>
          </cell>
          <cell r="D9889" t="str">
            <v>BAMBERG MAIN STORE #1375112</v>
          </cell>
          <cell r="E9889" t="str">
            <v>Military</v>
          </cell>
          <cell r="F9889" t="str">
            <v>Military/Aafes</v>
          </cell>
          <cell r="G9889" t="str">
            <v>N/A</v>
          </cell>
          <cell r="H9889" t="str">
            <v>N/A</v>
          </cell>
          <cell r="I9889" t="str">
            <v>Open</v>
          </cell>
          <cell r="J9889" t="str">
            <v>No-Overseas</v>
          </cell>
          <cell r="K9889" t="str">
            <v>GA</v>
          </cell>
          <cell r="L9889" t="str">
            <v>31768</v>
          </cell>
          <cell r="M9889" t="str">
            <v>Albany, Ga</v>
          </cell>
          <cell r="N9889" t="str">
            <v>No</v>
          </cell>
          <cell r="O9889" t="str">
            <v/>
          </cell>
          <cell r="P9889" t="str">
            <v>Yes</v>
          </cell>
          <cell r="Q9889">
            <v>51.300000000000004</v>
          </cell>
        </row>
        <row r="9890">
          <cell r="A9890" t="str">
            <v>LNC 0000114606</v>
          </cell>
          <cell r="B9890" t="str">
            <v>LNC</v>
          </cell>
          <cell r="C9890" t="str">
            <v>0000114606</v>
          </cell>
          <cell r="D9890" t="str">
            <v>BITBURG MAIN STORE #1366107</v>
          </cell>
          <cell r="E9890" t="str">
            <v>Military</v>
          </cell>
          <cell r="F9890" t="str">
            <v>Military/Aafes</v>
          </cell>
          <cell r="G9890" t="str">
            <v>N/A</v>
          </cell>
          <cell r="H9890" t="str">
            <v>N/A</v>
          </cell>
          <cell r="I9890" t="str">
            <v>Open</v>
          </cell>
          <cell r="J9890" t="str">
            <v>No-Overseas</v>
          </cell>
          <cell r="K9890" t="str">
            <v>NC</v>
          </cell>
          <cell r="L9890" t="str">
            <v>27030</v>
          </cell>
          <cell r="M9890" t="str">
            <v>Greensboro-High Poin</v>
          </cell>
          <cell r="N9890" t="str">
            <v>No</v>
          </cell>
          <cell r="O9890" t="str">
            <v/>
          </cell>
          <cell r="P9890" t="str">
            <v>Yes</v>
          </cell>
          <cell r="Q9890">
            <v>44.699999999999996</v>
          </cell>
        </row>
        <row r="9891">
          <cell r="A9891" t="str">
            <v>LNC 0000114607</v>
          </cell>
          <cell r="B9891" t="str">
            <v>LNC</v>
          </cell>
          <cell r="C9891" t="str">
            <v>0000114607</v>
          </cell>
          <cell r="D9891" t="str">
            <v>CHIEVRES MAIN STORE #1366125</v>
          </cell>
          <cell r="E9891" t="str">
            <v>Military</v>
          </cell>
          <cell r="F9891" t="str">
            <v>Military/Aafes</v>
          </cell>
          <cell r="G9891" t="str">
            <v>N/A</v>
          </cell>
          <cell r="H9891" t="str">
            <v>N/A</v>
          </cell>
          <cell r="I9891" t="str">
            <v>Open</v>
          </cell>
          <cell r="J9891" t="str">
            <v>No-Overseas</v>
          </cell>
          <cell r="K9891" t="str">
            <v>GA</v>
          </cell>
          <cell r="L9891" t="str">
            <v>30161</v>
          </cell>
          <cell r="M9891" t="str">
            <v>Atlanta</v>
          </cell>
          <cell r="N9891" t="str">
            <v>No</v>
          </cell>
          <cell r="O9891" t="str">
            <v/>
          </cell>
          <cell r="P9891" t="str">
            <v>Yes</v>
          </cell>
          <cell r="Q9891">
            <v>66.599999999999994</v>
          </cell>
        </row>
        <row r="9892">
          <cell r="A9892" t="str">
            <v>LNC 0000114608</v>
          </cell>
          <cell r="B9892" t="str">
            <v>LNC</v>
          </cell>
          <cell r="C9892" t="str">
            <v>0000114608</v>
          </cell>
          <cell r="D9892" t="str">
            <v>GARMISCH MAIN STORE #1374136</v>
          </cell>
          <cell r="E9892" t="str">
            <v>Military</v>
          </cell>
          <cell r="F9892" t="str">
            <v>Military/Aafes</v>
          </cell>
          <cell r="G9892" t="str">
            <v>N/A</v>
          </cell>
          <cell r="H9892" t="str">
            <v>N/A</v>
          </cell>
          <cell r="I9892" t="str">
            <v>Open</v>
          </cell>
          <cell r="J9892" t="str">
            <v>No-Overseas</v>
          </cell>
          <cell r="K9892" t="str">
            <v>TN</v>
          </cell>
          <cell r="L9892" t="str">
            <v>37122</v>
          </cell>
          <cell r="M9892" t="str">
            <v>Nashville</v>
          </cell>
          <cell r="N9892" t="str">
            <v>No</v>
          </cell>
          <cell r="O9892" t="str">
            <v/>
          </cell>
          <cell r="P9892" t="str">
            <v>Yes</v>
          </cell>
          <cell r="Q9892">
            <v>33</v>
          </cell>
        </row>
        <row r="9893">
          <cell r="A9893" t="str">
            <v>LNC 0000114609</v>
          </cell>
          <cell r="B9893" t="str">
            <v>LNC</v>
          </cell>
          <cell r="C9893" t="str">
            <v>0000114609</v>
          </cell>
          <cell r="D9893" t="str">
            <v>HEIDELBERG MAIN STORE #1362131</v>
          </cell>
          <cell r="E9893" t="str">
            <v>Military</v>
          </cell>
          <cell r="F9893" t="str">
            <v>Military/Aafes</v>
          </cell>
          <cell r="G9893" t="str">
            <v>N/A</v>
          </cell>
          <cell r="H9893" t="str">
            <v>N/A</v>
          </cell>
          <cell r="I9893" t="str">
            <v>Open</v>
          </cell>
          <cell r="J9893" t="str">
            <v>No-Overseas</v>
          </cell>
          <cell r="K9893" t="str">
            <v>SC</v>
          </cell>
          <cell r="L9893" t="str">
            <v>29464</v>
          </cell>
          <cell r="M9893" t="str">
            <v>Charleston, S.C.</v>
          </cell>
          <cell r="N9893" t="str">
            <v>No</v>
          </cell>
          <cell r="O9893" t="str">
            <v/>
          </cell>
          <cell r="P9893" t="str">
            <v>Yes</v>
          </cell>
          <cell r="Q9893">
            <v>134.29999999999998</v>
          </cell>
        </row>
        <row r="9894">
          <cell r="A9894" t="str">
            <v>LNC 0000114610</v>
          </cell>
          <cell r="B9894" t="str">
            <v>LNC</v>
          </cell>
          <cell r="C9894" t="str">
            <v>0000114610</v>
          </cell>
          <cell r="D9894" t="str">
            <v>INCIRLIK MAIN STORE #1468631</v>
          </cell>
          <cell r="E9894" t="str">
            <v>Military</v>
          </cell>
          <cell r="F9894" t="str">
            <v>Military/Aafes</v>
          </cell>
          <cell r="G9894" t="str">
            <v>N/A</v>
          </cell>
          <cell r="H9894" t="str">
            <v>N/A</v>
          </cell>
          <cell r="I9894" t="str">
            <v>Open</v>
          </cell>
          <cell r="J9894" t="str">
            <v>No-Overseas</v>
          </cell>
          <cell r="K9894" t="str">
            <v>SC</v>
          </cell>
          <cell r="L9894" t="str">
            <v>29578</v>
          </cell>
          <cell r="M9894" t="str">
            <v>Florence-Myrtle Beac</v>
          </cell>
          <cell r="N9894" t="str">
            <v>No</v>
          </cell>
          <cell r="O9894" t="str">
            <v/>
          </cell>
          <cell r="P9894" t="str">
            <v>Yes</v>
          </cell>
          <cell r="Q9894">
            <v>28.999999999999996</v>
          </cell>
        </row>
        <row r="9895">
          <cell r="A9895" t="str">
            <v>LNC 0000114611</v>
          </cell>
          <cell r="B9895" t="str">
            <v>LNC</v>
          </cell>
          <cell r="C9895" t="str">
            <v>0000114611</v>
          </cell>
          <cell r="D9895" t="str">
            <v>LAKENHEATH MAIN STORE #1446733</v>
          </cell>
          <cell r="E9895" t="str">
            <v>Military</v>
          </cell>
          <cell r="F9895" t="str">
            <v>Military/Aafes</v>
          </cell>
          <cell r="G9895" t="str">
            <v>N/A</v>
          </cell>
          <cell r="H9895" t="str">
            <v>N/A</v>
          </cell>
          <cell r="I9895" t="str">
            <v>Open</v>
          </cell>
          <cell r="J9895" t="str">
            <v>No-Overseas</v>
          </cell>
          <cell r="K9895" t="str">
            <v>SC</v>
          </cell>
          <cell r="L9895" t="str">
            <v>29577</v>
          </cell>
          <cell r="M9895" t="str">
            <v>Florence-Myrtle Beac</v>
          </cell>
          <cell r="N9895" t="str">
            <v>No</v>
          </cell>
          <cell r="O9895" t="str">
            <v/>
          </cell>
          <cell r="P9895" t="str">
            <v>Yes</v>
          </cell>
          <cell r="Q9895">
            <v>106</v>
          </cell>
        </row>
        <row r="9896">
          <cell r="A9896" t="str">
            <v>LNC 0000114615</v>
          </cell>
          <cell r="B9896" t="str">
            <v>LNC</v>
          </cell>
          <cell r="C9896" t="str">
            <v>0000114615</v>
          </cell>
          <cell r="D9896" t="str">
            <v>MANNHEIM MAIN STORE #1362169</v>
          </cell>
          <cell r="E9896" t="str">
            <v>Military</v>
          </cell>
          <cell r="F9896" t="str">
            <v>Military/Aafes</v>
          </cell>
          <cell r="G9896" t="str">
            <v>N/A</v>
          </cell>
          <cell r="H9896" t="str">
            <v>N/A</v>
          </cell>
          <cell r="I9896" t="str">
            <v>Open</v>
          </cell>
          <cell r="J9896" t="str">
            <v>No-Overseas</v>
          </cell>
          <cell r="K9896" t="str">
            <v>NC</v>
          </cell>
          <cell r="L9896" t="str">
            <v>27949</v>
          </cell>
          <cell r="M9896" t="str">
            <v>Norfolk-Portsmouth-N</v>
          </cell>
          <cell r="N9896" t="str">
            <v>No</v>
          </cell>
          <cell r="O9896" t="str">
            <v/>
          </cell>
          <cell r="P9896" t="str">
            <v>Yes</v>
          </cell>
          <cell r="Q9896">
            <v>76.200000000000017</v>
          </cell>
        </row>
        <row r="9897">
          <cell r="A9897" t="str">
            <v>LNC 0000114616</v>
          </cell>
          <cell r="B9897" t="str">
            <v>LNC</v>
          </cell>
          <cell r="C9897" t="str">
            <v>0000114616</v>
          </cell>
          <cell r="D9897" t="str">
            <v>PANZER MAIN STORE #1371001</v>
          </cell>
          <cell r="E9897" t="str">
            <v>Military</v>
          </cell>
          <cell r="F9897" t="str">
            <v>Military/Aafes</v>
          </cell>
          <cell r="G9897" t="str">
            <v>N/A</v>
          </cell>
          <cell r="H9897" t="str">
            <v>N/A</v>
          </cell>
          <cell r="I9897" t="str">
            <v>Open</v>
          </cell>
          <cell r="J9897" t="str">
            <v>No-Overseas</v>
          </cell>
          <cell r="K9897" t="str">
            <v>VA</v>
          </cell>
          <cell r="L9897" t="str">
            <v>24073</v>
          </cell>
          <cell r="M9897" t="str">
            <v>Roanoke-Lynchburg</v>
          </cell>
          <cell r="N9897" t="str">
            <v>No</v>
          </cell>
          <cell r="O9897" t="str">
            <v/>
          </cell>
          <cell r="P9897" t="str">
            <v>Yes</v>
          </cell>
          <cell r="Q9897">
            <v>102.79999999999998</v>
          </cell>
        </row>
        <row r="9898">
          <cell r="A9898" t="str">
            <v>LNC 0000114617</v>
          </cell>
          <cell r="B9898" t="str">
            <v>LNC</v>
          </cell>
          <cell r="C9898" t="str">
            <v>0000114617</v>
          </cell>
          <cell r="D9898" t="str">
            <v>RAMSTEIN MAIN STORE #1363160</v>
          </cell>
          <cell r="E9898" t="str">
            <v>Military</v>
          </cell>
          <cell r="F9898" t="str">
            <v>Military/Aafes</v>
          </cell>
          <cell r="G9898" t="str">
            <v>N/A</v>
          </cell>
          <cell r="H9898" t="str">
            <v>N/A</v>
          </cell>
          <cell r="I9898" t="str">
            <v>Open</v>
          </cell>
          <cell r="J9898" t="str">
            <v>No-Overseas</v>
          </cell>
          <cell r="K9898" t="str">
            <v>GA</v>
          </cell>
          <cell r="L9898" t="str">
            <v>30263</v>
          </cell>
          <cell r="M9898" t="str">
            <v>Atlanta</v>
          </cell>
          <cell r="N9898" t="str">
            <v>No</v>
          </cell>
          <cell r="O9898" t="str">
            <v/>
          </cell>
          <cell r="P9898" t="str">
            <v>Yes</v>
          </cell>
          <cell r="Q9898">
            <v>137.80000000000001</v>
          </cell>
        </row>
        <row r="9899">
          <cell r="A9899" t="str">
            <v>LNC 0000114619</v>
          </cell>
          <cell r="B9899" t="str">
            <v>LNC</v>
          </cell>
          <cell r="C9899" t="str">
            <v>0000114619</v>
          </cell>
          <cell r="D9899" t="str">
            <v>VICENZA MAIN STORE #1424910</v>
          </cell>
          <cell r="E9899" t="str">
            <v>Military</v>
          </cell>
          <cell r="F9899" t="str">
            <v>Military/Aafes</v>
          </cell>
          <cell r="G9899" t="str">
            <v>N/A</v>
          </cell>
          <cell r="H9899" t="str">
            <v>N/A</v>
          </cell>
          <cell r="I9899" t="str">
            <v>Open</v>
          </cell>
          <cell r="J9899" t="str">
            <v>No-Overseas</v>
          </cell>
          <cell r="K9899" t="str">
            <v>GA</v>
          </cell>
          <cell r="L9899" t="str">
            <v>30092-2527</v>
          </cell>
          <cell r="M9899" t="str">
            <v>Atlanta</v>
          </cell>
          <cell r="N9899" t="str">
            <v>No</v>
          </cell>
          <cell r="O9899" t="str">
            <v/>
          </cell>
          <cell r="P9899" t="str">
            <v>Yes</v>
          </cell>
          <cell r="Q9899">
            <v>94.1</v>
          </cell>
        </row>
        <row r="9900">
          <cell r="A9900" t="str">
            <v>LNC 0000114620</v>
          </cell>
          <cell r="B9900" t="str">
            <v>LNC</v>
          </cell>
          <cell r="C9900" t="str">
            <v>0000114620</v>
          </cell>
          <cell r="D9900" t="str">
            <v>VOGELWEH MAIN STORE #1363128</v>
          </cell>
          <cell r="E9900" t="str">
            <v>Military</v>
          </cell>
          <cell r="F9900" t="str">
            <v>Military/Aafes</v>
          </cell>
          <cell r="G9900" t="str">
            <v>N/A</v>
          </cell>
          <cell r="H9900" t="str">
            <v>N/A</v>
          </cell>
          <cell r="I9900" t="str">
            <v>Open</v>
          </cell>
          <cell r="J9900" t="str">
            <v>No-Overseas</v>
          </cell>
          <cell r="K9900" t="str">
            <v>SC</v>
          </cell>
          <cell r="L9900" t="str">
            <v>29841</v>
          </cell>
          <cell r="M9900" t="str">
            <v>Augusta</v>
          </cell>
          <cell r="N9900" t="str">
            <v>No</v>
          </cell>
          <cell r="O9900" t="str">
            <v/>
          </cell>
          <cell r="P9900" t="str">
            <v>Yes</v>
          </cell>
          <cell r="Q9900">
            <v>72.600000000000009</v>
          </cell>
        </row>
        <row r="9901">
          <cell r="A9901" t="str">
            <v>LNC 0000165680</v>
          </cell>
          <cell r="B9901" t="str">
            <v>LNC</v>
          </cell>
          <cell r="C9901" t="str">
            <v>0000165680</v>
          </cell>
          <cell r="D9901" t="str">
            <v>KMCC MAIN STORE #1363162</v>
          </cell>
          <cell r="E9901" t="str">
            <v>Military</v>
          </cell>
          <cell r="F9901" t="str">
            <v>Military/Aafes</v>
          </cell>
          <cell r="G9901" t="str">
            <v>N/A</v>
          </cell>
          <cell r="H9901" t="str">
            <v>N/A</v>
          </cell>
          <cell r="I9901" t="str">
            <v>Open</v>
          </cell>
          <cell r="J9901" t="str">
            <v>Yes</v>
          </cell>
          <cell r="K9901" t="str">
            <v>NC</v>
          </cell>
          <cell r="L9901" t="str">
            <v>28216</v>
          </cell>
          <cell r="M9901" t="str">
            <v>Charlotte</v>
          </cell>
          <cell r="N9901" t="str">
            <v>No</v>
          </cell>
          <cell r="O9901" t="str">
            <v/>
          </cell>
          <cell r="P9901" t="str">
            <v>Yes</v>
          </cell>
          <cell r="Q9901">
            <v>97.600000000000009</v>
          </cell>
        </row>
        <row r="9902">
          <cell r="A9902" t="str">
            <v>DFD 0000101270</v>
          </cell>
          <cell r="B9902" t="str">
            <v>DFD</v>
          </cell>
          <cell r="C9902" t="str">
            <v>0000101270</v>
          </cell>
          <cell r="D9902" t="str">
            <v>BELK/ECOMMERCE</v>
          </cell>
          <cell r="E9902" t="str">
            <v> INDEPENDENTS</v>
          </cell>
          <cell r="F9902" t="str">
            <v> BELK</v>
          </cell>
          <cell r="G9902" t="str">
            <v>N/A</v>
          </cell>
          <cell r="H9902" t="str">
            <v>N/A</v>
          </cell>
          <cell r="I9902" t="str">
            <v>Exclude</v>
          </cell>
          <cell r="J9902" t="str">
            <v>No</v>
          </cell>
          <cell r="K9902" t="str">
            <v>NC</v>
          </cell>
          <cell r="L9902" t="str">
            <v>27265</v>
          </cell>
          <cell r="M9902" t="str">
            <v>Greensboro-High Poin</v>
          </cell>
          <cell r="N9902" t="str">
            <v>No</v>
          </cell>
          <cell r="O9902" t="str">
            <v/>
          </cell>
          <cell r="P9902" t="str">
            <v>Yes</v>
          </cell>
          <cell r="Q9902">
            <v>66.458600000000004</v>
          </cell>
        </row>
        <row r="9903">
          <cell r="A9903" t="str">
            <v>DFD 0000101550</v>
          </cell>
          <cell r="B9903" t="str">
            <v>DFD</v>
          </cell>
          <cell r="C9903" t="str">
            <v>0000101550</v>
          </cell>
          <cell r="D9903" t="str">
            <v>BLOOMINGDALES-ACCOUNT ALLOCATION</v>
          </cell>
          <cell r="E9903" t="str">
            <v> PRESTIGE DEPT</v>
          </cell>
          <cell r="F9903" t="str">
            <v> BLOOMINGDALES</v>
          </cell>
          <cell r="G9903" t="str">
            <v>N/A</v>
          </cell>
          <cell r="H9903" t="str">
            <v>N/A</v>
          </cell>
          <cell r="I9903" t="str">
            <v>Closed</v>
          </cell>
          <cell r="J9903" t="str">
            <v>No</v>
          </cell>
          <cell r="K9903" t="str">
            <v>FL</v>
          </cell>
          <cell r="L9903" t="str">
            <v>32607</v>
          </cell>
          <cell r="M9903" t="str">
            <v>Gainesville</v>
          </cell>
          <cell r="N9903" t="str">
            <v>No</v>
          </cell>
          <cell r="O9903" t="str">
            <v/>
          </cell>
          <cell r="P9903" t="str">
            <v>Yes</v>
          </cell>
          <cell r="Q9903">
            <v>0</v>
          </cell>
        </row>
        <row r="9904">
          <cell r="A9904" t="str">
            <v>DFD 0000101559</v>
          </cell>
          <cell r="B9904" t="str">
            <v>DFD</v>
          </cell>
          <cell r="C9904" t="str">
            <v>0000101559</v>
          </cell>
          <cell r="D9904" t="str">
            <v>BLOOMINGDALES-INTERNET</v>
          </cell>
          <cell r="E9904" t="str">
            <v> PRESTIGE DEPT</v>
          </cell>
          <cell r="F9904" t="str">
            <v> BLOOMINGDALES</v>
          </cell>
          <cell r="G9904" t="str">
            <v>N/A</v>
          </cell>
          <cell r="H9904" t="str">
            <v>N/A</v>
          </cell>
          <cell r="I9904" t="str">
            <v>Exclude</v>
          </cell>
          <cell r="J9904" t="str">
            <v>No</v>
          </cell>
          <cell r="K9904" t="str">
            <v>FL</v>
          </cell>
          <cell r="L9904" t="str">
            <v>34474</v>
          </cell>
          <cell r="M9904" t="str">
            <v>Orlando-Daytona Beac</v>
          </cell>
          <cell r="N9904" t="str">
            <v>No</v>
          </cell>
          <cell r="O9904" t="str">
            <v/>
          </cell>
          <cell r="P9904" t="str">
            <v>Yes</v>
          </cell>
          <cell r="Q9904">
            <v>234.59002000000001</v>
          </cell>
        </row>
        <row r="9905">
          <cell r="A9905" t="str">
            <v>DFD 0000101750</v>
          </cell>
          <cell r="B9905" t="str">
            <v>DFD</v>
          </cell>
          <cell r="C9905" t="str">
            <v>0000101750</v>
          </cell>
          <cell r="D9905" t="str">
            <v>BOSCOV'S-WILLOW GROVE PARK</v>
          </cell>
          <cell r="E9905" t="str">
            <v>Independents</v>
          </cell>
          <cell r="F9905" t="str">
            <v> BOSCOVS</v>
          </cell>
          <cell r="G9905" t="str">
            <v>N/A</v>
          </cell>
          <cell r="H9905" t="str">
            <v>N/A</v>
          </cell>
          <cell r="I9905" t="str">
            <v>Closed</v>
          </cell>
          <cell r="J9905" t="str">
            <v>No</v>
          </cell>
          <cell r="K9905" t="str">
            <v>FL</v>
          </cell>
          <cell r="L9905" t="str">
            <v>32073</v>
          </cell>
          <cell r="M9905" t="str">
            <v>Jacksonville, Brunsw</v>
          </cell>
          <cell r="N9905" t="str">
            <v>No</v>
          </cell>
          <cell r="O9905" t="str">
            <v/>
          </cell>
          <cell r="P9905" t="str">
            <v>Yes</v>
          </cell>
          <cell r="Q9905">
            <v>0</v>
          </cell>
        </row>
        <row r="9906">
          <cell r="A9906" t="str">
            <v>DFD 0000102814</v>
          </cell>
          <cell r="B9906" t="str">
            <v>DFD</v>
          </cell>
          <cell r="C9906" t="str">
            <v>0000102814</v>
          </cell>
          <cell r="D9906" t="str">
            <v>DILLARDS/MAIL ORDER</v>
          </cell>
          <cell r="E9906" t="str">
            <v>Independents</v>
          </cell>
          <cell r="F9906" t="str">
            <v> DILLARDS</v>
          </cell>
          <cell r="G9906" t="str">
            <v>N/A</v>
          </cell>
          <cell r="H9906" t="str">
            <v>N/A</v>
          </cell>
          <cell r="I9906" t="str">
            <v>Exclude</v>
          </cell>
          <cell r="J9906" t="str">
            <v>No</v>
          </cell>
          <cell r="K9906" t="str">
            <v>SC</v>
          </cell>
          <cell r="L9906" t="str">
            <v>29115</v>
          </cell>
          <cell r="M9906" t="str">
            <v>Columbia, S.C.</v>
          </cell>
          <cell r="N9906" t="str">
            <v>No</v>
          </cell>
          <cell r="O9906" t="str">
            <v/>
          </cell>
          <cell r="P9906" t="str">
            <v>Yes</v>
          </cell>
          <cell r="Q9906">
            <v>393.41800000000001</v>
          </cell>
        </row>
        <row r="9907">
          <cell r="A9907" t="str">
            <v>DFD 0000103481</v>
          </cell>
          <cell r="B9907" t="str">
            <v>DFD</v>
          </cell>
          <cell r="C9907" t="str">
            <v>0000103481</v>
          </cell>
          <cell r="D9907" t="str">
            <v>MACY'S-DISTRIBUTION CTR #16</v>
          </cell>
          <cell r="E9907" t="str">
            <v> MACYS</v>
          </cell>
          <cell r="F9907" t="str">
            <v> MACY'S</v>
          </cell>
          <cell r="G9907" t="str">
            <v>N/A</v>
          </cell>
          <cell r="H9907" t="str">
            <v>N/A</v>
          </cell>
          <cell r="I9907" t="str">
            <v>Closed</v>
          </cell>
          <cell r="J9907" t="str">
            <v>No</v>
          </cell>
          <cell r="K9907" t="str">
            <v>OK</v>
          </cell>
          <cell r="L9907" t="str">
            <v>74055</v>
          </cell>
          <cell r="M9907" t="str">
            <v>Tulsa</v>
          </cell>
          <cell r="N9907" t="str">
            <v>No</v>
          </cell>
          <cell r="O9907" t="str">
            <v/>
          </cell>
          <cell r="P9907" t="str">
            <v>Yes</v>
          </cell>
          <cell r="Q9907">
            <v>0</v>
          </cell>
        </row>
        <row r="9908">
          <cell r="A9908" t="str">
            <v>DFD 0000103482</v>
          </cell>
          <cell r="B9908" t="str">
            <v>DFD</v>
          </cell>
          <cell r="C9908" t="str">
            <v>0000103482</v>
          </cell>
          <cell r="D9908" t="str">
            <v>MACY'S-DISTRIBUTION CTR #66</v>
          </cell>
          <cell r="E9908" t="str">
            <v> MACYS</v>
          </cell>
          <cell r="F9908" t="str">
            <v> MACY'S</v>
          </cell>
          <cell r="G9908" t="str">
            <v>N/A</v>
          </cell>
          <cell r="H9908" t="str">
            <v>N/A</v>
          </cell>
          <cell r="I9908" t="str">
            <v>Closed</v>
          </cell>
          <cell r="J9908" t="str">
            <v>No</v>
          </cell>
          <cell r="K9908" t="str">
            <v>AR</v>
          </cell>
          <cell r="L9908" t="str">
            <v>72450</v>
          </cell>
          <cell r="M9908" t="str">
            <v>Default Market</v>
          </cell>
          <cell r="N9908" t="str">
            <v>No</v>
          </cell>
          <cell r="O9908" t="str">
            <v/>
          </cell>
          <cell r="P9908" t="str">
            <v>Yes</v>
          </cell>
          <cell r="Q9908">
            <v>0</v>
          </cell>
        </row>
        <row r="9909">
          <cell r="A9909" t="str">
            <v>DFD 0000103483</v>
          </cell>
          <cell r="B9909" t="str">
            <v>DFD</v>
          </cell>
          <cell r="C9909" t="str">
            <v>0000103483</v>
          </cell>
          <cell r="D9909" t="str">
            <v>MACY'S-HOUSTON DC POOL STOC</v>
          </cell>
          <cell r="E9909" t="str">
            <v> MACYS</v>
          </cell>
          <cell r="F9909" t="str">
            <v> MACY'S</v>
          </cell>
          <cell r="G9909" t="str">
            <v>N/A</v>
          </cell>
          <cell r="H9909" t="str">
            <v>N/A</v>
          </cell>
          <cell r="I9909" t="str">
            <v>Closed</v>
          </cell>
          <cell r="J9909" t="str">
            <v>No</v>
          </cell>
          <cell r="K9909" t="str">
            <v>TX</v>
          </cell>
          <cell r="L9909" t="str">
            <v>75460</v>
          </cell>
          <cell r="M9909" t="str">
            <v>Dallas-Ft. Worth</v>
          </cell>
          <cell r="N9909" t="str">
            <v>No</v>
          </cell>
          <cell r="O9909" t="str">
            <v/>
          </cell>
          <cell r="P9909" t="str">
            <v>Yes</v>
          </cell>
          <cell r="Q9909">
            <v>0</v>
          </cell>
        </row>
        <row r="9910">
          <cell r="A9910" t="str">
            <v>DFD 0000103502</v>
          </cell>
          <cell r="B9910" t="str">
            <v>DFD</v>
          </cell>
          <cell r="C9910" t="str">
            <v>0000103502</v>
          </cell>
          <cell r="D9910" t="str">
            <v>MACY'S-NORTH HILLS</v>
          </cell>
          <cell r="E9910" t="str">
            <v> MACYS</v>
          </cell>
          <cell r="F9910" t="str">
            <v> MACY'S</v>
          </cell>
          <cell r="G9910" t="str">
            <v>N/A</v>
          </cell>
          <cell r="H9910" t="str">
            <v>N/A</v>
          </cell>
          <cell r="I9910" t="str">
            <v>Closed</v>
          </cell>
          <cell r="J9910" t="str">
            <v>No</v>
          </cell>
          <cell r="K9910" t="str">
            <v>AL</v>
          </cell>
          <cell r="L9910" t="str">
            <v>36066</v>
          </cell>
          <cell r="M9910" t="str">
            <v>Mobile-Pensacola</v>
          </cell>
          <cell r="N9910" t="str">
            <v>No</v>
          </cell>
          <cell r="O9910" t="str">
            <v/>
          </cell>
          <cell r="P9910" t="str">
            <v>Yes</v>
          </cell>
          <cell r="Q9910">
            <v>0</v>
          </cell>
        </row>
        <row r="9911">
          <cell r="A9911" t="str">
            <v>DFD 0000104063</v>
          </cell>
          <cell r="B9911" t="str">
            <v>DFD</v>
          </cell>
          <cell r="C9911" t="str">
            <v>0000104063</v>
          </cell>
          <cell r="D9911" t="str">
            <v>MACY'S-CHEVY CHASE</v>
          </cell>
          <cell r="E9911" t="str">
            <v> MACYS</v>
          </cell>
          <cell r="F9911" t="str">
            <v> MACY'S</v>
          </cell>
          <cell r="G9911" t="str">
            <v>N/A</v>
          </cell>
          <cell r="H9911" t="str">
            <v>N/A</v>
          </cell>
          <cell r="I9911" t="str">
            <v>Closed</v>
          </cell>
          <cell r="J9911" t="str">
            <v>No</v>
          </cell>
          <cell r="K9911" t="str">
            <v>FL</v>
          </cell>
          <cell r="L9911" t="str">
            <v>32225</v>
          </cell>
          <cell r="M9911" t="str">
            <v>Jacksonville, Brunsw</v>
          </cell>
          <cell r="N9911" t="str">
            <v>No</v>
          </cell>
          <cell r="O9911" t="str">
            <v/>
          </cell>
          <cell r="P9911" t="str">
            <v>Yes</v>
          </cell>
          <cell r="Q9911">
            <v>0</v>
          </cell>
        </row>
        <row r="9912">
          <cell r="A9912" t="str">
            <v>DFD 0000104114</v>
          </cell>
          <cell r="B9912" t="str">
            <v>DFD</v>
          </cell>
          <cell r="C9912" t="str">
            <v>0000104114</v>
          </cell>
          <cell r="D9912" t="str">
            <v>MACY'S-MAYFAIRE</v>
          </cell>
          <cell r="E9912" t="str">
            <v> MACYS</v>
          </cell>
          <cell r="F9912" t="str">
            <v> MACY'S</v>
          </cell>
          <cell r="G9912" t="str">
            <v>N/A</v>
          </cell>
          <cell r="H9912" t="str">
            <v>N/A</v>
          </cell>
          <cell r="I9912" t="str">
            <v>Closed</v>
          </cell>
          <cell r="J9912" t="str">
            <v>No</v>
          </cell>
          <cell r="K9912" t="str">
            <v>NC</v>
          </cell>
          <cell r="L9912" t="str">
            <v>27320</v>
          </cell>
          <cell r="M9912" t="str">
            <v>Greensboro-High Poin</v>
          </cell>
          <cell r="N9912" t="str">
            <v>No</v>
          </cell>
          <cell r="O9912" t="str">
            <v/>
          </cell>
          <cell r="P9912" t="str">
            <v>Yes</v>
          </cell>
          <cell r="Q9912">
            <v>0</v>
          </cell>
        </row>
        <row r="9913">
          <cell r="A9913" t="str">
            <v>DFD 0000105561</v>
          </cell>
          <cell r="B9913" t="str">
            <v>DFD</v>
          </cell>
          <cell r="C9913" t="str">
            <v>0000105561</v>
          </cell>
          <cell r="D9913" t="str">
            <v>LORD &amp; TAYLOR/CHRISTIANA</v>
          </cell>
          <cell r="E9913" t="str">
            <v> INDEPENDENTS</v>
          </cell>
          <cell r="F9913" t="str">
            <v> LORD &amp; TAYLOR</v>
          </cell>
          <cell r="G9913" t="str">
            <v>N/A</v>
          </cell>
          <cell r="H9913" t="str">
            <v>N/A</v>
          </cell>
          <cell r="I9913" t="str">
            <v>Closed</v>
          </cell>
          <cell r="J9913" t="str">
            <v>No</v>
          </cell>
          <cell r="K9913" t="str">
            <v>SC</v>
          </cell>
          <cell r="L9913" t="str">
            <v>29204</v>
          </cell>
          <cell r="M9913" t="str">
            <v>Columbia, S.C.</v>
          </cell>
          <cell r="N9913" t="str">
            <v>No</v>
          </cell>
          <cell r="O9913" t="str">
            <v/>
          </cell>
          <cell r="P9913" t="str">
            <v>Yes</v>
          </cell>
          <cell r="Q9913">
            <v>0</v>
          </cell>
        </row>
        <row r="9914">
          <cell r="A9914" t="str">
            <v>DFD 0000105581</v>
          </cell>
          <cell r="B9914" t="str">
            <v>DFD</v>
          </cell>
          <cell r="C9914" t="str">
            <v>0000105581</v>
          </cell>
          <cell r="D9914" t="str">
            <v>LORD &amp; TAYLOR/NORTHSHORE</v>
          </cell>
          <cell r="E9914" t="str">
            <v> INDEPENDENTS</v>
          </cell>
          <cell r="F9914" t="str">
            <v> LORD &amp; TAYLOR</v>
          </cell>
          <cell r="G9914" t="str">
            <v>N/A</v>
          </cell>
          <cell r="H9914" t="str">
            <v>N/A</v>
          </cell>
          <cell r="I9914" t="str">
            <v>Closed</v>
          </cell>
          <cell r="J9914" t="str">
            <v>No</v>
          </cell>
          <cell r="K9914" t="str">
            <v>VA</v>
          </cell>
          <cell r="L9914" t="str">
            <v>24641</v>
          </cell>
          <cell r="M9914" t="str">
            <v>Bluefield-Beckley-Oa</v>
          </cell>
          <cell r="N9914" t="str">
            <v>No</v>
          </cell>
          <cell r="O9914" t="str">
            <v/>
          </cell>
          <cell r="P9914" t="str">
            <v>Yes</v>
          </cell>
          <cell r="Q9914">
            <v>0</v>
          </cell>
        </row>
        <row r="9915">
          <cell r="A9915" t="str">
            <v>DFD 0000105584</v>
          </cell>
          <cell r="B9915" t="str">
            <v>DFD</v>
          </cell>
          <cell r="C9915" t="str">
            <v>0000105584</v>
          </cell>
          <cell r="D9915" t="str">
            <v>LORD &amp; TAYLOR/PRESTONWOOD</v>
          </cell>
          <cell r="E9915" t="str">
            <v> INDEPENDENTS</v>
          </cell>
          <cell r="F9915" t="str">
            <v> LORD &amp; TAYLOR</v>
          </cell>
          <cell r="G9915" t="str">
            <v>N/A</v>
          </cell>
          <cell r="H9915" t="str">
            <v>N/A</v>
          </cell>
          <cell r="I9915" t="str">
            <v>Closed</v>
          </cell>
          <cell r="J9915" t="str">
            <v>No</v>
          </cell>
          <cell r="K9915" t="str">
            <v>VA</v>
          </cell>
          <cell r="L9915" t="str">
            <v>24293</v>
          </cell>
          <cell r="M9915" t="str">
            <v>Tri-Cities, Tenn.-Va</v>
          </cell>
          <cell r="N9915" t="str">
            <v>No</v>
          </cell>
          <cell r="O9915" t="str">
            <v/>
          </cell>
          <cell r="P9915" t="str">
            <v>Yes</v>
          </cell>
          <cell r="Q9915">
            <v>0</v>
          </cell>
        </row>
        <row r="9916">
          <cell r="A9916" t="str">
            <v>DFD 0000105592</v>
          </cell>
          <cell r="B9916" t="str">
            <v>DFD</v>
          </cell>
          <cell r="C9916" t="str">
            <v>0000105592</v>
          </cell>
          <cell r="D9916" t="str">
            <v>LORD &amp; TAYLOR/ST LOUIS</v>
          </cell>
          <cell r="E9916" t="str">
            <v> INDEPENDENTS</v>
          </cell>
          <cell r="F9916" t="str">
            <v> LORD &amp; TAYLOR</v>
          </cell>
          <cell r="G9916" t="str">
            <v>N/A</v>
          </cell>
          <cell r="H9916" t="str">
            <v>N/A</v>
          </cell>
          <cell r="I9916" t="str">
            <v>Closed</v>
          </cell>
          <cell r="J9916" t="str">
            <v>No</v>
          </cell>
          <cell r="K9916" t="str">
            <v>NC</v>
          </cell>
          <cell r="L9916" t="str">
            <v>28379</v>
          </cell>
          <cell r="M9916" t="str">
            <v>Charlotte</v>
          </cell>
          <cell r="N9916" t="str">
            <v>No</v>
          </cell>
          <cell r="O9916" t="str">
            <v/>
          </cell>
          <cell r="P9916" t="str">
            <v>Yes</v>
          </cell>
          <cell r="Q9916">
            <v>0</v>
          </cell>
        </row>
        <row r="9917">
          <cell r="A9917" t="str">
            <v>DFD 0000105610</v>
          </cell>
          <cell r="B9917" t="str">
            <v>DFD</v>
          </cell>
          <cell r="C9917" t="str">
            <v>0000105610</v>
          </cell>
          <cell r="D9917" t="str">
            <v>LORD &amp; TAYLOR-MALL OF FLORIDA</v>
          </cell>
          <cell r="E9917" t="str">
            <v> INDEPENDENTS</v>
          </cell>
          <cell r="F9917" t="str">
            <v> LORD &amp; TAYLOR</v>
          </cell>
          <cell r="G9917" t="str">
            <v>N/A</v>
          </cell>
          <cell r="H9917" t="str">
            <v>N/A</v>
          </cell>
          <cell r="I9917" t="str">
            <v>Closed</v>
          </cell>
          <cell r="J9917" t="str">
            <v>No</v>
          </cell>
          <cell r="K9917" t="str">
            <v>AR</v>
          </cell>
          <cell r="L9917" t="str">
            <v>72756</v>
          </cell>
          <cell r="M9917" t="str">
            <v>Ft. Smith</v>
          </cell>
          <cell r="N9917" t="str">
            <v>No</v>
          </cell>
          <cell r="O9917" t="str">
            <v/>
          </cell>
          <cell r="P9917" t="str">
            <v>Yes</v>
          </cell>
          <cell r="Q9917">
            <v>0</v>
          </cell>
        </row>
        <row r="9918">
          <cell r="A9918" t="str">
            <v>DFD 0000105722</v>
          </cell>
          <cell r="B9918" t="str">
            <v>DFD</v>
          </cell>
          <cell r="C9918" t="str">
            <v>0000105722</v>
          </cell>
          <cell r="D9918" t="str">
            <v>MACY'S-NEW ORLEANS CT</v>
          </cell>
          <cell r="E9918" t="str">
            <v> MACYS</v>
          </cell>
          <cell r="F9918" t="str">
            <v> MACY'S</v>
          </cell>
          <cell r="G9918" t="str">
            <v>N/A</v>
          </cell>
          <cell r="H9918" t="str">
            <v>N/A</v>
          </cell>
          <cell r="I9918" t="str">
            <v>Closed</v>
          </cell>
          <cell r="J9918" t="str">
            <v>No</v>
          </cell>
          <cell r="K9918" t="str">
            <v>FL</v>
          </cell>
          <cell r="L9918" t="str">
            <v>32210</v>
          </cell>
          <cell r="M9918" t="str">
            <v>Jacksonville, Brunsw</v>
          </cell>
          <cell r="N9918" t="str">
            <v>No</v>
          </cell>
          <cell r="O9918" t="str">
            <v/>
          </cell>
          <cell r="P9918" t="str">
            <v>Yes</v>
          </cell>
          <cell r="Q9918">
            <v>0</v>
          </cell>
        </row>
        <row r="9919">
          <cell r="A9919" t="str">
            <v>DFD 0000105906</v>
          </cell>
          <cell r="B9919" t="str">
            <v>DFD</v>
          </cell>
          <cell r="C9919" t="str">
            <v>0000105906</v>
          </cell>
          <cell r="D9919" t="str">
            <v>MACY'S-ROSS PARK</v>
          </cell>
          <cell r="E9919" t="str">
            <v> MACYS</v>
          </cell>
          <cell r="F9919" t="str">
            <v> MACY'S</v>
          </cell>
          <cell r="G9919" t="str">
            <v>N/A</v>
          </cell>
          <cell r="H9919" t="str">
            <v>N/A</v>
          </cell>
          <cell r="I9919" t="str">
            <v>Closed</v>
          </cell>
          <cell r="J9919" t="str">
            <v>No</v>
          </cell>
          <cell r="K9919" t="str">
            <v>NC</v>
          </cell>
          <cell r="L9919" t="str">
            <v>28144</v>
          </cell>
          <cell r="M9919" t="str">
            <v>Charlotte</v>
          </cell>
          <cell r="N9919" t="str">
            <v>No</v>
          </cell>
          <cell r="O9919" t="str">
            <v/>
          </cell>
          <cell r="P9919" t="str">
            <v>Yes</v>
          </cell>
          <cell r="Q9919">
            <v>0</v>
          </cell>
        </row>
        <row r="9920">
          <cell r="A9920" t="str">
            <v>DFD 0000105954</v>
          </cell>
          <cell r="B9920" t="str">
            <v>DFD</v>
          </cell>
          <cell r="C9920" t="str">
            <v>0000105954</v>
          </cell>
          <cell r="D9920" t="str">
            <v>MACY'S-HAWAII POOL STOCK</v>
          </cell>
          <cell r="E9920" t="str">
            <v> MACYS</v>
          </cell>
          <cell r="F9920" t="str">
            <v> MACY'S</v>
          </cell>
          <cell r="G9920" t="str">
            <v>N/A</v>
          </cell>
          <cell r="H9920" t="str">
            <v>N/A</v>
          </cell>
          <cell r="I9920" t="str">
            <v>Closed</v>
          </cell>
          <cell r="J9920" t="str">
            <v>No</v>
          </cell>
          <cell r="K9920" t="str">
            <v>NC</v>
          </cell>
          <cell r="L9920" t="str">
            <v>27330</v>
          </cell>
          <cell r="M9920" t="str">
            <v>Raleigh-Durham</v>
          </cell>
          <cell r="N9920" t="str">
            <v>No</v>
          </cell>
          <cell r="O9920" t="str">
            <v/>
          </cell>
          <cell r="P9920" t="str">
            <v>Yes</v>
          </cell>
          <cell r="Q9920">
            <v>0</v>
          </cell>
        </row>
        <row r="9921">
          <cell r="A9921" t="str">
            <v>DFD 0000105960</v>
          </cell>
          <cell r="B9921" t="str">
            <v>DFD</v>
          </cell>
          <cell r="C9921" t="str">
            <v>0000105960</v>
          </cell>
          <cell r="D9921" t="str">
            <v>MACY'S-INTERNET</v>
          </cell>
          <cell r="E9921" t="str">
            <v> MACYS</v>
          </cell>
          <cell r="F9921" t="str">
            <v> MACY'S</v>
          </cell>
          <cell r="G9921" t="str">
            <v>N/A</v>
          </cell>
          <cell r="H9921" t="str">
            <v>N/A</v>
          </cell>
          <cell r="I9921" t="str">
            <v>Exclude</v>
          </cell>
          <cell r="J9921" t="str">
            <v>No</v>
          </cell>
          <cell r="K9921" t="str">
            <v>GA</v>
          </cell>
          <cell r="L9921" t="str">
            <v>31406</v>
          </cell>
          <cell r="M9921" t="str">
            <v>Savannah</v>
          </cell>
          <cell r="N9921" t="str">
            <v>No</v>
          </cell>
          <cell r="O9921" t="str">
            <v/>
          </cell>
          <cell r="P9921" t="str">
            <v>Yes</v>
          </cell>
          <cell r="Q9921">
            <v>2048.1562600000002</v>
          </cell>
        </row>
        <row r="9922">
          <cell r="A9922" t="str">
            <v>DFD 0000106295</v>
          </cell>
          <cell r="B9922" t="str">
            <v>DFD</v>
          </cell>
          <cell r="C9922" t="str">
            <v>0000106295</v>
          </cell>
          <cell r="D9922" t="str">
            <v>MACY'S-PORTLAND DC (WO)</v>
          </cell>
          <cell r="E9922" t="str">
            <v> MACYS</v>
          </cell>
          <cell r="F9922" t="str">
            <v> MACY'S</v>
          </cell>
          <cell r="G9922" t="str">
            <v>N/A</v>
          </cell>
          <cell r="H9922" t="str">
            <v>N/A</v>
          </cell>
          <cell r="I9922" t="str">
            <v>Closed</v>
          </cell>
          <cell r="J9922" t="str">
            <v>No</v>
          </cell>
          <cell r="K9922" t="str">
            <v>FL</v>
          </cell>
          <cell r="L9922" t="str">
            <v>33870-0739</v>
          </cell>
          <cell r="M9922" t="str">
            <v>Tampa-St. Petersburg</v>
          </cell>
          <cell r="N9922" t="str">
            <v>No</v>
          </cell>
          <cell r="O9922" t="str">
            <v/>
          </cell>
          <cell r="P9922" t="str">
            <v>Yes</v>
          </cell>
          <cell r="Q9922">
            <v>0</v>
          </cell>
        </row>
        <row r="9923">
          <cell r="A9923" t="str">
            <v>DFD 0000106591</v>
          </cell>
          <cell r="B9923" t="str">
            <v>DFD</v>
          </cell>
          <cell r="C9923" t="str">
            <v>0000106591</v>
          </cell>
          <cell r="D9923" t="str">
            <v>NEIMAN MARCUS-ONLINE</v>
          </cell>
          <cell r="E9923" t="str">
            <v> PRESTIGE DEPT</v>
          </cell>
          <cell r="F9923" t="str">
            <v> NEIMAN MARCUS</v>
          </cell>
          <cell r="G9923" t="str">
            <v>N/A</v>
          </cell>
          <cell r="H9923" t="str">
            <v>N/A</v>
          </cell>
          <cell r="I9923" t="str">
            <v>Exclude</v>
          </cell>
          <cell r="J9923" t="str">
            <v>No</v>
          </cell>
          <cell r="K9923" t="str">
            <v>SC</v>
          </cell>
          <cell r="L9923" t="str">
            <v>29678</v>
          </cell>
          <cell r="M9923" t="str">
            <v>Grenville-Sprtnbrg-A</v>
          </cell>
          <cell r="N9923" t="str">
            <v>No</v>
          </cell>
          <cell r="O9923" t="str">
            <v/>
          </cell>
          <cell r="P9923" t="str">
            <v>Yes</v>
          </cell>
          <cell r="Q9923">
            <v>651.84400000000005</v>
          </cell>
        </row>
        <row r="9924">
          <cell r="A9924" t="str">
            <v>DFD 0000106720</v>
          </cell>
          <cell r="B9924" t="str">
            <v>DFD</v>
          </cell>
          <cell r="C9924" t="str">
            <v>0000106720</v>
          </cell>
          <cell r="D9924" t="str">
            <v>NORDSTROM/DIRECT INC</v>
          </cell>
          <cell r="E9924" t="str">
            <v> PRESTIGE DEPT</v>
          </cell>
          <cell r="F9924" t="str">
            <v> NORDSTROM</v>
          </cell>
          <cell r="G9924" t="str">
            <v>N/A</v>
          </cell>
          <cell r="H9924" t="str">
            <v>N/A</v>
          </cell>
          <cell r="I9924" t="str">
            <v>Exclude</v>
          </cell>
          <cell r="J9924" t="str">
            <v>No</v>
          </cell>
          <cell r="K9924" t="str">
            <v>TN</v>
          </cell>
          <cell r="L9924" t="str">
            <v>37862</v>
          </cell>
          <cell r="M9924" t="str">
            <v>Knoxville</v>
          </cell>
          <cell r="N9924" t="str">
            <v>No</v>
          </cell>
          <cell r="O9924" t="str">
            <v/>
          </cell>
          <cell r="P9924" t="str">
            <v>Yes</v>
          </cell>
          <cell r="Q9924">
            <v>1017.684</v>
          </cell>
        </row>
        <row r="9925">
          <cell r="A9925" t="str">
            <v>DFD 0000107891</v>
          </cell>
          <cell r="B9925" t="str">
            <v>DFD</v>
          </cell>
          <cell r="C9925" t="str">
            <v>0000107891</v>
          </cell>
          <cell r="D9925" t="str">
            <v>MACY'S-LAKEWOOD</v>
          </cell>
          <cell r="E9925" t="str">
            <v> MACYS</v>
          </cell>
          <cell r="F9925" t="str">
            <v> MACY'S</v>
          </cell>
          <cell r="G9925" t="str">
            <v>N/A</v>
          </cell>
          <cell r="H9925" t="str">
            <v>N/A</v>
          </cell>
          <cell r="I9925" t="str">
            <v>Closed</v>
          </cell>
          <cell r="J9925" t="str">
            <v>No</v>
          </cell>
          <cell r="K9925" t="str">
            <v>NC</v>
          </cell>
          <cell r="L9925" t="str">
            <v>28470</v>
          </cell>
          <cell r="M9925" t="str">
            <v>Florence-Myrtle Beac</v>
          </cell>
          <cell r="N9925" t="str">
            <v>No</v>
          </cell>
          <cell r="O9925" t="str">
            <v/>
          </cell>
          <cell r="P9925" t="str">
            <v>Yes</v>
          </cell>
          <cell r="Q9925">
            <v>0</v>
          </cell>
        </row>
        <row r="9926">
          <cell r="A9926" t="str">
            <v>DFD 0000107915</v>
          </cell>
          <cell r="B9926" t="str">
            <v>DFD</v>
          </cell>
          <cell r="C9926" t="str">
            <v>0000107915</v>
          </cell>
          <cell r="D9926" t="str">
            <v>MACY'S-SIMI VALLEY</v>
          </cell>
          <cell r="E9926" t="str">
            <v> MACYS</v>
          </cell>
          <cell r="F9926" t="str">
            <v> MACY'S</v>
          </cell>
          <cell r="G9926" t="str">
            <v>N/A</v>
          </cell>
          <cell r="H9926" t="str">
            <v>N/A</v>
          </cell>
          <cell r="I9926" t="str">
            <v>Closed</v>
          </cell>
          <cell r="J9926" t="str">
            <v>No</v>
          </cell>
          <cell r="K9926" t="str">
            <v>NC</v>
          </cell>
          <cell r="L9926" t="str">
            <v>28150</v>
          </cell>
          <cell r="M9926" t="str">
            <v>Charlotte</v>
          </cell>
          <cell r="N9926" t="str">
            <v>No</v>
          </cell>
          <cell r="O9926" t="str">
            <v/>
          </cell>
          <cell r="P9926" t="str">
            <v>Yes</v>
          </cell>
          <cell r="Q9926">
            <v>0</v>
          </cell>
        </row>
        <row r="9927">
          <cell r="A9927" t="str">
            <v>DFD 0000108084</v>
          </cell>
          <cell r="B9927" t="str">
            <v>DFD</v>
          </cell>
          <cell r="C9927" t="str">
            <v>0000108084</v>
          </cell>
          <cell r="D9927" t="str">
            <v>SAKS FIFTH AVENUE-DIRECT</v>
          </cell>
          <cell r="E9927" t="str">
            <v> PRESTIGE DEPT</v>
          </cell>
          <cell r="F9927" t="str">
            <v> SAKS FIFTH AVENUE</v>
          </cell>
          <cell r="G9927" t="str">
            <v>N/A</v>
          </cell>
          <cell r="H9927" t="str">
            <v>N/A</v>
          </cell>
          <cell r="I9927" t="str">
            <v>Exclude</v>
          </cell>
          <cell r="J9927" t="str">
            <v>No</v>
          </cell>
          <cell r="K9927" t="str">
            <v>TX</v>
          </cell>
          <cell r="L9927" t="str">
            <v>75092</v>
          </cell>
          <cell r="M9927" t="str">
            <v>Sherman-Ada</v>
          </cell>
          <cell r="N9927" t="str">
            <v>No</v>
          </cell>
          <cell r="O9927" t="str">
            <v/>
          </cell>
          <cell r="P9927" t="str">
            <v>Yes</v>
          </cell>
          <cell r="Q9927">
            <v>333.36950000000002</v>
          </cell>
        </row>
        <row r="9928">
          <cell r="A9928" t="str">
            <v>DFD 0000108365</v>
          </cell>
          <cell r="B9928" t="str">
            <v>DFD</v>
          </cell>
          <cell r="C9928" t="str">
            <v>0000108365</v>
          </cell>
          <cell r="D9928" t="str">
            <v>SEPHORA/SEPHORA.COM</v>
          </cell>
          <cell r="E9928" t="str">
            <v> INDEPENDENTS</v>
          </cell>
          <cell r="F9928" t="str">
            <v> SEPHORA</v>
          </cell>
          <cell r="G9928" t="str">
            <v>N/A</v>
          </cell>
          <cell r="H9928" t="str">
            <v>N/A</v>
          </cell>
          <cell r="I9928" t="str">
            <v>Exclude</v>
          </cell>
          <cell r="J9928" t="str">
            <v>No</v>
          </cell>
          <cell r="K9928" t="str">
            <v>LA</v>
          </cell>
          <cell r="L9928" t="str">
            <v>71105</v>
          </cell>
          <cell r="M9928" t="str">
            <v>Shreveport</v>
          </cell>
          <cell r="N9928" t="str">
            <v>No</v>
          </cell>
          <cell r="O9928" t="str">
            <v/>
          </cell>
          <cell r="P9928" t="str">
            <v>Yes</v>
          </cell>
          <cell r="Q9928">
            <v>2885.5365000000002</v>
          </cell>
        </row>
        <row r="9929">
          <cell r="A9929" t="str">
            <v>DFD 0000110235</v>
          </cell>
          <cell r="B9929" t="str">
            <v>DFD</v>
          </cell>
          <cell r="C9929" t="str">
            <v>0000110235</v>
          </cell>
          <cell r="D9929" t="str">
            <v>~BOSCOV'S-UNIDENTIFIED RETURNS</v>
          </cell>
          <cell r="E9929" t="str">
            <v>Independents</v>
          </cell>
          <cell r="F9929" t="str">
            <v> BOSCOVS</v>
          </cell>
          <cell r="G9929" t="str">
            <v>N/A</v>
          </cell>
          <cell r="H9929" t="str">
            <v>N/A</v>
          </cell>
          <cell r="I9929" t="str">
            <v>Closed</v>
          </cell>
          <cell r="J9929" t="str">
            <v>No</v>
          </cell>
          <cell r="K9929" t="str">
            <v>NC</v>
          </cell>
          <cell r="L9929" t="str">
            <v>27344</v>
          </cell>
          <cell r="M9929" t="str">
            <v>Greensboro-High Poin</v>
          </cell>
          <cell r="N9929" t="str">
            <v>No</v>
          </cell>
          <cell r="O9929" t="str">
            <v/>
          </cell>
          <cell r="P9929" t="str">
            <v>Yes</v>
          </cell>
          <cell r="Q9929">
            <v>0</v>
          </cell>
        </row>
        <row r="9930">
          <cell r="A9930" t="str">
            <v>DFD 0000110457</v>
          </cell>
          <cell r="B9930" t="str">
            <v>DFD</v>
          </cell>
          <cell r="C9930" t="str">
            <v>0000110457</v>
          </cell>
          <cell r="D9930" t="str">
            <v>MACY'S-UNIDENT. RETURNS</v>
          </cell>
          <cell r="E9930" t="str">
            <v> MACYS</v>
          </cell>
          <cell r="F9930" t="str">
            <v> MACY'S</v>
          </cell>
          <cell r="G9930" t="str">
            <v>N/A</v>
          </cell>
          <cell r="H9930" t="str">
            <v>N/A</v>
          </cell>
          <cell r="I9930" t="str">
            <v>Closed</v>
          </cell>
          <cell r="J9930" t="str">
            <v>No</v>
          </cell>
          <cell r="K9930" t="str">
            <v>SC</v>
          </cell>
          <cell r="L9930" t="str">
            <v>29680</v>
          </cell>
          <cell r="M9930" t="str">
            <v>Grenville-Sprtnbrg-A</v>
          </cell>
          <cell r="N9930" t="str">
            <v>No</v>
          </cell>
          <cell r="O9930" t="str">
            <v/>
          </cell>
          <cell r="P9930" t="str">
            <v>Yes</v>
          </cell>
          <cell r="Q9930">
            <v>0</v>
          </cell>
        </row>
        <row r="9931">
          <cell r="A9931" t="str">
            <v>DFD 0000110621</v>
          </cell>
          <cell r="B9931" t="str">
            <v>DFD</v>
          </cell>
          <cell r="C9931" t="str">
            <v>0000110621</v>
          </cell>
          <cell r="D9931" t="str">
            <v>~VON MAUR-UNIDENT. RETURNS</v>
          </cell>
          <cell r="E9931" t="str">
            <v> INDEPENDENTS</v>
          </cell>
          <cell r="F9931" t="str">
            <v> VON MAUR</v>
          </cell>
          <cell r="G9931" t="str">
            <v>N/A</v>
          </cell>
          <cell r="H9931" t="str">
            <v>N/A</v>
          </cell>
          <cell r="I9931" t="str">
            <v>Closed</v>
          </cell>
          <cell r="J9931" t="str">
            <v>No</v>
          </cell>
          <cell r="K9931" t="str">
            <v>NC</v>
          </cell>
          <cell r="L9931" t="str">
            <v>27577</v>
          </cell>
          <cell r="M9931" t="str">
            <v>Raleigh-Durham</v>
          </cell>
          <cell r="N9931" t="str">
            <v>No</v>
          </cell>
          <cell r="O9931" t="str">
            <v/>
          </cell>
          <cell r="P9931" t="str">
            <v>Yes</v>
          </cell>
          <cell r="Q9931">
            <v>0</v>
          </cell>
        </row>
        <row r="9932">
          <cell r="A9932" t="str">
            <v>DFD 0000110901</v>
          </cell>
          <cell r="B9932" t="str">
            <v>DFD</v>
          </cell>
          <cell r="C9932" t="str">
            <v>0000110901</v>
          </cell>
          <cell r="D9932" t="str">
            <v>MACY'S-POOL STOCK #109</v>
          </cell>
          <cell r="E9932" t="str">
            <v> MACYS</v>
          </cell>
          <cell r="F9932" t="str">
            <v> MACY'S</v>
          </cell>
          <cell r="G9932" t="str">
            <v>N/A</v>
          </cell>
          <cell r="H9932" t="str">
            <v>N/A</v>
          </cell>
          <cell r="I9932" t="str">
            <v>Closed</v>
          </cell>
          <cell r="J9932" t="str">
            <v>No</v>
          </cell>
          <cell r="K9932" t="str">
            <v>GA</v>
          </cell>
          <cell r="L9932" t="str">
            <v>30078</v>
          </cell>
          <cell r="M9932" t="str">
            <v>Atlanta</v>
          </cell>
          <cell r="N9932" t="str">
            <v>No</v>
          </cell>
          <cell r="O9932" t="str">
            <v/>
          </cell>
          <cell r="P9932" t="str">
            <v>Yes</v>
          </cell>
          <cell r="Q9932">
            <v>0</v>
          </cell>
        </row>
        <row r="9933">
          <cell r="A9933" t="str">
            <v>DFD 0000111674</v>
          </cell>
          <cell r="B9933" t="str">
            <v>DFD</v>
          </cell>
          <cell r="C9933" t="str">
            <v>0000111674</v>
          </cell>
          <cell r="D9933" t="str">
            <v>MACY'S-HAYWARD POOL STOCK</v>
          </cell>
          <cell r="E9933" t="str">
            <v> MACYS</v>
          </cell>
          <cell r="F9933" t="str">
            <v> MACY'S</v>
          </cell>
          <cell r="G9933" t="str">
            <v>N/A</v>
          </cell>
          <cell r="H9933" t="str">
            <v>N/A</v>
          </cell>
          <cell r="I9933" t="str">
            <v>Closed</v>
          </cell>
          <cell r="J9933" t="str">
            <v>No</v>
          </cell>
          <cell r="K9933" t="str">
            <v>KY</v>
          </cell>
          <cell r="L9933" t="str">
            <v>42501</v>
          </cell>
          <cell r="M9933" t="str">
            <v>Lexington</v>
          </cell>
          <cell r="N9933" t="str">
            <v>No</v>
          </cell>
          <cell r="O9933" t="str">
            <v/>
          </cell>
          <cell r="P9933" t="str">
            <v>Yes</v>
          </cell>
          <cell r="Q9933">
            <v>0</v>
          </cell>
        </row>
        <row r="9934">
          <cell r="A9934" t="str">
            <v>DFD 0000111675</v>
          </cell>
          <cell r="B9934" t="str">
            <v>DFD</v>
          </cell>
          <cell r="C9934" t="str">
            <v>0000111675</v>
          </cell>
          <cell r="D9934" t="str">
            <v>MACY'S-CITY OF INDUSTRY POOL S</v>
          </cell>
          <cell r="E9934" t="str">
            <v> MACYS</v>
          </cell>
          <cell r="F9934" t="str">
            <v> MACY'S</v>
          </cell>
          <cell r="G9934" t="str">
            <v>N/A</v>
          </cell>
          <cell r="H9934" t="str">
            <v>N/A</v>
          </cell>
          <cell r="I9934" t="str">
            <v>Closed</v>
          </cell>
          <cell r="J9934" t="str">
            <v>No</v>
          </cell>
          <cell r="K9934" t="str">
            <v>NC</v>
          </cell>
          <cell r="L9934" t="str">
            <v>28211</v>
          </cell>
          <cell r="M9934" t="str">
            <v>Charlotte</v>
          </cell>
          <cell r="N9934" t="str">
            <v>No</v>
          </cell>
          <cell r="O9934" t="str">
            <v/>
          </cell>
          <cell r="P9934" t="str">
            <v>Yes</v>
          </cell>
          <cell r="Q9934">
            <v>0</v>
          </cell>
        </row>
        <row r="9935">
          <cell r="A9935" t="str">
            <v>DFD 0000112999</v>
          </cell>
          <cell r="B9935" t="str">
            <v>DFD</v>
          </cell>
          <cell r="C9935" t="str">
            <v>0000112999</v>
          </cell>
          <cell r="D9935" t="str">
            <v>MACY'S-FOOTHILL</v>
          </cell>
          <cell r="E9935" t="str">
            <v> MACYS</v>
          </cell>
          <cell r="F9935" t="str">
            <v> MACY'S</v>
          </cell>
          <cell r="G9935" t="str">
            <v>N/A</v>
          </cell>
          <cell r="H9935" t="str">
            <v>N/A</v>
          </cell>
          <cell r="I9935" t="str">
            <v>Closed</v>
          </cell>
          <cell r="J9935" t="str">
            <v>No</v>
          </cell>
          <cell r="K9935" t="str">
            <v>NC</v>
          </cell>
          <cell r="L9935" t="str">
            <v>28387</v>
          </cell>
          <cell r="M9935" t="str">
            <v>Raleigh-Durham</v>
          </cell>
          <cell r="N9935" t="str">
            <v>No</v>
          </cell>
          <cell r="O9935" t="str">
            <v/>
          </cell>
          <cell r="P9935" t="str">
            <v>Yes</v>
          </cell>
          <cell r="Q9935">
            <v>0</v>
          </cell>
        </row>
        <row r="9936">
          <cell r="A9936" t="str">
            <v>DFD 0000113332</v>
          </cell>
          <cell r="B9936" t="str">
            <v>DFD</v>
          </cell>
          <cell r="C9936" t="str">
            <v>0000113332</v>
          </cell>
          <cell r="D9936" t="str">
            <v>BELK/ALPHARETTA</v>
          </cell>
          <cell r="E9936" t="str">
            <v> INDEPENDENTS</v>
          </cell>
          <cell r="F9936" t="str">
            <v> BELK</v>
          </cell>
          <cell r="G9936" t="str">
            <v>N/A</v>
          </cell>
          <cell r="H9936" t="str">
            <v>N/A</v>
          </cell>
          <cell r="I9936" t="str">
            <v>Closed</v>
          </cell>
          <cell r="J9936" t="str">
            <v>No</v>
          </cell>
          <cell r="K9936" t="str">
            <v>NC</v>
          </cell>
          <cell r="L9936" t="str">
            <v>27713</v>
          </cell>
          <cell r="M9936" t="str">
            <v>Raleigh-Durham</v>
          </cell>
          <cell r="N9936" t="str">
            <v>No</v>
          </cell>
          <cell r="O9936" t="str">
            <v/>
          </cell>
          <cell r="P9936" t="str">
            <v>Yes</v>
          </cell>
          <cell r="Q9936">
            <v>0</v>
          </cell>
        </row>
        <row r="9937">
          <cell r="A9937" t="str">
            <v>DFD 0000113490</v>
          </cell>
          <cell r="B9937" t="str">
            <v>DFD</v>
          </cell>
          <cell r="C9937" t="str">
            <v>0000113490</v>
          </cell>
          <cell r="D9937" t="str">
            <v>ELDER BEERMAN-ECOMMERCE</v>
          </cell>
          <cell r="E9937" t="str">
            <v>Independents</v>
          </cell>
          <cell r="F9937" t="str">
            <v> BON TON INC</v>
          </cell>
          <cell r="G9937" t="str">
            <v>N/A</v>
          </cell>
          <cell r="H9937" t="str">
            <v>N/A</v>
          </cell>
          <cell r="I9937" t="str">
            <v>Exclude</v>
          </cell>
          <cell r="J9937" t="str">
            <v>No</v>
          </cell>
          <cell r="K9937" t="str">
            <v>AL</v>
          </cell>
          <cell r="L9937" t="str">
            <v>36527</v>
          </cell>
          <cell r="M9937" t="str">
            <v>Mobile-Pensacola</v>
          </cell>
          <cell r="N9937" t="str">
            <v>No</v>
          </cell>
          <cell r="O9937" t="str">
            <v/>
          </cell>
          <cell r="P9937" t="str">
            <v>Yes</v>
          </cell>
          <cell r="Q9937">
            <v>53.307499999999997</v>
          </cell>
        </row>
        <row r="9938">
          <cell r="A9938" t="str">
            <v>DFD 0000114738</v>
          </cell>
          <cell r="B9938" t="str">
            <v>DFD</v>
          </cell>
          <cell r="C9938" t="str">
            <v>0000114738</v>
          </cell>
          <cell r="D9938" t="str">
            <v>LORD &amp; TAYLOR-INTERNET</v>
          </cell>
          <cell r="E9938" t="str">
            <v> INDEPENDENTS</v>
          </cell>
          <cell r="F9938" t="str">
            <v> LORD &amp; TAYLOR</v>
          </cell>
          <cell r="G9938" t="str">
            <v>N/A</v>
          </cell>
          <cell r="H9938" t="str">
            <v>N/A</v>
          </cell>
          <cell r="I9938" t="str">
            <v>Exclude</v>
          </cell>
          <cell r="J9938" t="str">
            <v>No</v>
          </cell>
          <cell r="K9938" t="str">
            <v>FL</v>
          </cell>
          <cell r="L9938" t="str">
            <v>34613</v>
          </cell>
          <cell r="M9938" t="str">
            <v>Tampa-St. Petersburg</v>
          </cell>
          <cell r="N9938" t="str">
            <v>No</v>
          </cell>
          <cell r="O9938" t="str">
            <v/>
          </cell>
          <cell r="P9938" t="str">
            <v>Yes</v>
          </cell>
          <cell r="Q9938">
            <v>70.524500000000003</v>
          </cell>
        </row>
        <row r="9939">
          <cell r="A9939" t="str">
            <v>DFD 0000160630</v>
          </cell>
          <cell r="B9939" t="str">
            <v>DFD</v>
          </cell>
          <cell r="C9939" t="str">
            <v>0000160630</v>
          </cell>
          <cell r="D9939" t="str">
            <v>MACY'S-TUKWILA POOL STOCK</v>
          </cell>
          <cell r="E9939" t="str">
            <v> MACYS</v>
          </cell>
          <cell r="F9939" t="str">
            <v> MACY'S</v>
          </cell>
          <cell r="G9939" t="str">
            <v>N/A</v>
          </cell>
          <cell r="H9939" t="str">
            <v>N/A</v>
          </cell>
          <cell r="I9939" t="str">
            <v>Closed</v>
          </cell>
          <cell r="J9939" t="str">
            <v>No</v>
          </cell>
          <cell r="K9939" t="str">
            <v>TN</v>
          </cell>
          <cell r="L9939" t="str">
            <v>37172</v>
          </cell>
          <cell r="M9939" t="str">
            <v>Nashville</v>
          </cell>
          <cell r="N9939" t="str">
            <v>No</v>
          </cell>
          <cell r="O9939" t="str">
            <v/>
          </cell>
          <cell r="P9939" t="str">
            <v>Yes</v>
          </cell>
          <cell r="Q9939">
            <v>0</v>
          </cell>
        </row>
        <row r="9940">
          <cell r="A9940" t="str">
            <v>GAC 0000101559</v>
          </cell>
          <cell r="B9940" t="str">
            <v>GAC</v>
          </cell>
          <cell r="C9940" t="str">
            <v>0000101559</v>
          </cell>
          <cell r="D9940" t="str">
            <v>BLOOMINGDALES-INTERNET</v>
          </cell>
          <cell r="E9940" t="str">
            <v> PRESTIGE DEPT</v>
          </cell>
          <cell r="F9940" t="str">
            <v> BLOOMINGDALES</v>
          </cell>
          <cell r="G9940" t="str">
            <v>N/A</v>
          </cell>
          <cell r="H9940" t="str">
            <v>N/A</v>
          </cell>
          <cell r="I9940" t="str">
            <v>Exclude</v>
          </cell>
          <cell r="J9940" t="str">
            <v>No</v>
          </cell>
          <cell r="K9940" t="str">
            <v>FL</v>
          </cell>
          <cell r="L9940" t="str">
            <v>32084</v>
          </cell>
          <cell r="M9940" t="str">
            <v>Jacksonville, Brunsw</v>
          </cell>
          <cell r="N9940" t="str">
            <v>No</v>
          </cell>
          <cell r="O9940" t="str">
            <v/>
          </cell>
          <cell r="P9940" t="str">
            <v>Yes</v>
          </cell>
          <cell r="Q9940">
            <v>60.597999999999999</v>
          </cell>
        </row>
        <row r="9941">
          <cell r="A9941" t="str">
            <v>GAC 0000106591</v>
          </cell>
          <cell r="B9941" t="str">
            <v>GAC</v>
          </cell>
          <cell r="C9941" t="str">
            <v>0000106591</v>
          </cell>
          <cell r="D9941" t="str">
            <v>NEIMAN MARCUS-ONLINE</v>
          </cell>
          <cell r="E9941" t="str">
            <v> PRESTIGE DEPT</v>
          </cell>
          <cell r="F9941" t="str">
            <v> NEIMAN MARCUS</v>
          </cell>
          <cell r="G9941" t="str">
            <v>N/A</v>
          </cell>
          <cell r="H9941" t="str">
            <v>N/A</v>
          </cell>
          <cell r="I9941" t="str">
            <v>Exclude</v>
          </cell>
          <cell r="J9941" t="str">
            <v>No</v>
          </cell>
          <cell r="K9941" t="str">
            <v>GA</v>
          </cell>
          <cell r="L9941" t="str">
            <v>31558</v>
          </cell>
          <cell r="M9941" t="str">
            <v>Jacksonville, Brunsw</v>
          </cell>
          <cell r="N9941" t="str">
            <v>No</v>
          </cell>
          <cell r="O9941" t="str">
            <v/>
          </cell>
          <cell r="P9941" t="str">
            <v>Yes</v>
          </cell>
          <cell r="Q9941">
            <v>282.08550000000002</v>
          </cell>
        </row>
        <row r="9942">
          <cell r="A9942" t="str">
            <v>GAC 0000106720</v>
          </cell>
          <cell r="B9942" t="str">
            <v>GAC</v>
          </cell>
          <cell r="C9942" t="str">
            <v>0000106720</v>
          </cell>
          <cell r="D9942" t="str">
            <v>NORDSTROM/DIRECT INC</v>
          </cell>
          <cell r="E9942" t="str">
            <v> PRESTIGE DEPT</v>
          </cell>
          <cell r="F9942" t="str">
            <v> NORDSTROM</v>
          </cell>
          <cell r="G9942" t="str">
            <v>N/A</v>
          </cell>
          <cell r="H9942" t="str">
            <v>N/A</v>
          </cell>
          <cell r="I9942" t="str">
            <v>Exclude</v>
          </cell>
          <cell r="J9942" t="str">
            <v>No</v>
          </cell>
          <cell r="K9942" t="str">
            <v>GA</v>
          </cell>
          <cell r="L9942" t="str">
            <v>30454</v>
          </cell>
          <cell r="M9942" t="str">
            <v>Savannah</v>
          </cell>
          <cell r="N9942" t="str">
            <v>No</v>
          </cell>
          <cell r="O9942" t="str">
            <v/>
          </cell>
          <cell r="P9942" t="str">
            <v>Yes</v>
          </cell>
          <cell r="Q9942">
            <v>339.63959999999997</v>
          </cell>
        </row>
        <row r="9943">
          <cell r="A9943" t="str">
            <v>GAC 0000108084</v>
          </cell>
          <cell r="B9943" t="str">
            <v>GAC</v>
          </cell>
          <cell r="C9943" t="str">
            <v>0000108084</v>
          </cell>
          <cell r="D9943" t="str">
            <v>SAKS FIFTH AVENUE-DIRECT</v>
          </cell>
          <cell r="E9943" t="str">
            <v> PRESTIGE DEPT</v>
          </cell>
          <cell r="F9943" t="str">
            <v> SAKS FIFTH AVENUE</v>
          </cell>
          <cell r="G9943" t="str">
            <v>N/A</v>
          </cell>
          <cell r="H9943" t="str">
            <v>N/A</v>
          </cell>
          <cell r="I9943" t="str">
            <v>Exclude</v>
          </cell>
          <cell r="J9943" t="str">
            <v>No</v>
          </cell>
          <cell r="K9943" t="str">
            <v>NC</v>
          </cell>
          <cell r="L9943" t="str">
            <v>28677</v>
          </cell>
          <cell r="M9943" t="str">
            <v>Charlotte</v>
          </cell>
          <cell r="N9943" t="str">
            <v>No</v>
          </cell>
          <cell r="O9943" t="str">
            <v/>
          </cell>
          <cell r="P9943" t="str">
            <v>Yes</v>
          </cell>
          <cell r="Q9943">
            <v>256.62</v>
          </cell>
        </row>
        <row r="9944">
          <cell r="A9944" t="str">
            <v>LNC 0000103603</v>
          </cell>
          <cell r="B9944" t="str">
            <v>LNC</v>
          </cell>
          <cell r="C9944" t="str">
            <v>0000103603</v>
          </cell>
          <cell r="D9944" t="str">
            <v>FT. BENNING - EX 1031235</v>
          </cell>
          <cell r="E9944" t="str">
            <v>Military</v>
          </cell>
          <cell r="F9944" t="str">
            <v>Military/Aafes</v>
          </cell>
          <cell r="G9944" t="str">
            <v>N/A</v>
          </cell>
          <cell r="H9944" t="str">
            <v>N/A</v>
          </cell>
          <cell r="I9944" t="str">
            <v>Closed</v>
          </cell>
          <cell r="J9944" t="str">
            <v>No</v>
          </cell>
          <cell r="K9944" t="str">
            <v>VA</v>
          </cell>
          <cell r="L9944" t="str">
            <v>24401</v>
          </cell>
          <cell r="M9944" t="str">
            <v>Harrisonburg</v>
          </cell>
          <cell r="N9944" t="str">
            <v>No</v>
          </cell>
          <cell r="O9944" t="str">
            <v/>
          </cell>
          <cell r="P9944" t="str">
            <v>Yes</v>
          </cell>
          <cell r="Q9944">
            <v>0</v>
          </cell>
        </row>
        <row r="9945">
          <cell r="A9945" t="str">
            <v>LNC 0000106523</v>
          </cell>
          <cell r="B9945" t="str">
            <v>LNC</v>
          </cell>
          <cell r="C9945" t="str">
            <v>0000106523</v>
          </cell>
          <cell r="D9945" t="str">
            <v>NAVY-GREAT LAKES RECRUIT STORE</v>
          </cell>
          <cell r="E9945" t="str">
            <v>Military</v>
          </cell>
          <cell r="F9945" t="str">
            <v>Navy Exchange</v>
          </cell>
          <cell r="G9945" t="str">
            <v>N/A</v>
          </cell>
          <cell r="H9945" t="str">
            <v>N/A</v>
          </cell>
          <cell r="I9945" t="str">
            <v>Closed</v>
          </cell>
          <cell r="J9945" t="str">
            <v>No</v>
          </cell>
          <cell r="K9945" t="str">
            <v>AR</v>
          </cell>
          <cell r="L9945" t="str">
            <v>72160</v>
          </cell>
          <cell r="M9945" t="str">
            <v>Little Rock-Pine Blu</v>
          </cell>
          <cell r="N9945" t="str">
            <v>No</v>
          </cell>
          <cell r="O9945" t="str">
            <v/>
          </cell>
          <cell r="P9945" t="str">
            <v>Yes</v>
          </cell>
          <cell r="Q9945">
            <v>0</v>
          </cell>
        </row>
        <row r="9946">
          <cell r="A9946" t="str">
            <v>LNC 0000106524</v>
          </cell>
          <cell r="B9946" t="str">
            <v>LNC</v>
          </cell>
          <cell r="C9946" t="str">
            <v>0000106524</v>
          </cell>
          <cell r="D9946" t="str">
            <v>NAVY-GREAT LAKES STUDENT STORE</v>
          </cell>
          <cell r="E9946" t="str">
            <v>Military</v>
          </cell>
          <cell r="F9946" t="str">
            <v>Navy Exchange</v>
          </cell>
          <cell r="G9946" t="str">
            <v>N/A</v>
          </cell>
          <cell r="H9946" t="str">
            <v>N/A</v>
          </cell>
          <cell r="I9946" t="str">
            <v>Closed</v>
          </cell>
          <cell r="J9946" t="str">
            <v>No</v>
          </cell>
          <cell r="K9946" t="str">
            <v>VA</v>
          </cell>
          <cell r="L9946" t="str">
            <v>23434</v>
          </cell>
          <cell r="M9946" t="str">
            <v>Norfolk-Portsmouth-N</v>
          </cell>
          <cell r="N9946" t="str">
            <v>No</v>
          </cell>
          <cell r="O9946" t="str">
            <v/>
          </cell>
          <cell r="P9946" t="str">
            <v>Yes</v>
          </cell>
          <cell r="Q9946">
            <v>0.24000000000000002</v>
          </cell>
        </row>
        <row r="9947">
          <cell r="A9947" t="str">
            <v>LNC 0000106527</v>
          </cell>
          <cell r="B9947" t="str">
            <v>LNC</v>
          </cell>
          <cell r="C9947" t="str">
            <v>0000106527</v>
          </cell>
          <cell r="D9947" t="str">
            <v>NAVY-GULFPORT MAIN STORE</v>
          </cell>
          <cell r="E9947" t="str">
            <v>Military</v>
          </cell>
          <cell r="F9947" t="str">
            <v>Navy Exchange</v>
          </cell>
          <cell r="G9947" t="str">
            <v>N/A</v>
          </cell>
          <cell r="H9947" t="str">
            <v>N/A</v>
          </cell>
          <cell r="I9947" t="str">
            <v>Closed</v>
          </cell>
          <cell r="J9947" t="str">
            <v>No</v>
          </cell>
          <cell r="K9947" t="str">
            <v>SC</v>
          </cell>
          <cell r="L9947" t="str">
            <v>29483</v>
          </cell>
          <cell r="M9947" t="str">
            <v>Charleston, S.C.</v>
          </cell>
          <cell r="N9947" t="str">
            <v>No</v>
          </cell>
          <cell r="O9947" t="str">
            <v/>
          </cell>
          <cell r="P9947" t="str">
            <v>Yes</v>
          </cell>
          <cell r="Q9947">
            <v>0.44999999999999996</v>
          </cell>
        </row>
        <row r="9948">
          <cell r="A9948" t="str">
            <v>LNC 0000106531</v>
          </cell>
          <cell r="B9948" t="str">
            <v>LNC</v>
          </cell>
          <cell r="C9948" t="str">
            <v>0000106531</v>
          </cell>
          <cell r="D9948" t="str">
            <v>NAVY-KINGSBAY MAIN STORE</v>
          </cell>
          <cell r="E9948" t="str">
            <v>Military</v>
          </cell>
          <cell r="F9948" t="str">
            <v>Navy Exchange</v>
          </cell>
          <cell r="G9948" t="str">
            <v>N/A</v>
          </cell>
          <cell r="H9948" t="str">
            <v>N/A</v>
          </cell>
          <cell r="I9948" t="str">
            <v>Closed</v>
          </cell>
          <cell r="J9948" t="str">
            <v>No</v>
          </cell>
          <cell r="K9948" t="str">
            <v>SC</v>
          </cell>
          <cell r="L9948" t="str">
            <v>29151-2577</v>
          </cell>
          <cell r="M9948" t="str">
            <v>Columbia, S.C.</v>
          </cell>
          <cell r="N9948" t="str">
            <v>No</v>
          </cell>
          <cell r="O9948" t="str">
            <v/>
          </cell>
          <cell r="P9948" t="str">
            <v>Yes</v>
          </cell>
          <cell r="Q9948">
            <v>0</v>
          </cell>
        </row>
        <row r="9949">
          <cell r="A9949" t="str">
            <v>LNC 0000106539</v>
          </cell>
          <cell r="B9949" t="str">
            <v>LNC</v>
          </cell>
          <cell r="C9949" t="str">
            <v>0000106539</v>
          </cell>
          <cell r="D9949" t="str">
            <v>NAVY-MITCHEL FIELD MAIN STORE</v>
          </cell>
          <cell r="E9949" t="str">
            <v>Military</v>
          </cell>
          <cell r="F9949" t="str">
            <v>Navy Exchange</v>
          </cell>
          <cell r="G9949" t="str">
            <v>N/A</v>
          </cell>
          <cell r="H9949" t="str">
            <v>N/A</v>
          </cell>
          <cell r="I9949" t="str">
            <v>Closed</v>
          </cell>
          <cell r="J9949" t="str">
            <v>No</v>
          </cell>
          <cell r="K9949" t="str">
            <v>VA</v>
          </cell>
          <cell r="L9949" t="str">
            <v>24014</v>
          </cell>
          <cell r="M9949" t="str">
            <v>Roanoke-Lynchburg</v>
          </cell>
          <cell r="N9949" t="str">
            <v>No</v>
          </cell>
          <cell r="O9949" t="str">
            <v/>
          </cell>
          <cell r="P9949" t="str">
            <v>Yes</v>
          </cell>
          <cell r="Q9949">
            <v>0</v>
          </cell>
        </row>
        <row r="9950">
          <cell r="A9950" t="str">
            <v>LNC 0000106540</v>
          </cell>
          <cell r="B9950" t="str">
            <v>LNC</v>
          </cell>
          <cell r="C9950" t="str">
            <v>0000106540</v>
          </cell>
          <cell r="D9950" t="str">
            <v>NAVY-MOFFETT MAIN STORE</v>
          </cell>
          <cell r="E9950" t="str">
            <v>Military</v>
          </cell>
          <cell r="F9950" t="str">
            <v>Navy Exchange</v>
          </cell>
          <cell r="G9950" t="str">
            <v>N/A</v>
          </cell>
          <cell r="H9950" t="str">
            <v>N/A</v>
          </cell>
          <cell r="I9950" t="str">
            <v>Closed</v>
          </cell>
          <cell r="J9950" t="str">
            <v>No</v>
          </cell>
          <cell r="K9950" t="str">
            <v>FL</v>
          </cell>
          <cell r="L9950" t="str">
            <v>32256</v>
          </cell>
          <cell r="M9950" t="str">
            <v>Jacksonville, Brunsw</v>
          </cell>
          <cell r="N9950" t="str">
            <v>No</v>
          </cell>
          <cell r="O9950" t="str">
            <v/>
          </cell>
          <cell r="P9950" t="str">
            <v>Yes</v>
          </cell>
          <cell r="Q9950">
            <v>0</v>
          </cell>
        </row>
        <row r="9951">
          <cell r="A9951" t="str">
            <v>LNC 0000106541</v>
          </cell>
          <cell r="B9951" t="str">
            <v>LNC</v>
          </cell>
          <cell r="C9951" t="str">
            <v>0000106541</v>
          </cell>
          <cell r="D9951" t="str">
            <v>NAVY-MONTEREY POSTGRAD MAIN STR</v>
          </cell>
          <cell r="E9951" t="str">
            <v>Military</v>
          </cell>
          <cell r="F9951" t="str">
            <v>Navy Exchange</v>
          </cell>
          <cell r="G9951" t="str">
            <v>N/A</v>
          </cell>
          <cell r="H9951" t="str">
            <v>N/A</v>
          </cell>
          <cell r="I9951" t="str">
            <v>Closed</v>
          </cell>
          <cell r="J9951" t="str">
            <v>No</v>
          </cell>
          <cell r="K9951" t="str">
            <v>FL</v>
          </cell>
          <cell r="L9951" t="str">
            <v>32159</v>
          </cell>
          <cell r="M9951" t="str">
            <v>Orlando-Daytona Beac</v>
          </cell>
          <cell r="N9951" t="str">
            <v>No</v>
          </cell>
          <cell r="O9951" t="str">
            <v/>
          </cell>
          <cell r="P9951" t="str">
            <v>Yes</v>
          </cell>
          <cell r="Q9951">
            <v>0.1</v>
          </cell>
        </row>
        <row r="9952">
          <cell r="A9952" t="str">
            <v>LNC 0000106543</v>
          </cell>
          <cell r="B9952" t="str">
            <v>LNC</v>
          </cell>
          <cell r="C9952" t="str">
            <v>0000106543</v>
          </cell>
          <cell r="D9952" t="str">
            <v>NAVY-NAS KEY WEST MAIN STORE</v>
          </cell>
          <cell r="E9952" t="str">
            <v>Military</v>
          </cell>
          <cell r="F9952" t="str">
            <v>Navy Exchange</v>
          </cell>
          <cell r="G9952" t="str">
            <v>N/A</v>
          </cell>
          <cell r="H9952" t="str">
            <v>N/A</v>
          </cell>
          <cell r="I9952" t="str">
            <v>Closed</v>
          </cell>
          <cell r="J9952" t="str">
            <v>No</v>
          </cell>
          <cell r="K9952" t="str">
            <v>GA</v>
          </cell>
          <cell r="L9952" t="str">
            <v>30286</v>
          </cell>
          <cell r="M9952" t="str">
            <v>Atlanta</v>
          </cell>
          <cell r="N9952" t="str">
            <v>No</v>
          </cell>
          <cell r="O9952" t="str">
            <v/>
          </cell>
          <cell r="P9952" t="str">
            <v>Yes</v>
          </cell>
          <cell r="Q9952">
            <v>0.24000000000000002</v>
          </cell>
        </row>
        <row r="9953">
          <cell r="A9953" t="str">
            <v>LNC 0000106561</v>
          </cell>
          <cell r="B9953" t="str">
            <v>LNC</v>
          </cell>
          <cell r="C9953" t="str">
            <v>0000106561</v>
          </cell>
          <cell r="D9953" t="str">
            <v>NAVY-PENSACOLA MAINSIDE FLEET ST</v>
          </cell>
          <cell r="E9953" t="str">
            <v>Military</v>
          </cell>
          <cell r="F9953" t="str">
            <v>Navy Exchange</v>
          </cell>
          <cell r="G9953" t="str">
            <v>N/A</v>
          </cell>
          <cell r="H9953" t="str">
            <v>N/A</v>
          </cell>
          <cell r="I9953" t="str">
            <v>Closed</v>
          </cell>
          <cell r="J9953" t="str">
            <v>No</v>
          </cell>
          <cell r="K9953" t="str">
            <v>GA</v>
          </cell>
          <cell r="L9953" t="str">
            <v>31792</v>
          </cell>
          <cell r="M9953" t="str">
            <v>Tallahassee-Thomasvi</v>
          </cell>
          <cell r="N9953" t="str">
            <v>No</v>
          </cell>
          <cell r="O9953" t="str">
            <v/>
          </cell>
          <cell r="P9953" t="str">
            <v>Yes</v>
          </cell>
          <cell r="Q9953">
            <v>0</v>
          </cell>
        </row>
        <row r="9954">
          <cell r="A9954" t="str">
            <v>LNC 0000106568</v>
          </cell>
          <cell r="B9954" t="str">
            <v>LNC</v>
          </cell>
          <cell r="C9954" t="str">
            <v>0000106568</v>
          </cell>
          <cell r="D9954" t="str">
            <v>NAVY-STENNIS RETAIL STORE</v>
          </cell>
          <cell r="E9954" t="str">
            <v>Military</v>
          </cell>
          <cell r="F9954" t="str">
            <v>Navy Exchange</v>
          </cell>
          <cell r="G9954" t="str">
            <v>N/A</v>
          </cell>
          <cell r="H9954" t="str">
            <v>N/A</v>
          </cell>
          <cell r="I9954" t="str">
            <v>Closed</v>
          </cell>
          <cell r="J9954" t="str">
            <v>No</v>
          </cell>
          <cell r="K9954" t="str">
            <v>GA</v>
          </cell>
          <cell r="L9954" t="str">
            <v>31794</v>
          </cell>
          <cell r="M9954" t="str">
            <v>Albany, Ga</v>
          </cell>
          <cell r="N9954" t="str">
            <v>No</v>
          </cell>
          <cell r="O9954" t="str">
            <v/>
          </cell>
          <cell r="P9954" t="str">
            <v>Yes</v>
          </cell>
          <cell r="Q9954">
            <v>0.1</v>
          </cell>
        </row>
        <row r="9955">
          <cell r="A9955" t="str">
            <v>LNC 0000106572</v>
          </cell>
          <cell r="B9955" t="str">
            <v>LNC</v>
          </cell>
          <cell r="C9955" t="str">
            <v>0000106572</v>
          </cell>
          <cell r="D9955" t="str">
            <v>NAVY-WHITING NAS MAIN STORE</v>
          </cell>
          <cell r="E9955" t="str">
            <v>Military</v>
          </cell>
          <cell r="F9955" t="str">
            <v>Navy Exchange</v>
          </cell>
          <cell r="G9955" t="str">
            <v>N/A</v>
          </cell>
          <cell r="H9955" t="str">
            <v>N/A</v>
          </cell>
          <cell r="I9955" t="str">
            <v>Closed</v>
          </cell>
          <cell r="J9955" t="str">
            <v>No</v>
          </cell>
          <cell r="K9955" t="str">
            <v>FL</v>
          </cell>
          <cell r="L9955" t="str">
            <v>32780</v>
          </cell>
          <cell r="M9955" t="str">
            <v>Orlando-Daytona Beac</v>
          </cell>
          <cell r="N9955" t="str">
            <v>No</v>
          </cell>
          <cell r="O9955" t="str">
            <v/>
          </cell>
          <cell r="P9955" t="str">
            <v>Yes</v>
          </cell>
          <cell r="Q9955">
            <v>0</v>
          </cell>
        </row>
        <row r="9956">
          <cell r="A9956" t="str">
            <v>LNC 0000106856</v>
          </cell>
          <cell r="B9956" t="str">
            <v>LNC</v>
          </cell>
          <cell r="C9956" t="str">
            <v>0000106856</v>
          </cell>
          <cell r="D9956" t="str">
            <v>OFFUTT AFB - EX 1077010</v>
          </cell>
          <cell r="E9956" t="str">
            <v>Military</v>
          </cell>
          <cell r="F9956" t="str">
            <v>Military/Aafes</v>
          </cell>
          <cell r="G9956" t="str">
            <v>N/A</v>
          </cell>
          <cell r="H9956" t="str">
            <v>N/A</v>
          </cell>
          <cell r="I9956" t="str">
            <v>Closed</v>
          </cell>
          <cell r="J9956" t="str">
            <v>No</v>
          </cell>
          <cell r="K9956" t="str">
            <v>GA</v>
          </cell>
          <cell r="L9956" t="str">
            <v>30577</v>
          </cell>
          <cell r="M9956" t="str">
            <v>Grenville-Sprtnbrg-A</v>
          </cell>
          <cell r="N9956" t="str">
            <v>No</v>
          </cell>
          <cell r="O9956" t="str">
            <v/>
          </cell>
          <cell r="P9956" t="str">
            <v>Yes</v>
          </cell>
          <cell r="Q9956">
            <v>0</v>
          </cell>
        </row>
        <row r="9957">
          <cell r="A9957" t="str">
            <v>LNC 0000107339</v>
          </cell>
          <cell r="B9957" t="str">
            <v>LNC</v>
          </cell>
          <cell r="C9957" t="str">
            <v>0000107339</v>
          </cell>
          <cell r="D9957" t="str">
            <v>PETERSON AFB - EX 1079110</v>
          </cell>
          <cell r="E9957" t="str">
            <v>Military</v>
          </cell>
          <cell r="F9957" t="str">
            <v>Military/Aafes</v>
          </cell>
          <cell r="G9957" t="str">
            <v>N/A</v>
          </cell>
          <cell r="H9957" t="str">
            <v>N/A</v>
          </cell>
          <cell r="I9957" t="str">
            <v>Closed</v>
          </cell>
          <cell r="J9957" t="str">
            <v>No</v>
          </cell>
          <cell r="K9957" t="str">
            <v>NC</v>
          </cell>
          <cell r="L9957" t="str">
            <v>27616</v>
          </cell>
          <cell r="M9957" t="str">
            <v>Raleigh-Durham</v>
          </cell>
          <cell r="N9957" t="str">
            <v>No</v>
          </cell>
          <cell r="O9957" t="str">
            <v/>
          </cell>
          <cell r="P9957" t="str">
            <v>Yes</v>
          </cell>
          <cell r="Q9957">
            <v>0</v>
          </cell>
        </row>
        <row r="9958">
          <cell r="A9958" t="str">
            <v>LNC 0000110733</v>
          </cell>
          <cell r="B9958" t="str">
            <v>LNC</v>
          </cell>
          <cell r="C9958" t="str">
            <v>0000110733</v>
          </cell>
          <cell r="D9958" t="str">
            <v>NAVY NEW ORLEANS MINI MART</v>
          </cell>
          <cell r="E9958" t="str">
            <v>Military</v>
          </cell>
          <cell r="F9958" t="str">
            <v>Navy Exchange</v>
          </cell>
          <cell r="G9958" t="str">
            <v>N/A</v>
          </cell>
          <cell r="H9958" t="str">
            <v>N/A</v>
          </cell>
          <cell r="I9958" t="str">
            <v>Closed</v>
          </cell>
          <cell r="J9958" t="str">
            <v>No</v>
          </cell>
          <cell r="K9958" t="str">
            <v>TN</v>
          </cell>
          <cell r="L9958" t="str">
            <v>37922</v>
          </cell>
          <cell r="M9958" t="str">
            <v>Knoxville</v>
          </cell>
          <cell r="N9958" t="str">
            <v>No</v>
          </cell>
          <cell r="O9958" t="str">
            <v/>
          </cell>
          <cell r="P9958" t="str">
            <v>Yes</v>
          </cell>
          <cell r="Q9958">
            <v>0.1</v>
          </cell>
        </row>
        <row r="9959">
          <cell r="A9959" t="str">
            <v>SHU 0000100954</v>
          </cell>
          <cell r="B9959" t="str">
            <v>SHU</v>
          </cell>
          <cell r="C9959" t="str">
            <v>0000100954</v>
          </cell>
          <cell r="D9959" t="str">
            <v>Barneys/Manhasset</v>
          </cell>
          <cell r="E9959" t="str">
            <v>Prestige Dept</v>
          </cell>
          <cell r="F9959" t="str">
            <v>Barneys</v>
          </cell>
          <cell r="G9959" t="str">
            <v>N/A</v>
          </cell>
          <cell r="H9959" t="str">
            <v>N/A</v>
          </cell>
          <cell r="I9959" t="str">
            <v>Closed</v>
          </cell>
          <cell r="J9959" t="str">
            <v>No</v>
          </cell>
          <cell r="K9959" t="str">
            <v>NC</v>
          </cell>
          <cell r="L9959" t="str">
            <v>28305</v>
          </cell>
          <cell r="M9959" t="str">
            <v>Raleigh-Durham</v>
          </cell>
          <cell r="N9959" t="str">
            <v>No</v>
          </cell>
          <cell r="O9959" t="str">
            <v/>
          </cell>
          <cell r="P9959" t="str">
            <v>Yes</v>
          </cell>
          <cell r="Q9959">
            <v>0</v>
          </cell>
        </row>
        <row r="9960">
          <cell r="A9960" t="str">
            <v>SHU 0000106591</v>
          </cell>
          <cell r="B9960" t="str">
            <v>SHU</v>
          </cell>
          <cell r="C9960" t="str">
            <v>0000106591</v>
          </cell>
          <cell r="D9960" t="str">
            <v>NEIMAN MARCUS-ONLINE</v>
          </cell>
          <cell r="E9960" t="str">
            <v> PRESTIGE DEPT</v>
          </cell>
          <cell r="F9960" t="str">
            <v> NEIMAN MARCUS</v>
          </cell>
          <cell r="G9960" t="str">
            <v>N/A</v>
          </cell>
          <cell r="H9960" t="str">
            <v>N/A</v>
          </cell>
          <cell r="I9960" t="str">
            <v>Exclude</v>
          </cell>
          <cell r="J9960" t="str">
            <v>No</v>
          </cell>
          <cell r="K9960" t="str">
            <v>NC</v>
          </cell>
          <cell r="L9960" t="str">
            <v>28560</v>
          </cell>
          <cell r="M9960" t="str">
            <v>Greenville-New Bern-</v>
          </cell>
          <cell r="N9960" t="str">
            <v>No</v>
          </cell>
          <cell r="O9960" t="str">
            <v/>
          </cell>
          <cell r="P9960" t="str">
            <v>Yes</v>
          </cell>
          <cell r="Q9960">
            <v>284.66699999999997</v>
          </cell>
        </row>
        <row r="9961">
          <cell r="A9961" t="str">
            <v>SHU 0000106720</v>
          </cell>
          <cell r="B9961" t="str">
            <v>SHU</v>
          </cell>
          <cell r="C9961" t="str">
            <v>0000106720</v>
          </cell>
          <cell r="D9961" t="str">
            <v>NORDSTROM/DIRECT INC</v>
          </cell>
          <cell r="E9961" t="str">
            <v> PRESTIGE DEPT</v>
          </cell>
          <cell r="F9961" t="str">
            <v> NORDSTROM</v>
          </cell>
          <cell r="G9961" t="str">
            <v>N/A</v>
          </cell>
          <cell r="H9961" t="str">
            <v>N/A</v>
          </cell>
          <cell r="I9961" t="str">
            <v>Exclude</v>
          </cell>
          <cell r="J9961" t="str">
            <v>No</v>
          </cell>
          <cell r="K9961" t="str">
            <v>SC</v>
          </cell>
          <cell r="L9961" t="str">
            <v>29379</v>
          </cell>
          <cell r="M9961" t="str">
            <v>Grenville-Sprtnbrg-A</v>
          </cell>
          <cell r="N9961" t="str">
            <v>No</v>
          </cell>
          <cell r="O9961" t="str">
            <v/>
          </cell>
          <cell r="P9961" t="str">
            <v>Yes</v>
          </cell>
          <cell r="Q9961">
            <v>274.36099999999999</v>
          </cell>
        </row>
        <row r="9962">
          <cell r="A9962" t="str">
            <v>SHU 0000108070</v>
          </cell>
          <cell r="B9962" t="str">
            <v>SHU</v>
          </cell>
          <cell r="C9962" t="str">
            <v>0000108070</v>
          </cell>
          <cell r="D9962" t="str">
            <v>SAKS FIFTH AVENUE-BERGEN COUNTY</v>
          </cell>
          <cell r="E9962" t="str">
            <v> PRESTIGE DEPT</v>
          </cell>
          <cell r="F9962" t="str">
            <v> SAKS FIFTH AVENUE</v>
          </cell>
          <cell r="G9962" t="str">
            <v>N/A</v>
          </cell>
          <cell r="H9962" t="str">
            <v>N/A</v>
          </cell>
          <cell r="I9962" t="str">
            <v>Closed</v>
          </cell>
          <cell r="J9962" t="str">
            <v>No</v>
          </cell>
          <cell r="K9962" t="str">
            <v>TX</v>
          </cell>
          <cell r="L9962" t="str">
            <v>75961</v>
          </cell>
          <cell r="M9962" t="str">
            <v>Tyler-Longview(Lufkn</v>
          </cell>
          <cell r="N9962" t="str">
            <v>No</v>
          </cell>
          <cell r="O9962" t="str">
            <v/>
          </cell>
          <cell r="P9962" t="str">
            <v>Yes</v>
          </cell>
          <cell r="Q9962">
            <v>0</v>
          </cell>
        </row>
        <row r="9963">
          <cell r="A9963" t="str">
            <v>SHU 0000108071</v>
          </cell>
          <cell r="B9963" t="str">
            <v>SHU</v>
          </cell>
          <cell r="C9963" t="str">
            <v>0000108071</v>
          </cell>
          <cell r="D9963" t="str">
            <v>SAKS FIFTH AVENUE-BEVERLY HILLS</v>
          </cell>
          <cell r="E9963" t="str">
            <v> PRESTIGE DEPT</v>
          </cell>
          <cell r="F9963" t="str">
            <v> SAKS FIFTH AVENUE</v>
          </cell>
          <cell r="G9963" t="str">
            <v>N/A</v>
          </cell>
          <cell r="H9963" t="str">
            <v>N/A</v>
          </cell>
          <cell r="I9963" t="str">
            <v>Closed</v>
          </cell>
          <cell r="J9963" t="str">
            <v>No</v>
          </cell>
          <cell r="K9963" t="str">
            <v>GA</v>
          </cell>
          <cell r="L9963" t="str">
            <v>31601</v>
          </cell>
          <cell r="M9963" t="str">
            <v>Tallahassee-Thomasvi</v>
          </cell>
          <cell r="N9963" t="str">
            <v>No</v>
          </cell>
          <cell r="O9963" t="str">
            <v/>
          </cell>
          <cell r="P9963" t="str">
            <v>Yes</v>
          </cell>
          <cell r="Q9963">
            <v>0</v>
          </cell>
        </row>
        <row r="9964">
          <cell r="A9964" t="str">
            <v>SHU 0000108101</v>
          </cell>
          <cell r="B9964" t="str">
            <v>SHU</v>
          </cell>
          <cell r="C9964" t="str">
            <v>0000108101</v>
          </cell>
          <cell r="D9964" t="str">
            <v>SAKS FIFTH AVENUE-PALM BEACH</v>
          </cell>
          <cell r="E9964" t="str">
            <v> PRESTIGE DEPT</v>
          </cell>
          <cell r="F9964" t="str">
            <v> SAKS FIFTH AVENUE</v>
          </cell>
          <cell r="G9964" t="str">
            <v>N/A</v>
          </cell>
          <cell r="H9964" t="str">
            <v>N/A</v>
          </cell>
          <cell r="I9964" t="str">
            <v>Closed</v>
          </cell>
          <cell r="J9964" t="str">
            <v>No</v>
          </cell>
          <cell r="K9964" t="str">
            <v>NC</v>
          </cell>
          <cell r="L9964" t="str">
            <v>28601</v>
          </cell>
          <cell r="M9964" t="str">
            <v>Charlotte</v>
          </cell>
          <cell r="N9964" t="str">
            <v>No</v>
          </cell>
          <cell r="O9964" t="str">
            <v/>
          </cell>
          <cell r="P9964" t="str">
            <v>Yes</v>
          </cell>
          <cell r="Q9964">
            <v>0</v>
          </cell>
        </row>
        <row r="9965">
          <cell r="A9965" t="str">
            <v>SHU 0000113278</v>
          </cell>
          <cell r="B9965" t="str">
            <v>SHU</v>
          </cell>
          <cell r="C9965" t="str">
            <v>0000113278</v>
          </cell>
          <cell r="D9965" t="str">
            <v>Barneys/San Francisco</v>
          </cell>
          <cell r="E9965" t="str">
            <v>Prestige Dept</v>
          </cell>
          <cell r="F9965" t="str">
            <v>Barneys</v>
          </cell>
          <cell r="G9965" t="str">
            <v>N/A</v>
          </cell>
          <cell r="H9965" t="str">
            <v>N/A</v>
          </cell>
          <cell r="I9965" t="str">
            <v>Closed</v>
          </cell>
          <cell r="J9965" t="str">
            <v>No</v>
          </cell>
          <cell r="K9965" t="str">
            <v>VA</v>
          </cell>
          <cell r="L9965" t="str">
            <v>24019</v>
          </cell>
          <cell r="M9965" t="str">
            <v>Roanoke-Lynchburg</v>
          </cell>
          <cell r="N9965" t="str">
            <v>No</v>
          </cell>
          <cell r="O9965" t="str">
            <v/>
          </cell>
          <cell r="P9965" t="str">
            <v>Yes</v>
          </cell>
          <cell r="Q9965">
            <v>2.0434000000000001</v>
          </cell>
        </row>
        <row r="9966">
          <cell r="A9966" t="str">
            <v>YSLB 0000101559</v>
          </cell>
          <cell r="B9966" t="str">
            <v>YSLB</v>
          </cell>
          <cell r="C9966" t="str">
            <v>0000101559</v>
          </cell>
          <cell r="D9966" t="str">
            <v>BLOOMINGDALES-INTERNET</v>
          </cell>
          <cell r="E9966" t="str">
            <v> PRESTIGE DEPT</v>
          </cell>
          <cell r="F9966" t="str">
            <v> BLOOMINGDALES</v>
          </cell>
          <cell r="G9966" t="str">
            <v>N/A</v>
          </cell>
          <cell r="H9966" t="str">
            <v>N/A</v>
          </cell>
          <cell r="I9966" t="str">
            <v>Exclude</v>
          </cell>
          <cell r="J9966" t="str">
            <v>No</v>
          </cell>
          <cell r="K9966" t="str">
            <v>GA</v>
          </cell>
          <cell r="L9966" t="str">
            <v>30474</v>
          </cell>
          <cell r="M9966" t="str">
            <v>Savannah</v>
          </cell>
          <cell r="N9966" t="str">
            <v>No</v>
          </cell>
          <cell r="O9966" t="str">
            <v/>
          </cell>
          <cell r="P9966" t="str">
            <v>Yes</v>
          </cell>
          <cell r="Q9966">
            <v>114.22972</v>
          </cell>
        </row>
        <row r="9967">
          <cell r="A9967" t="str">
            <v>YSLB 0000106591</v>
          </cell>
          <cell r="B9967" t="str">
            <v>YSLB</v>
          </cell>
          <cell r="C9967" t="str">
            <v>0000106591</v>
          </cell>
          <cell r="D9967" t="str">
            <v>NEIMAN MARCUS-ONLINE</v>
          </cell>
          <cell r="E9967" t="str">
            <v> PRESTIGE DEPT</v>
          </cell>
          <cell r="F9967" t="str">
            <v> NEIMAN MARCUS</v>
          </cell>
          <cell r="G9967" t="str">
            <v>N/A</v>
          </cell>
          <cell r="H9967" t="str">
            <v>N/A</v>
          </cell>
          <cell r="I9967" t="str">
            <v>Exclude</v>
          </cell>
          <cell r="J9967" t="str">
            <v>No</v>
          </cell>
          <cell r="K9967" t="str">
            <v>FL</v>
          </cell>
          <cell r="L9967" t="str">
            <v>32940</v>
          </cell>
          <cell r="M9967" t="str">
            <v>Orlando-Daytona Beac</v>
          </cell>
          <cell r="N9967" t="str">
            <v>No</v>
          </cell>
          <cell r="O9967" t="str">
            <v/>
          </cell>
          <cell r="P9967" t="str">
            <v>Yes</v>
          </cell>
          <cell r="Q9967">
            <v>469.39050000000003</v>
          </cell>
        </row>
        <row r="9968">
          <cell r="A9968" t="str">
            <v>YSLB 0000106720</v>
          </cell>
          <cell r="B9968" t="str">
            <v>YSLB</v>
          </cell>
          <cell r="C9968" t="str">
            <v>0000106720</v>
          </cell>
          <cell r="D9968" t="str">
            <v>NORDSTROM/DIRECT INC</v>
          </cell>
          <cell r="E9968" t="str">
            <v> PRESTIGE DEPT</v>
          </cell>
          <cell r="F9968" t="str">
            <v> NORDSTROM</v>
          </cell>
          <cell r="G9968" t="str">
            <v>N/A</v>
          </cell>
          <cell r="H9968" t="str">
            <v>N/A</v>
          </cell>
          <cell r="I9968" t="str">
            <v>Exclude</v>
          </cell>
          <cell r="J9968" t="str">
            <v>No</v>
          </cell>
          <cell r="K9968" t="str">
            <v>TX</v>
          </cell>
          <cell r="L9968" t="str">
            <v>76711</v>
          </cell>
          <cell r="M9968" t="str">
            <v>Waco-Temple-Bryan</v>
          </cell>
          <cell r="N9968" t="str">
            <v>No</v>
          </cell>
          <cell r="O9968" t="str">
            <v/>
          </cell>
          <cell r="P9968" t="str">
            <v>Yes</v>
          </cell>
          <cell r="Q9968">
            <v>464.20949999999999</v>
          </cell>
        </row>
        <row r="9969">
          <cell r="A9969" t="str">
            <v>YSLB 0000108084</v>
          </cell>
          <cell r="B9969" t="str">
            <v>YSLB</v>
          </cell>
          <cell r="C9969" t="str">
            <v>0000108084</v>
          </cell>
          <cell r="D9969" t="str">
            <v>SAKS FIFTH AVENUE-DIRECT</v>
          </cell>
          <cell r="E9969" t="str">
            <v> PRESTIGE DEPT</v>
          </cell>
          <cell r="F9969" t="str">
            <v> SAKS FIFTH AVENUE</v>
          </cell>
          <cell r="G9969" t="str">
            <v>N/A</v>
          </cell>
          <cell r="H9969" t="str">
            <v>N/A</v>
          </cell>
          <cell r="I9969" t="str">
            <v>Exclude</v>
          </cell>
          <cell r="J9969" t="str">
            <v>No</v>
          </cell>
          <cell r="K9969" t="str">
            <v>NC</v>
          </cell>
          <cell r="L9969" t="str">
            <v>27889</v>
          </cell>
          <cell r="M9969" t="str">
            <v>Greenville-New Bern-</v>
          </cell>
          <cell r="N9969" t="str">
            <v>No</v>
          </cell>
          <cell r="O9969" t="str">
            <v/>
          </cell>
          <cell r="P9969" t="str">
            <v>Yes</v>
          </cell>
          <cell r="Q9969">
            <v>378.51850000000002</v>
          </cell>
        </row>
        <row r="9970">
          <cell r="A9970" t="str">
            <v>YSLB 0000108331</v>
          </cell>
          <cell r="B9970" t="str">
            <v>YSLB</v>
          </cell>
          <cell r="C9970" t="str">
            <v>0000108331</v>
          </cell>
          <cell r="D9970" t="str">
            <v>Sephora/Mgm Grand Showcase</v>
          </cell>
          <cell r="E9970" t="str">
            <v> INDEPENDENTS</v>
          </cell>
          <cell r="F9970" t="str">
            <v> SEPHORA</v>
          </cell>
          <cell r="G9970" t="str">
            <v>N/A</v>
          </cell>
          <cell r="H9970" t="str">
            <v>N/A</v>
          </cell>
          <cell r="I9970" t="str">
            <v>Closed</v>
          </cell>
          <cell r="J9970" t="str">
            <v>No</v>
          </cell>
          <cell r="K9970" t="str">
            <v>TX</v>
          </cell>
          <cell r="L9970" t="str">
            <v>75165</v>
          </cell>
          <cell r="M9970" t="str">
            <v>Dallas-Ft. Worth</v>
          </cell>
          <cell r="N9970" t="str">
            <v>No</v>
          </cell>
          <cell r="O9970" t="str">
            <v/>
          </cell>
          <cell r="P9970" t="str">
            <v>Yes</v>
          </cell>
          <cell r="Q9970">
            <v>2.9279999999999999</v>
          </cell>
        </row>
        <row r="9971">
          <cell r="A9971" t="str">
            <v>KHL 0000100950</v>
          </cell>
          <cell r="B9971" t="str">
            <v>KHL</v>
          </cell>
          <cell r="C9971" t="str">
            <v>0000100950</v>
          </cell>
          <cell r="D9971" t="str">
            <v>Barneys/Lincoln Park</v>
          </cell>
          <cell r="E9971" t="str">
            <v>Prestige Dept</v>
          </cell>
          <cell r="F9971" t="str">
            <v>Barneys</v>
          </cell>
          <cell r="G9971" t="str">
            <v>N/A</v>
          </cell>
          <cell r="H9971" t="str">
            <v>N/A</v>
          </cell>
          <cell r="I9971" t="str">
            <v>Closed</v>
          </cell>
          <cell r="J9971" t="str">
            <v>No</v>
          </cell>
          <cell r="K9971" t="str">
            <v>GA</v>
          </cell>
          <cell r="L9971" t="str">
            <v>31501</v>
          </cell>
          <cell r="M9971" t="str">
            <v>Jacksonville, Brunsw</v>
          </cell>
          <cell r="N9971" t="str">
            <v>No</v>
          </cell>
          <cell r="O9971" t="str">
            <v/>
          </cell>
          <cell r="P9971" t="str">
            <v>Yes</v>
          </cell>
          <cell r="Q9971">
            <v>1.8399999999999999</v>
          </cell>
        </row>
        <row r="9972">
          <cell r="A9972" t="str">
            <v>KHL 0000100954</v>
          </cell>
          <cell r="B9972" t="str">
            <v>KHL</v>
          </cell>
          <cell r="C9972" t="str">
            <v>0000100954</v>
          </cell>
          <cell r="D9972" t="str">
            <v>Barneys/Manhasset</v>
          </cell>
          <cell r="E9972" t="str">
            <v>Prestige Dept</v>
          </cell>
          <cell r="F9972" t="str">
            <v>Barneys</v>
          </cell>
          <cell r="G9972" t="str">
            <v>N/A</v>
          </cell>
          <cell r="H9972" t="str">
            <v>N/A</v>
          </cell>
          <cell r="I9972" t="str">
            <v>Closed</v>
          </cell>
          <cell r="J9972" t="str">
            <v>No</v>
          </cell>
          <cell r="K9972" t="str">
            <v>SC</v>
          </cell>
          <cell r="L9972" t="str">
            <v>29301</v>
          </cell>
          <cell r="M9972" t="str">
            <v>Grenville-Sprtnbrg-A</v>
          </cell>
          <cell r="N9972" t="str">
            <v>No</v>
          </cell>
          <cell r="O9972" t="str">
            <v/>
          </cell>
          <cell r="P9972" t="str">
            <v>Yes</v>
          </cell>
          <cell r="Q9972">
            <v>0</v>
          </cell>
        </row>
        <row r="9973">
          <cell r="A9973" t="str">
            <v>KHL 0000100955</v>
          </cell>
          <cell r="B9973" t="str">
            <v>KHL</v>
          </cell>
          <cell r="C9973" t="str">
            <v>0000100955</v>
          </cell>
          <cell r="D9973" t="str">
            <v>Barneys/Miami Beach</v>
          </cell>
          <cell r="E9973" t="str">
            <v>Prestige Dept</v>
          </cell>
          <cell r="F9973" t="str">
            <v>Barneys</v>
          </cell>
          <cell r="G9973" t="str">
            <v>N/A</v>
          </cell>
          <cell r="H9973" t="str">
            <v>N/A</v>
          </cell>
          <cell r="I9973" t="str">
            <v>Closed</v>
          </cell>
          <cell r="J9973" t="str">
            <v>No</v>
          </cell>
          <cell r="K9973" t="str">
            <v>MD</v>
          </cell>
          <cell r="L9973" t="str">
            <v>21157</v>
          </cell>
          <cell r="M9973" t="str">
            <v>Baltimore</v>
          </cell>
          <cell r="N9973" t="str">
            <v>No</v>
          </cell>
          <cell r="O9973" t="str">
            <v/>
          </cell>
          <cell r="P9973" t="str">
            <v>Yes</v>
          </cell>
          <cell r="Q9973">
            <v>0.6</v>
          </cell>
        </row>
        <row r="9974">
          <cell r="A9974" t="str">
            <v>KHL 0000101559</v>
          </cell>
          <cell r="B9974" t="str">
            <v>KHL</v>
          </cell>
          <cell r="C9974" t="str">
            <v>0000101559</v>
          </cell>
          <cell r="D9974" t="str">
            <v>BLOOMINGDALES-INTERNET</v>
          </cell>
          <cell r="E9974" t="str">
            <v> PRESTIGE DEPT</v>
          </cell>
          <cell r="F9974" t="str">
            <v> BLOOMINGDALES</v>
          </cell>
          <cell r="G9974" t="str">
            <v>N/A</v>
          </cell>
          <cell r="H9974" t="str">
            <v>N/A</v>
          </cell>
          <cell r="I9974" t="str">
            <v>Exclude</v>
          </cell>
          <cell r="J9974" t="str">
            <v>No</v>
          </cell>
          <cell r="K9974" t="str">
            <v>NC</v>
          </cell>
          <cell r="L9974" t="str">
            <v>28472</v>
          </cell>
          <cell r="M9974" t="str">
            <v>Wilmington</v>
          </cell>
          <cell r="N9974" t="str">
            <v>No</v>
          </cell>
          <cell r="O9974" t="str">
            <v/>
          </cell>
          <cell r="P9974" t="str">
            <v>Yes</v>
          </cell>
          <cell r="Q9974">
            <v>240.76799999999997</v>
          </cell>
        </row>
        <row r="9975">
          <cell r="A9975" t="str">
            <v>KHL 0000106591</v>
          </cell>
          <cell r="B9975" t="str">
            <v>KHL</v>
          </cell>
          <cell r="C9975" t="str">
            <v>0000106591</v>
          </cell>
          <cell r="D9975" t="str">
            <v>NEIMAN MARCUS-ONLINE</v>
          </cell>
          <cell r="E9975" t="str">
            <v> PRESTIGE DEPT</v>
          </cell>
          <cell r="F9975" t="str">
            <v> NEIMAN MARCUS</v>
          </cell>
          <cell r="G9975" t="str">
            <v>N/A</v>
          </cell>
          <cell r="H9975" t="str">
            <v>N/A</v>
          </cell>
          <cell r="I9975" t="str">
            <v>Exclude</v>
          </cell>
          <cell r="J9975" t="str">
            <v>No</v>
          </cell>
          <cell r="K9975" t="str">
            <v>NC</v>
          </cell>
          <cell r="L9975" t="str">
            <v>28697</v>
          </cell>
          <cell r="M9975" t="str">
            <v>Greensboro-High Poin</v>
          </cell>
          <cell r="N9975" t="str">
            <v>No</v>
          </cell>
          <cell r="O9975" t="str">
            <v/>
          </cell>
          <cell r="P9975" t="str">
            <v>Yes</v>
          </cell>
          <cell r="Q9975">
            <v>1122.2800000000002</v>
          </cell>
        </row>
        <row r="9976">
          <cell r="A9976" t="str">
            <v>KHL 0000106720</v>
          </cell>
          <cell r="B9976" t="str">
            <v>KHL</v>
          </cell>
          <cell r="C9976" t="str">
            <v>0000106720</v>
          </cell>
          <cell r="D9976" t="str">
            <v>NORDSTROM/DIRECT INC</v>
          </cell>
          <cell r="E9976" t="str">
            <v> PRESTIGE DEPT</v>
          </cell>
          <cell r="F9976" t="str">
            <v> NORDSTROM</v>
          </cell>
          <cell r="G9976" t="str">
            <v>N/A</v>
          </cell>
          <cell r="H9976" t="str">
            <v>N/A</v>
          </cell>
          <cell r="I9976" t="str">
            <v>Exclude</v>
          </cell>
          <cell r="J9976" t="str">
            <v>No</v>
          </cell>
          <cell r="K9976" t="str">
            <v>VA</v>
          </cell>
          <cell r="L9976" t="str">
            <v>23188</v>
          </cell>
          <cell r="M9976" t="str">
            <v>Norfolk-Portsmouth-N</v>
          </cell>
          <cell r="N9976" t="str">
            <v>No</v>
          </cell>
          <cell r="O9976" t="str">
            <v/>
          </cell>
          <cell r="P9976" t="str">
            <v>Yes</v>
          </cell>
          <cell r="Q9976">
            <v>851.68889999999999</v>
          </cell>
        </row>
        <row r="9977">
          <cell r="A9977" t="str">
            <v>KHL 0000108084</v>
          </cell>
          <cell r="B9977" t="str">
            <v>KHL</v>
          </cell>
          <cell r="C9977" t="str">
            <v>0000108084</v>
          </cell>
          <cell r="D9977" t="str">
            <v>SAKS FIFTH AVENUE-DIRECT</v>
          </cell>
          <cell r="E9977" t="str">
            <v> PRESTIGE DEPT</v>
          </cell>
          <cell r="F9977" t="str">
            <v> SAKS FIFTH AVENUE</v>
          </cell>
          <cell r="G9977" t="str">
            <v>N/A</v>
          </cell>
          <cell r="H9977" t="str">
            <v>N/A</v>
          </cell>
          <cell r="I9977" t="str">
            <v>Exclude</v>
          </cell>
          <cell r="J9977" t="str">
            <v>No</v>
          </cell>
          <cell r="K9977" t="str">
            <v>NC</v>
          </cell>
          <cell r="L9977" t="str">
            <v>27892</v>
          </cell>
          <cell r="M9977" t="str">
            <v>Greenville-New Bern-</v>
          </cell>
          <cell r="N9977" t="str">
            <v>No</v>
          </cell>
          <cell r="O9977" t="str">
            <v/>
          </cell>
          <cell r="P9977" t="str">
            <v>Yes</v>
          </cell>
          <cell r="Q9977">
            <v>623.9980000000000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X생산실적X"/>
      <sheetName val="표지"/>
      <sheetName val="수율"/>
      <sheetName val="정장율"/>
      <sheetName val="관리개혁"/>
      <sheetName val="공정개선(1단지)"/>
      <sheetName val="공정개선(2단지)"/>
      <sheetName val="가마08"/>
      <sheetName val="가마08.XLS"/>
      <sheetName val="%EA%B0%80%EB%A7%8808.XLS"/>
      <sheetName val="가마08_XLS"/>
      <sheetName val="%EA%B0%80%EB%A7%8808_XLS"/>
      <sheetName val="TABLE"/>
      <sheetName val="[가마08.XLS]_________WINDOWS_T_91"/>
      <sheetName val="[가마08.XLS]\\김택곤\생산\WINDOWS\TEMP"/>
      <sheetName val="Tb_din"/>
      <sheetName val="[가마08.XLS]_________WINDOWS_TE_2"/>
      <sheetName val="[가마08.XLS]_________WINDOWS_TE_3"/>
      <sheetName val="[가마08.XLS]_________WINDOWS_TE_4"/>
      <sheetName val="[가마08.XLS]_________WINDOWS_TE_5"/>
      <sheetName val="[가마08.XLS]_________WINDOWS_TE_8"/>
      <sheetName val="[가마08.XLS]_________WINDOWS_TE_6"/>
      <sheetName val="[가마08.XLS]_________WINDOWS_TE_7"/>
      <sheetName val="[가마08.XLS]_________WINDOWS_T_11"/>
      <sheetName val="[가마08.XLS]_________WINDOWS_TE_9"/>
      <sheetName val="[가마08.XLS]_________WINDOWS_T_10"/>
      <sheetName val="[가마08.XLS]_________WINDOWS_T_13"/>
      <sheetName val="[가마08.XLS]_________WINDOWS_T_12"/>
      <sheetName val="[가마08.XLS]_________WINDOWS_T_20"/>
      <sheetName val="[가마08.XLS]_________WINDOWS_T_15"/>
      <sheetName val="[가마08.XLS]_________WINDOWS_T_14"/>
      <sheetName val="[가마08.XLS]_________WINDOWS_T_16"/>
      <sheetName val="[가마08.XLS]_________WINDOWS_T_17"/>
      <sheetName val="[가마08.XLS]_________WINDOWS_T_18"/>
      <sheetName val="[가마08.XLS]_________WINDOWS_T_19"/>
      <sheetName val="[가마08.XLS]_________WINDOWS_T_21"/>
      <sheetName val="[가마08.XLS]_________WINDOWS_T_23"/>
      <sheetName val="[가마08.XLS]_________WINDOWS_T_22"/>
      <sheetName val="[가마08.XLS]_________WINDOWS_T_24"/>
      <sheetName val="[가마08.XLS]_________WINDOWS_T_25"/>
      <sheetName val="[가마08.XLS]_________WINDOWS_T_26"/>
      <sheetName val="[가마08.XLS]_________WINDOWS_T_27"/>
      <sheetName val="[가마08.XLS]_________WINDOWS_T_28"/>
      <sheetName val="[가마08.XLS]_________WINDOWS_T_30"/>
      <sheetName val="[가마08.XLS]_________WINDOWS_T_29"/>
      <sheetName val="[가마08.XLS]_________WINDOWS_T_31"/>
      <sheetName val="[가마08.XLS]_________WINDOWS_T_32"/>
      <sheetName val="[가마08.XLS]_________WINDOWS_T_33"/>
      <sheetName val="[가마08.XLS]_________WINDOWS_T_35"/>
      <sheetName val="[가마08.XLS]_________WINDOWS_T_34"/>
      <sheetName val="[가마08.XLS]___택곤_생__WINDOWS_TE_2"/>
      <sheetName val="[가마08.XLS]_________WINDOWS_T_36"/>
      <sheetName val="[가마08.XLS]_________WINDOWS_T_37"/>
      <sheetName val="[가마08.XLS]_________WINDOWS_T_38"/>
      <sheetName val="[가마08.XLS]_________WINDOWS_T_39"/>
      <sheetName val="[가마08.XLS]_________WINDOWS_T_40"/>
      <sheetName val="[가마08.XLS]_________WINDOWS_T_41"/>
      <sheetName val="[가마08.XLS]_________WINDOWS_T_42"/>
      <sheetName val="[가마08.XLS]_________WINDOWS_T_43"/>
      <sheetName val="[가마08.XLS]_________WINDOWS_T_45"/>
      <sheetName val="[가마08.XLS]_________WINDOWS_T_44"/>
      <sheetName val="[가마08.XLS]_________WINDOWS_T_51"/>
      <sheetName val="[가마08.XLS]_________WINDOWS_T_46"/>
      <sheetName val="[가마08.XLS]_________WINDOWS_T_47"/>
      <sheetName val="[가마08.XLS]_________WINDOWS_T_48"/>
      <sheetName val="[가마08.XLS]_________WINDOWS_T_49"/>
      <sheetName val="[가마08.XLS]_________WINDOWS_T_50"/>
      <sheetName val="[가마08.XLS]_________WINDOWS_T_56"/>
      <sheetName val="[가마08.XLS]_________WINDOWS_T_52"/>
      <sheetName val="[가마08.XLS]_________WINDOWS_T_53"/>
      <sheetName val="[가마08.XLS]_________WINDOWS_T_54"/>
      <sheetName val="[가마08.XLS]_________WINDOWS_T_55"/>
      <sheetName val="[가마08.XLS]_________WINDOWS_T_57"/>
      <sheetName val="[가마08.XLS]_________WINDOWS_T_58"/>
      <sheetName val="[가마08.XLS]_________WINDOWS_T_89"/>
      <sheetName val="[가마08.XLS]_________WINDOWS_T_88"/>
      <sheetName val="[가마08.XLS]_________WINDOWS_T_86"/>
      <sheetName val="[가마08.XLS]_________WINDOWS_T_85"/>
      <sheetName val="[가마08.XLS]_________WINDOWS_T_84"/>
      <sheetName val="[가마08.XLS]_________WINDOWS_T_72"/>
      <sheetName val="[가마08.XLS]_________WINDOWS_T_71"/>
      <sheetName val="[가마08.XLS]_________WINDOWS_T_69"/>
      <sheetName val="[가마08.XLS]_________WINDOWS_T_68"/>
      <sheetName val="[가마08.XLS]_________WINDOWS_T_66"/>
      <sheetName val="[가마08.XLS]_________WINDOWS_T_59"/>
      <sheetName val="[가마08.XLS]_________WINDOWS_T_65"/>
      <sheetName val="[가마08.XLS]_________WINDOWS_T_60"/>
      <sheetName val="[가마08.XLS]_________WINDOWS_T_61"/>
      <sheetName val="[가마08.XLS]_________WINDOWS_T_62"/>
      <sheetName val="[가마08.XLS]_________WINDOWS_T_63"/>
      <sheetName val="[가마08.XLS]_________WINDOWS_T_64"/>
      <sheetName val="[가마08.XLS]_________WINDOWS_T_67"/>
      <sheetName val="[가마08.XLS]_________WINDOWS_T_70"/>
      <sheetName val="[가마08.XLS]_________WINDOWS_T_73"/>
      <sheetName val="[가마08.XLS]_________WINDOWS_T_74"/>
      <sheetName val="[가마08.XLS]_________WINDOWS_T_75"/>
      <sheetName val="[가마08.XLS]_________WINDOWS_T_79"/>
      <sheetName val="[가마08.XLS]_________WINDOWS_T_78"/>
      <sheetName val="[가마08.XLS]_________WINDOWS_T_77"/>
      <sheetName val="[가마08.XLS]_________WINDOWS_T_76"/>
      <sheetName val="[가마08.XLS]_________WINDOWS_T_80"/>
      <sheetName val="[가마08.XLS]_________WINDOWS_T_81"/>
      <sheetName val="[가마08.XLS]_________WINDOWS_T_82"/>
      <sheetName val="[가마08.XLS]_________WINDOWS_T_83"/>
      <sheetName val="[가마08.XLS]_________WINDOWS_T_87"/>
      <sheetName val="[가마08.XLS]_________WINDOWS_T_90"/>
      <sheetName val="[가마08.XLS]_________WINDOWS__103"/>
      <sheetName val="[가마08.XLS]_________WINDOWS_T_93"/>
      <sheetName val="[가마08.XLS]_________WINDOWS_T_92"/>
      <sheetName val="[가마08.XLS]_________WINDOWS_T_94"/>
      <sheetName val="[가마08.XLS]_________WINDOWS_T_95"/>
      <sheetName val="[가마08.XLS]_________WINDOWS_T_96"/>
      <sheetName val="[가마08.XLS]_________WINDOWS_T_97"/>
      <sheetName val="[가마08.XLS]_________WINDOWS_T_98"/>
      <sheetName val="[가마08.XLS]_________WINDOWS__101"/>
      <sheetName val="[가마08.XLS]_________WINDOWS_T_99"/>
      <sheetName val="[가마08.XLS]_________WINDOWS__100"/>
      <sheetName val="[가마08.XLS]_________WINDOWS__102"/>
      <sheetName val="[가마08.XLS]_________WINDOWS__107"/>
      <sheetName val="[가마08.XLS]_________WINDOWS__106"/>
      <sheetName val="[가마08.XLS]_________WINDOWS__104"/>
      <sheetName val="[가마08.XLS]_________WINDOWS__105"/>
      <sheetName val="[가마08.XLS]_________WINDOWS__108"/>
      <sheetName val="[가마08.XLS]_________WINDOWS__111"/>
      <sheetName val="[가마08.XLS]_________WINDOWS__109"/>
      <sheetName val="[가마08.XLS]_________WINDOWS__110"/>
      <sheetName val="[가마08.XLS]_________WINDOWS__112"/>
      <sheetName val="[가마08.XLS]_________WINDOWS__119"/>
      <sheetName val="[가마08.XLS]_________WINDOWS__115"/>
      <sheetName val="[가마08.XLS]_________WINDOWS__113"/>
      <sheetName val="[가마08.XLS]_________WINDOWS__114"/>
      <sheetName val="[가마08.XLS]_________WINDOWS__116"/>
      <sheetName val="[가마08.XLS]_________WINDOWS__117"/>
      <sheetName val="[가마08.XLS]_________WINDOWS__118"/>
      <sheetName val="[가마08.XLS]_________WINDOWS__123"/>
      <sheetName val="[가마08.XLS]_________WINDOWS__121"/>
      <sheetName val="[가마08.XLS]_________WINDOWS__120"/>
      <sheetName val="[가마08.XLS]_________WINDOWS__122"/>
      <sheetName val="[가마08.XLS]_________WINDOWS__126"/>
      <sheetName val="[가마08.XLS]_________WINDOWS__124"/>
      <sheetName val="[가마08.XLS]_________WINDOWS__125"/>
      <sheetName val="[가마08.XLS]_________WINDOWS__127"/>
      <sheetName val="[가마08.XLS]_________WINDOWS__156"/>
      <sheetName val="[가마08.XLS]_________WINDOWS__130"/>
      <sheetName val="[가마08.XLS]_________WINDOWS__129"/>
      <sheetName val="[가마08.XLS]_________WINDOWS__128"/>
      <sheetName val="[가마08.XLS]_________WINDOWS__131"/>
      <sheetName val="[가마08.XLS]_________WINDOWS__132"/>
      <sheetName val="[가마08.XLS]_________WINDOWS__133"/>
      <sheetName val="[가마08.XLS]_________WINDOWS__134"/>
      <sheetName val="[가마08.XLS]_________WINDOWS__135"/>
      <sheetName val="[가마08.XLS]_________WINDOWS__136"/>
      <sheetName val="[가마08.XLS]_________WINDOWS__137"/>
      <sheetName val="[가마08.XLS]_________WINDOWS__138"/>
      <sheetName val="[가마08.XLS]_________WINDOWS__139"/>
      <sheetName val="[가마08.XLS]_________WINDOWS__141"/>
      <sheetName val="[가마08.XLS]_________WINDOWS__140"/>
      <sheetName val="[가마08.XLS]_________WINDOWS__142"/>
      <sheetName val="[가마08.XLS]_________WINDOWS__143"/>
      <sheetName val="[가마08.XLS]_________WINDOWS__144"/>
      <sheetName val="[가마08.XLS]_________WINDOWS__153"/>
      <sheetName val="[가마08.XLS]_________WINDOWS__151"/>
      <sheetName val="[가마08.XLS]_________WINDOWS__150"/>
      <sheetName val="[가마08.XLS]_________WINDOWS__147"/>
      <sheetName val="[가마08.XLS]_________WINDOWS__145"/>
      <sheetName val="[가마08.XLS]_________WINDOWS__146"/>
      <sheetName val="[가마08.XLS]_________WINDOWS__148"/>
      <sheetName val="[가마08.XLS]_________WINDOWS__149"/>
      <sheetName val="[가마08.XLS]_________WINDOWS__152"/>
      <sheetName val="[가마08.XLS]_________WINDOWS__154"/>
      <sheetName val="[가마08.XLS]_________WINDOWS__155"/>
    </sheetNames>
    <definedNames>
      <definedName name="Check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ODE D'EMPLOI"/>
      <sheetName val="INSTRUCCIONES"/>
      <sheetName val="0- TITRE"/>
      <sheetName val="1- Titre_FeuilleRestitution"/>
      <sheetName val="1- FEUILLE RESTITUTION"/>
      <sheetName val="2- Titre_Scenarioet Hypothèses"/>
      <sheetName val="2.1- Hyp SCENARIOS"/>
      <sheetName val="2.2 - Hyp GENERALES"/>
      <sheetName val="2.3 - CMPC"/>
      <sheetName val="2.4 - CREANCEFI"/>
      <sheetName val="3- Titre_Analyse Financiere"/>
      <sheetName val="3 - ANALYSE FINANCIERE"/>
      <sheetName val="4- Titre_Analyse Comptable"/>
      <sheetName val="4-ANALYSE COMPTABLE"/>
      <sheetName val="5-Titre_DetailCalculs"/>
      <sheetName val="5.1 - COMPTE D'EXPLOITATION"/>
      <sheetName val="5.2 - INVEST"/>
      <sheetName val="5.3a - RES"/>
      <sheetName val="5.3b - RES EURO"/>
      <sheetName val="5.4a - BAL"/>
      <sheetName val="5.4b - BAL EURO"/>
      <sheetName val="5.5a - CASH"/>
      <sheetName val="5.5b - CASH EURO"/>
      <sheetName val="5.6 - TVA"/>
      <sheetName val="5.7 - ANALYSE"/>
      <sheetName val="6-Titre_Graphiques"/>
      <sheetName val="6- GraphCashDisponible"/>
      <sheetName val="6- GraphFA ROE"/>
      <sheetName val="6-GraphCE"/>
      <sheetName val="6- GraphPro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8">
          <cell r="D38">
            <v>9.56929376E-2</v>
          </cell>
        </row>
      </sheetData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 vs Master Chart "/>
      <sheetName val="2003 COMBINED TB"/>
      <sheetName val="COMBINED FOR UPLOAD"/>
      <sheetName val="screenshot"/>
      <sheetName val="SSC"/>
      <sheetName val="FGA TB 2003"/>
      <sheetName val="LVNA TB 2003"/>
      <sheetName val="LACROIX TB 2003"/>
      <sheetName val="lacroix adds"/>
      <sheetName val="Sheet2"/>
      <sheetName val="LACROIX RAW"/>
      <sheetName val="Lists"/>
      <sheetName val="Celine 2002"/>
      <sheetName val="COMBINED TRIAL BALANCE"/>
      <sheetName val="One Pager"/>
      <sheetName val="CC Sensi"/>
      <sheetName val="PET Case"/>
      <sheetName val="Lists &amp; Variables"/>
      <sheetName val="General"/>
      <sheetName val="Cnvrt"/>
      <sheetName val="Cost Comparison"/>
      <sheetName val="Summary"/>
    </sheetNames>
    <sheetDataSet>
      <sheetData sheetId="0" refreshError="1"/>
      <sheetData sheetId="1">
        <row r="4">
          <cell r="B4" t="str">
            <v>JDE Account</v>
          </cell>
        </row>
      </sheetData>
      <sheetData sheetId="2"/>
      <sheetData sheetId="3">
        <row r="5">
          <cell r="B5" t="str">
            <v>.1130.010</v>
          </cell>
        </row>
      </sheetData>
      <sheetData sheetId="4">
        <row r="4">
          <cell r="B4" t="str">
            <v>JDE Account</v>
          </cell>
        </row>
      </sheetData>
      <sheetData sheetId="5" refreshError="1">
        <row r="5">
          <cell r="B5" t="str">
            <v>.1130.010</v>
          </cell>
          <cell r="C5">
            <v>1118971.6399999999</v>
          </cell>
        </row>
        <row r="6">
          <cell r="B6" t="str">
            <v>.1135.010</v>
          </cell>
          <cell r="C6">
            <v>-560581.29</v>
          </cell>
        </row>
        <row r="7">
          <cell r="B7" t="str">
            <v>.1341.010</v>
          </cell>
          <cell r="C7">
            <v>5708685.1100000003</v>
          </cell>
        </row>
        <row r="8">
          <cell r="B8" t="str">
            <v>.1343.010</v>
          </cell>
          <cell r="C8">
            <v>141927.72</v>
          </cell>
        </row>
        <row r="9">
          <cell r="B9" t="str">
            <v>.1343.020</v>
          </cell>
          <cell r="C9">
            <v>42688.94</v>
          </cell>
        </row>
        <row r="10">
          <cell r="B10" t="str">
            <v>.1344.010</v>
          </cell>
          <cell r="C10">
            <v>2056074.12</v>
          </cell>
        </row>
        <row r="11">
          <cell r="B11" t="str">
            <v>.1344.030</v>
          </cell>
          <cell r="C11">
            <v>109427.94</v>
          </cell>
        </row>
        <row r="12">
          <cell r="B12" t="str">
            <v>.1344.040</v>
          </cell>
          <cell r="C12">
            <v>47698.239999999998</v>
          </cell>
        </row>
        <row r="13">
          <cell r="B13" t="str">
            <v>.1344.050</v>
          </cell>
          <cell r="C13">
            <v>39877.71</v>
          </cell>
        </row>
        <row r="14">
          <cell r="B14" t="str">
            <v>.1345.010</v>
          </cell>
          <cell r="C14">
            <v>1480458.82</v>
          </cell>
        </row>
        <row r="15">
          <cell r="B15" t="str">
            <v>.1360.010</v>
          </cell>
          <cell r="C15">
            <v>5000</v>
          </cell>
        </row>
        <row r="16">
          <cell r="B16" t="str">
            <v>.1441.010</v>
          </cell>
          <cell r="C16">
            <v>-3039432.61</v>
          </cell>
        </row>
        <row r="17">
          <cell r="B17" t="str">
            <v>.1443.010</v>
          </cell>
          <cell r="C17">
            <v>-98184.99</v>
          </cell>
        </row>
        <row r="18">
          <cell r="B18" t="str">
            <v>.1443.020</v>
          </cell>
          <cell r="C18">
            <v>-11508.46</v>
          </cell>
        </row>
        <row r="19">
          <cell r="B19" t="str">
            <v>.1444.010</v>
          </cell>
          <cell r="C19">
            <v>-1554461.71</v>
          </cell>
        </row>
        <row r="20">
          <cell r="B20" t="str">
            <v>.1444.020</v>
          </cell>
          <cell r="C20">
            <v>-336.24</v>
          </cell>
        </row>
        <row r="21">
          <cell r="B21" t="str">
            <v>.1444.030</v>
          </cell>
          <cell r="C21">
            <v>-18399.52</v>
          </cell>
        </row>
        <row r="22">
          <cell r="B22" t="str">
            <v>.1444.040</v>
          </cell>
          <cell r="C22">
            <v>-3255.56</v>
          </cell>
        </row>
        <row r="23">
          <cell r="B23" t="str">
            <v>.1444.050</v>
          </cell>
          <cell r="C23">
            <v>-25182.41</v>
          </cell>
        </row>
        <row r="24">
          <cell r="B24" t="str">
            <v>.1445.010</v>
          </cell>
          <cell r="C24">
            <v>-1124455.29</v>
          </cell>
        </row>
        <row r="25">
          <cell r="B25" t="str">
            <v>.1610.010</v>
          </cell>
          <cell r="C25">
            <v>27345</v>
          </cell>
        </row>
        <row r="26">
          <cell r="B26" t="str">
            <v>.2214.999</v>
          </cell>
          <cell r="C26">
            <v>32836.14</v>
          </cell>
        </row>
        <row r="27">
          <cell r="B27" t="str">
            <v>.2230.000</v>
          </cell>
          <cell r="C27">
            <v>173694.4</v>
          </cell>
        </row>
        <row r="28">
          <cell r="B28" t="str">
            <v>.2230.999</v>
          </cell>
          <cell r="C28">
            <v>3019045.96</v>
          </cell>
        </row>
        <row r="29">
          <cell r="B29" t="str">
            <v>.2250.000</v>
          </cell>
          <cell r="C29">
            <v>73000</v>
          </cell>
        </row>
        <row r="30">
          <cell r="B30" t="str">
            <v>.2320.050</v>
          </cell>
          <cell r="C30">
            <v>464.52</v>
          </cell>
        </row>
        <row r="31">
          <cell r="B31" t="str">
            <v>.2377.999</v>
          </cell>
          <cell r="C31">
            <v>2104.71</v>
          </cell>
        </row>
        <row r="32">
          <cell r="B32" t="str">
            <v>.2420.020</v>
          </cell>
          <cell r="C32">
            <v>78224.990000000005</v>
          </cell>
        </row>
        <row r="33">
          <cell r="B33" t="str">
            <v>.2420.040</v>
          </cell>
          <cell r="C33">
            <v>35454.54</v>
          </cell>
        </row>
        <row r="34">
          <cell r="B34" t="str">
            <v>.2420.060</v>
          </cell>
          <cell r="C34">
            <v>94194.03</v>
          </cell>
        </row>
        <row r="35">
          <cell r="B35" t="str">
            <v>.2430.010</v>
          </cell>
          <cell r="C35">
            <v>111216.46</v>
          </cell>
        </row>
        <row r="36">
          <cell r="B36" t="str">
            <v>.2430.999</v>
          </cell>
          <cell r="C36">
            <v>26334.6</v>
          </cell>
        </row>
        <row r="37">
          <cell r="B37" t="str">
            <v>.2520.108</v>
          </cell>
          <cell r="C37">
            <v>-2862548.76</v>
          </cell>
        </row>
        <row r="38">
          <cell r="B38" t="str">
            <v>.2943.010</v>
          </cell>
          <cell r="C38">
            <v>4731.8900000000003</v>
          </cell>
        </row>
        <row r="39">
          <cell r="B39" t="str">
            <v>.2943.020</v>
          </cell>
          <cell r="C39">
            <v>-28919.01</v>
          </cell>
        </row>
        <row r="40">
          <cell r="B40" t="str">
            <v>.2943.150</v>
          </cell>
          <cell r="C40">
            <v>19490.34</v>
          </cell>
        </row>
        <row r="41">
          <cell r="B41" t="str">
            <v>.2944.010</v>
          </cell>
          <cell r="C41">
            <v>700</v>
          </cell>
        </row>
        <row r="42">
          <cell r="B42" t="str">
            <v>.3300.010</v>
          </cell>
          <cell r="C42">
            <v>831860.04</v>
          </cell>
        </row>
        <row r="43">
          <cell r="B43" t="str">
            <v>.4430.966</v>
          </cell>
          <cell r="C43">
            <v>-2699052.4</v>
          </cell>
        </row>
        <row r="44">
          <cell r="B44" t="str">
            <v>.4715.020</v>
          </cell>
          <cell r="C44">
            <v>-26681.93</v>
          </cell>
        </row>
        <row r="45">
          <cell r="B45" t="str">
            <v>.4721.010</v>
          </cell>
          <cell r="C45">
            <v>-141555.75</v>
          </cell>
        </row>
        <row r="46">
          <cell r="B46" t="str">
            <v>.4721.900</v>
          </cell>
          <cell r="C46">
            <v>-53989.3</v>
          </cell>
        </row>
        <row r="47">
          <cell r="B47" t="str">
            <v>.4721.910</v>
          </cell>
          <cell r="C47">
            <v>-2746.17</v>
          </cell>
        </row>
        <row r="48">
          <cell r="B48" t="str">
            <v>.4722.108</v>
          </cell>
          <cell r="C48">
            <v>-9392.18</v>
          </cell>
        </row>
        <row r="49">
          <cell r="B49" t="str">
            <v>.4723.000</v>
          </cell>
          <cell r="C49">
            <v>-329181.53000000003</v>
          </cell>
        </row>
        <row r="50">
          <cell r="B50" t="str">
            <v>.4741.010</v>
          </cell>
          <cell r="C50">
            <v>-208448.74</v>
          </cell>
        </row>
        <row r="51">
          <cell r="B51" t="str">
            <v>.4741.060</v>
          </cell>
          <cell r="C51">
            <v>-669563.44999999995</v>
          </cell>
        </row>
        <row r="52">
          <cell r="B52" t="str">
            <v>.4741.200</v>
          </cell>
          <cell r="C52">
            <v>-60092.32</v>
          </cell>
        </row>
        <row r="53">
          <cell r="B53" t="str">
            <v>.4741.210</v>
          </cell>
          <cell r="C53">
            <v>-200616.25</v>
          </cell>
        </row>
        <row r="54">
          <cell r="B54" t="str">
            <v>.4741.230</v>
          </cell>
          <cell r="C54">
            <v>-45557.96</v>
          </cell>
        </row>
        <row r="55">
          <cell r="B55" t="str">
            <v>.4741.240</v>
          </cell>
          <cell r="C55">
            <v>-418650.49</v>
          </cell>
        </row>
        <row r="56">
          <cell r="B56" t="str">
            <v>.4743.010</v>
          </cell>
          <cell r="C56">
            <v>-10208.120000000001</v>
          </cell>
        </row>
        <row r="57">
          <cell r="B57" t="str">
            <v>.4770.070</v>
          </cell>
          <cell r="C57">
            <v>-15061.14</v>
          </cell>
        </row>
        <row r="58">
          <cell r="B58" t="str">
            <v>.4770.160</v>
          </cell>
          <cell r="C58">
            <v>-400.42</v>
          </cell>
        </row>
        <row r="59">
          <cell r="B59" t="str">
            <v>.4770.950</v>
          </cell>
          <cell r="C59">
            <v>-339478.37</v>
          </cell>
        </row>
        <row r="60">
          <cell r="B60" t="str">
            <v>.4770.999</v>
          </cell>
          <cell r="C60">
            <v>-724460.52</v>
          </cell>
        </row>
        <row r="61">
          <cell r="B61" t="str">
            <v>.4830.010</v>
          </cell>
          <cell r="C61">
            <v>4757.08</v>
          </cell>
        </row>
        <row r="62">
          <cell r="B62" t="str">
            <v>.4830.966</v>
          </cell>
          <cell r="C62">
            <v>-9396.6299999999992</v>
          </cell>
        </row>
        <row r="63">
          <cell r="B63" t="str">
            <v>.6231.010</v>
          </cell>
          <cell r="C63">
            <v>2236731.62</v>
          </cell>
        </row>
        <row r="64">
          <cell r="B64" t="str">
            <v>.6233.010</v>
          </cell>
          <cell r="C64">
            <v>11108.22</v>
          </cell>
        </row>
        <row r="65">
          <cell r="B65" t="str">
            <v>.6233.020</v>
          </cell>
          <cell r="C65">
            <v>246152.35</v>
          </cell>
        </row>
        <row r="66">
          <cell r="B66" t="str">
            <v>.6233.030</v>
          </cell>
          <cell r="C66">
            <v>145354.09</v>
          </cell>
        </row>
        <row r="67">
          <cell r="B67" t="str">
            <v>.6235.010</v>
          </cell>
          <cell r="C67">
            <v>23685.27</v>
          </cell>
        </row>
        <row r="68">
          <cell r="B68" t="str">
            <v>.6236.010</v>
          </cell>
          <cell r="C68">
            <v>137220.99</v>
          </cell>
        </row>
        <row r="69">
          <cell r="B69" t="str">
            <v>.6236.030</v>
          </cell>
          <cell r="C69">
            <v>30203.14</v>
          </cell>
        </row>
        <row r="70">
          <cell r="B70" t="str">
            <v>.6236.040</v>
          </cell>
          <cell r="C70">
            <v>85715.25</v>
          </cell>
        </row>
        <row r="71">
          <cell r="B71" t="str">
            <v>.6236.060</v>
          </cell>
          <cell r="C71">
            <v>4862.0200000000004</v>
          </cell>
        </row>
        <row r="72">
          <cell r="B72" t="str">
            <v>.6241.010</v>
          </cell>
          <cell r="C72">
            <v>28430.14</v>
          </cell>
        </row>
        <row r="73">
          <cell r="B73" t="str">
            <v>.6242.010</v>
          </cell>
          <cell r="C73">
            <v>157769.54999999999</v>
          </cell>
        </row>
        <row r="74">
          <cell r="B74" t="str">
            <v>.6243.010</v>
          </cell>
          <cell r="C74">
            <v>3474.84</v>
          </cell>
        </row>
        <row r="75">
          <cell r="B75" t="str">
            <v>.6244.010</v>
          </cell>
          <cell r="C75">
            <v>68749.73</v>
          </cell>
        </row>
        <row r="76">
          <cell r="B76" t="str">
            <v>.6244.020</v>
          </cell>
          <cell r="C76">
            <v>798.46</v>
          </cell>
        </row>
        <row r="77">
          <cell r="B77" t="str">
            <v>.6245.020</v>
          </cell>
          <cell r="C77">
            <v>163407.72</v>
          </cell>
        </row>
        <row r="78">
          <cell r="B78" t="str">
            <v>.6245.030</v>
          </cell>
          <cell r="C78">
            <v>4380</v>
          </cell>
        </row>
        <row r="79">
          <cell r="B79" t="str">
            <v>.6245.035</v>
          </cell>
          <cell r="C79">
            <v>81152.44</v>
          </cell>
        </row>
        <row r="80">
          <cell r="B80" t="str">
            <v>.6246.010</v>
          </cell>
          <cell r="C80">
            <v>45584.28</v>
          </cell>
        </row>
        <row r="81">
          <cell r="B81" t="str">
            <v>.6252.010</v>
          </cell>
          <cell r="C81">
            <v>185707.86</v>
          </cell>
        </row>
        <row r="82">
          <cell r="B82" t="str">
            <v>.6252.020</v>
          </cell>
          <cell r="C82">
            <v>2089.31</v>
          </cell>
        </row>
        <row r="83">
          <cell r="B83" t="str">
            <v>.6260.010</v>
          </cell>
          <cell r="C83">
            <v>78220</v>
          </cell>
        </row>
        <row r="84">
          <cell r="B84" t="str">
            <v>.6281.010</v>
          </cell>
          <cell r="C84">
            <v>139105.71</v>
          </cell>
        </row>
        <row r="85">
          <cell r="B85" t="str">
            <v>.6282.010</v>
          </cell>
          <cell r="C85">
            <v>61400</v>
          </cell>
        </row>
        <row r="86">
          <cell r="B86" t="str">
            <v>.6283.010</v>
          </cell>
          <cell r="C86">
            <v>34459.5</v>
          </cell>
        </row>
        <row r="87">
          <cell r="B87" t="str">
            <v>.6284.030</v>
          </cell>
          <cell r="C87">
            <v>12696.82</v>
          </cell>
        </row>
        <row r="88">
          <cell r="B88" t="str">
            <v>.6284.050</v>
          </cell>
          <cell r="C88">
            <v>26019</v>
          </cell>
        </row>
        <row r="89">
          <cell r="B89" t="str">
            <v>.6285.010</v>
          </cell>
          <cell r="C89">
            <v>44605</v>
          </cell>
        </row>
        <row r="90">
          <cell r="B90" t="str">
            <v>.6285.020</v>
          </cell>
          <cell r="C90">
            <v>4244.49</v>
          </cell>
        </row>
        <row r="91">
          <cell r="B91" t="str">
            <v>.6285.030</v>
          </cell>
          <cell r="C91">
            <v>47625.48</v>
          </cell>
        </row>
        <row r="92">
          <cell r="B92" t="str">
            <v>.6285.040</v>
          </cell>
          <cell r="C92">
            <v>91862.19</v>
          </cell>
        </row>
        <row r="93">
          <cell r="B93" t="str">
            <v>.6289.999</v>
          </cell>
          <cell r="C93">
            <v>85787.04</v>
          </cell>
        </row>
        <row r="94">
          <cell r="B94" t="str">
            <v>.6291.010</v>
          </cell>
          <cell r="C94">
            <v>302577.68</v>
          </cell>
        </row>
        <row r="95">
          <cell r="B95" t="str">
            <v>.6311.010</v>
          </cell>
          <cell r="C95">
            <v>339861.17</v>
          </cell>
        </row>
        <row r="96">
          <cell r="B96" t="str">
            <v>.6311.020</v>
          </cell>
          <cell r="C96">
            <v>169142.9</v>
          </cell>
        </row>
        <row r="97">
          <cell r="B97" t="str">
            <v>.6312.010</v>
          </cell>
          <cell r="C97">
            <v>164018.43</v>
          </cell>
        </row>
        <row r="98">
          <cell r="B98" t="str">
            <v>.6312.020</v>
          </cell>
          <cell r="C98">
            <v>44644.37</v>
          </cell>
        </row>
        <row r="99">
          <cell r="B99" t="str">
            <v>.6312.030</v>
          </cell>
          <cell r="C99">
            <v>634.78</v>
          </cell>
        </row>
        <row r="100">
          <cell r="B100" t="str">
            <v>.6312.500</v>
          </cell>
          <cell r="C100">
            <v>16157.17</v>
          </cell>
        </row>
        <row r="101">
          <cell r="B101" t="str">
            <v>.6312.510</v>
          </cell>
          <cell r="C101">
            <v>63643.11</v>
          </cell>
        </row>
        <row r="102">
          <cell r="B102" t="str">
            <v>.6312.999</v>
          </cell>
          <cell r="C102">
            <v>27620.7</v>
          </cell>
        </row>
        <row r="103">
          <cell r="B103" t="str">
            <v>.6313.010</v>
          </cell>
          <cell r="C103">
            <v>60114.48</v>
          </cell>
        </row>
        <row r="104">
          <cell r="B104" t="str">
            <v>.6321.010</v>
          </cell>
          <cell r="C104">
            <v>11798.68</v>
          </cell>
        </row>
        <row r="105">
          <cell r="B105" t="str">
            <v>.6322.010</v>
          </cell>
          <cell r="C105">
            <v>104900.93</v>
          </cell>
        </row>
        <row r="106">
          <cell r="B106" t="str">
            <v>.6324.010</v>
          </cell>
          <cell r="C106">
            <v>146797.04</v>
          </cell>
        </row>
        <row r="107">
          <cell r="B107" t="str">
            <v>.6325.010</v>
          </cell>
          <cell r="C107">
            <v>95671.82</v>
          </cell>
        </row>
        <row r="108">
          <cell r="B108" t="str">
            <v>.6326.010</v>
          </cell>
          <cell r="C108">
            <v>76974.789999999994</v>
          </cell>
        </row>
        <row r="109">
          <cell r="B109" t="str">
            <v>.6327.020</v>
          </cell>
          <cell r="C109">
            <v>145583.73000000001</v>
          </cell>
        </row>
        <row r="110">
          <cell r="B110" t="str">
            <v>.6338.010</v>
          </cell>
          <cell r="C110">
            <v>87056.29</v>
          </cell>
        </row>
        <row r="111">
          <cell r="B111" t="str">
            <v>.6355.010</v>
          </cell>
          <cell r="C111">
            <v>505.25</v>
          </cell>
        </row>
        <row r="112">
          <cell r="B112" t="str">
            <v>.6355.020</v>
          </cell>
          <cell r="C112">
            <v>78841.77</v>
          </cell>
        </row>
        <row r="113">
          <cell r="B113" t="str">
            <v>.6355.999</v>
          </cell>
          <cell r="C113">
            <v>12</v>
          </cell>
        </row>
        <row r="114">
          <cell r="B114" t="str">
            <v>.6450.010</v>
          </cell>
          <cell r="C114">
            <v>2233.61</v>
          </cell>
        </row>
        <row r="115">
          <cell r="B115" t="str">
            <v>.6470.010</v>
          </cell>
          <cell r="C115">
            <v>300</v>
          </cell>
        </row>
        <row r="116">
          <cell r="B116" t="str">
            <v>.6470.020</v>
          </cell>
          <cell r="C116">
            <v>365.54</v>
          </cell>
        </row>
        <row r="117">
          <cell r="B117" t="str">
            <v>.6511.010</v>
          </cell>
          <cell r="C117">
            <v>7713317.3500000006</v>
          </cell>
        </row>
        <row r="118">
          <cell r="B118" t="str">
            <v>.6512.020</v>
          </cell>
          <cell r="C118">
            <v>544738.06000000006</v>
          </cell>
        </row>
        <row r="119">
          <cell r="B119" t="str">
            <v>.6513.010</v>
          </cell>
          <cell r="C119">
            <v>43269</v>
          </cell>
        </row>
        <row r="120">
          <cell r="B120" t="str">
            <v>.6514.010</v>
          </cell>
          <cell r="C120">
            <v>165747.15</v>
          </cell>
        </row>
        <row r="121">
          <cell r="B121" t="str">
            <v>.6515.010</v>
          </cell>
          <cell r="C121">
            <v>418650.49</v>
          </cell>
        </row>
        <row r="122">
          <cell r="B122" t="str">
            <v>.6515.020</v>
          </cell>
          <cell r="C122">
            <v>163087.01</v>
          </cell>
        </row>
        <row r="123">
          <cell r="B123" t="str">
            <v>.6516.010</v>
          </cell>
          <cell r="C123">
            <v>279.35000000000002</v>
          </cell>
        </row>
        <row r="124">
          <cell r="B124" t="str">
            <v>.6516.020</v>
          </cell>
          <cell r="C124">
            <v>7569.31</v>
          </cell>
        </row>
        <row r="125">
          <cell r="B125" t="str">
            <v>.6516.030</v>
          </cell>
          <cell r="C125">
            <v>6218.77</v>
          </cell>
        </row>
        <row r="126">
          <cell r="B126" t="str">
            <v>.6516.060</v>
          </cell>
          <cell r="C126">
            <v>83821.09</v>
          </cell>
        </row>
        <row r="127">
          <cell r="B127" t="str">
            <v>.6516.070</v>
          </cell>
          <cell r="C127">
            <v>213700.06</v>
          </cell>
        </row>
        <row r="128">
          <cell r="B128" t="str">
            <v>.6521.010</v>
          </cell>
          <cell r="C128">
            <v>24937.360000000001</v>
          </cell>
        </row>
        <row r="129">
          <cell r="B129" t="str">
            <v>.6521.020</v>
          </cell>
          <cell r="C129">
            <v>10975.82</v>
          </cell>
        </row>
        <row r="130">
          <cell r="B130" t="str">
            <v>.6522.010</v>
          </cell>
          <cell r="C130">
            <v>457043.34</v>
          </cell>
        </row>
        <row r="131">
          <cell r="B131" t="str">
            <v>.6523.010</v>
          </cell>
          <cell r="C131">
            <v>674893.56</v>
          </cell>
        </row>
        <row r="132">
          <cell r="B132" t="str">
            <v>.6524.020</v>
          </cell>
          <cell r="C132">
            <v>117611.13</v>
          </cell>
        </row>
        <row r="133">
          <cell r="B133" t="str">
            <v>.6527.010</v>
          </cell>
          <cell r="C133">
            <v>135.38</v>
          </cell>
        </row>
        <row r="134">
          <cell r="B134" t="str">
            <v>.6527.020</v>
          </cell>
          <cell r="C134">
            <v>7836.82</v>
          </cell>
        </row>
        <row r="135">
          <cell r="B135" t="str">
            <v>.6527.030</v>
          </cell>
          <cell r="C135">
            <v>59536.29</v>
          </cell>
        </row>
        <row r="136">
          <cell r="B136" t="str">
            <v>.6527.040</v>
          </cell>
          <cell r="C136">
            <v>1635</v>
          </cell>
        </row>
        <row r="137">
          <cell r="B137" t="str">
            <v>.6527.050</v>
          </cell>
          <cell r="C137">
            <v>3400.48</v>
          </cell>
        </row>
        <row r="138">
          <cell r="B138" t="str">
            <v>.6540.010</v>
          </cell>
          <cell r="C138">
            <v>110410.51</v>
          </cell>
        </row>
        <row r="139">
          <cell r="B139" t="str">
            <v>.6540.020</v>
          </cell>
          <cell r="C139">
            <v>12347.27</v>
          </cell>
        </row>
        <row r="140">
          <cell r="B140" t="str">
            <v>.6540.130</v>
          </cell>
          <cell r="C140">
            <v>1461.89</v>
          </cell>
        </row>
        <row r="141">
          <cell r="B141" t="str">
            <v>.6540.170</v>
          </cell>
          <cell r="C141">
            <v>3332.43</v>
          </cell>
        </row>
        <row r="142">
          <cell r="B142" t="str">
            <v>.6540.180</v>
          </cell>
          <cell r="C142">
            <v>15534.2</v>
          </cell>
        </row>
        <row r="143">
          <cell r="B143" t="str">
            <v>.6633.010</v>
          </cell>
          <cell r="C143">
            <v>297254.57</v>
          </cell>
        </row>
        <row r="144">
          <cell r="B144" t="str">
            <v>.6651.010</v>
          </cell>
          <cell r="C144">
            <v>586650.67000000004</v>
          </cell>
        </row>
        <row r="145">
          <cell r="B145" t="str">
            <v>.6653.010</v>
          </cell>
          <cell r="C145">
            <v>24592.76</v>
          </cell>
        </row>
        <row r="146">
          <cell r="B146" t="str">
            <v>.6653.020</v>
          </cell>
          <cell r="C146">
            <v>8336.61</v>
          </cell>
        </row>
        <row r="147">
          <cell r="B147" t="str">
            <v>.6654.010</v>
          </cell>
          <cell r="C147">
            <v>421088.49</v>
          </cell>
        </row>
        <row r="148">
          <cell r="B148" t="str">
            <v>.6654.020</v>
          </cell>
          <cell r="C148">
            <v>336.24</v>
          </cell>
        </row>
        <row r="149">
          <cell r="B149" t="str">
            <v>.6654.030</v>
          </cell>
          <cell r="C149">
            <v>14098.39</v>
          </cell>
        </row>
        <row r="150">
          <cell r="B150" t="str">
            <v>.6654.040</v>
          </cell>
          <cell r="C150">
            <v>2965.04</v>
          </cell>
        </row>
        <row r="151">
          <cell r="B151" t="str">
            <v>.6654.050</v>
          </cell>
          <cell r="C151">
            <v>13292.52</v>
          </cell>
        </row>
        <row r="152">
          <cell r="B152" t="str">
            <v>.6655.010</v>
          </cell>
          <cell r="C152">
            <v>293050.93</v>
          </cell>
        </row>
        <row r="153">
          <cell r="B153" t="str">
            <v>.6799.010</v>
          </cell>
          <cell r="C153">
            <v>272186.73</v>
          </cell>
        </row>
        <row r="154">
          <cell r="B154" t="str">
            <v>.6799.200</v>
          </cell>
          <cell r="C154">
            <v>118398.9</v>
          </cell>
        </row>
        <row r="155">
          <cell r="B155" t="str">
            <v>.6799.210</v>
          </cell>
          <cell r="C155">
            <v>9296.8799999999992</v>
          </cell>
        </row>
        <row r="156">
          <cell r="B156" t="str">
            <v>.6799.211</v>
          </cell>
          <cell r="C156">
            <v>3567.16</v>
          </cell>
        </row>
        <row r="157">
          <cell r="B157" t="str">
            <v>.6799.212</v>
          </cell>
          <cell r="C157">
            <v>23917.17</v>
          </cell>
        </row>
        <row r="158">
          <cell r="B158" t="str">
            <v>.6799.213</v>
          </cell>
          <cell r="C158">
            <v>578.02</v>
          </cell>
        </row>
        <row r="159">
          <cell r="B159" t="str">
            <v>.6799.216</v>
          </cell>
          <cell r="C159">
            <v>17246.29</v>
          </cell>
        </row>
        <row r="160">
          <cell r="B160" t="str">
            <v>.6799.217</v>
          </cell>
          <cell r="C160">
            <v>391.31</v>
          </cell>
        </row>
        <row r="161">
          <cell r="B161" t="str">
            <v>.6799.220</v>
          </cell>
          <cell r="C161">
            <v>21510.61</v>
          </cell>
        </row>
        <row r="162">
          <cell r="B162" t="str">
            <v>.6799.240</v>
          </cell>
          <cell r="C162">
            <v>1343.2</v>
          </cell>
        </row>
        <row r="163">
          <cell r="B163" t="str">
            <v>.6799.270</v>
          </cell>
          <cell r="C163">
            <v>4276.59</v>
          </cell>
        </row>
        <row r="164">
          <cell r="B164" t="str">
            <v>.6799.280</v>
          </cell>
          <cell r="C164">
            <v>850.62</v>
          </cell>
        </row>
        <row r="165">
          <cell r="B165" t="str">
            <v>.6799.299</v>
          </cell>
          <cell r="C165">
            <v>10622.71</v>
          </cell>
        </row>
        <row r="166">
          <cell r="B166" t="str">
            <v>.6799.310</v>
          </cell>
          <cell r="C166">
            <v>38533.01</v>
          </cell>
        </row>
        <row r="167">
          <cell r="B167" t="str">
            <v>.6799.320</v>
          </cell>
          <cell r="C167">
            <v>10931.75</v>
          </cell>
        </row>
        <row r="168">
          <cell r="B168" t="str">
            <v>.6799.330</v>
          </cell>
          <cell r="C168">
            <v>291551.45</v>
          </cell>
        </row>
        <row r="169">
          <cell r="B169" t="str">
            <v>.6799.399</v>
          </cell>
          <cell r="C169">
            <v>483710.98</v>
          </cell>
        </row>
        <row r="170">
          <cell r="B170" t="str">
            <v>.6799.510</v>
          </cell>
          <cell r="C170">
            <v>24527.47</v>
          </cell>
        </row>
        <row r="171">
          <cell r="B171" t="str">
            <v>.6799.520</v>
          </cell>
          <cell r="C171">
            <v>875.52</v>
          </cell>
        </row>
        <row r="172">
          <cell r="B172" t="str">
            <v>.6799.600</v>
          </cell>
          <cell r="C172">
            <v>9484.91</v>
          </cell>
        </row>
        <row r="173">
          <cell r="B173" t="str">
            <v>.6799.610</v>
          </cell>
          <cell r="C173">
            <v>2943.12</v>
          </cell>
        </row>
        <row r="174">
          <cell r="B174" t="str">
            <v>.6799.700</v>
          </cell>
          <cell r="C174">
            <v>115043.86</v>
          </cell>
        </row>
        <row r="175">
          <cell r="B175" t="str">
            <v>.6799.710</v>
          </cell>
          <cell r="C175">
            <v>255.81</v>
          </cell>
        </row>
        <row r="176">
          <cell r="B176" t="str">
            <v>.6799.999</v>
          </cell>
          <cell r="C176">
            <v>-69214.81</v>
          </cell>
        </row>
        <row r="177">
          <cell r="B177" t="str">
            <v>.6810.010</v>
          </cell>
          <cell r="C177">
            <v>-547554</v>
          </cell>
        </row>
        <row r="178">
          <cell r="B178" t="str">
            <v>.6810.108</v>
          </cell>
          <cell r="C178">
            <v>-15479333.02</v>
          </cell>
        </row>
        <row r="179">
          <cell r="B179" t="str">
            <v>.6810.228</v>
          </cell>
          <cell r="C179">
            <v>-523818.04</v>
          </cell>
        </row>
        <row r="180">
          <cell r="B180" t="str">
            <v>.6810.452</v>
          </cell>
          <cell r="C180">
            <v>-31088.240000000002</v>
          </cell>
        </row>
        <row r="181">
          <cell r="B181" t="str">
            <v>.6810.471</v>
          </cell>
          <cell r="C181">
            <v>-85155</v>
          </cell>
        </row>
        <row r="182">
          <cell r="B182" t="str">
            <v>.6810.514</v>
          </cell>
          <cell r="C182">
            <v>-32436.31</v>
          </cell>
        </row>
        <row r="183">
          <cell r="B183" t="str">
            <v>.6810.653</v>
          </cell>
          <cell r="C183">
            <v>-61218.8</v>
          </cell>
        </row>
        <row r="184">
          <cell r="B184" t="str">
            <v>.6810.716</v>
          </cell>
          <cell r="C184">
            <v>-314680.42</v>
          </cell>
        </row>
        <row r="185">
          <cell r="B185" t="str">
            <v>.6810.750</v>
          </cell>
          <cell r="C185">
            <v>-438740</v>
          </cell>
        </row>
        <row r="186">
          <cell r="B186" t="str">
            <v>.6810.751</v>
          </cell>
          <cell r="C186">
            <v>-1074860</v>
          </cell>
        </row>
        <row r="187">
          <cell r="B187" t="str">
            <v>.6810.818</v>
          </cell>
          <cell r="C187">
            <v>-96000</v>
          </cell>
        </row>
        <row r="188">
          <cell r="B188" t="str">
            <v>.6810.942</v>
          </cell>
          <cell r="C188">
            <v>-616549.65</v>
          </cell>
        </row>
        <row r="189">
          <cell r="B189" t="str">
            <v>.6810.981</v>
          </cell>
          <cell r="C189">
            <v>-837961.7</v>
          </cell>
        </row>
        <row r="190">
          <cell r="B190" t="str">
            <v>.7260.010</v>
          </cell>
          <cell r="C190">
            <v>52585.89</v>
          </cell>
        </row>
        <row r="191">
          <cell r="B191" t="str">
            <v>.7510.010</v>
          </cell>
          <cell r="C191">
            <v>-1931.57</v>
          </cell>
        </row>
        <row r="192">
          <cell r="B192" t="str">
            <v>.7530.108</v>
          </cell>
          <cell r="C192">
            <v>-52585.89</v>
          </cell>
        </row>
        <row r="193">
          <cell r="B193" t="str">
            <v>.7710.010</v>
          </cell>
          <cell r="C193">
            <v>2817.98</v>
          </cell>
        </row>
      </sheetData>
      <sheetData sheetId="6">
        <row r="4">
          <cell r="B4" t="str">
            <v>JDE Account</v>
          </cell>
        </row>
      </sheetData>
      <sheetData sheetId="7" refreshError="1">
        <row r="4">
          <cell r="B4" t="str">
            <v>JDE Account</v>
          </cell>
          <cell r="C4" t="str">
            <v>BALANCE</v>
          </cell>
          <cell r="D4" t="str">
            <v>TRC</v>
          </cell>
          <cell r="E4" t="str">
            <v>TCC</v>
          </cell>
        </row>
        <row r="5">
          <cell r="B5" t="str">
            <v>.2941.050</v>
          </cell>
          <cell r="C5">
            <v>448.14</v>
          </cell>
          <cell r="D5">
            <v>100</v>
          </cell>
          <cell r="E5" t="str">
            <v>001</v>
          </cell>
        </row>
        <row r="6">
          <cell r="B6" t="str">
            <v>.2941.060</v>
          </cell>
          <cell r="C6">
            <v>5432.6</v>
          </cell>
          <cell r="D6">
            <v>100</v>
          </cell>
          <cell r="E6" t="str">
            <v>001</v>
          </cell>
        </row>
        <row r="7">
          <cell r="B7" t="str">
            <v>.2941.999</v>
          </cell>
          <cell r="C7">
            <v>-5450.37</v>
          </cell>
          <cell r="D7">
            <v>100</v>
          </cell>
          <cell r="E7" t="str">
            <v>001</v>
          </cell>
        </row>
        <row r="8">
          <cell r="B8" t="str">
            <v>.2943.010</v>
          </cell>
          <cell r="C8">
            <v>104884.48</v>
          </cell>
          <cell r="D8">
            <v>100</v>
          </cell>
          <cell r="E8" t="str">
            <v>001</v>
          </cell>
        </row>
        <row r="9">
          <cell r="B9" t="str">
            <v>.2943.150</v>
          </cell>
          <cell r="C9">
            <v>6514.32</v>
          </cell>
          <cell r="D9">
            <v>100</v>
          </cell>
          <cell r="E9" t="str">
            <v>001</v>
          </cell>
        </row>
        <row r="10">
          <cell r="B10" t="str">
            <v>.2944.010</v>
          </cell>
          <cell r="C10">
            <v>500</v>
          </cell>
          <cell r="D10">
            <v>100</v>
          </cell>
          <cell r="E10" t="str">
            <v>001</v>
          </cell>
        </row>
        <row r="11">
          <cell r="B11" t="str">
            <v>.2210.010</v>
          </cell>
          <cell r="C11">
            <v>719500.75</v>
          </cell>
          <cell r="D11">
            <v>102</v>
          </cell>
          <cell r="E11" t="str">
            <v>001</v>
          </cell>
        </row>
        <row r="12">
          <cell r="B12" t="str">
            <v>.2210.020</v>
          </cell>
          <cell r="C12">
            <v>82300.5</v>
          </cell>
          <cell r="D12">
            <v>102</v>
          </cell>
          <cell r="E12" t="str">
            <v>001</v>
          </cell>
        </row>
        <row r="13">
          <cell r="B13" t="str">
            <v>.2230.000</v>
          </cell>
          <cell r="C13">
            <v>-25827.759999999998</v>
          </cell>
          <cell r="D13">
            <v>102</v>
          </cell>
          <cell r="E13" t="str">
            <v>001</v>
          </cell>
        </row>
        <row r="14">
          <cell r="B14" t="str">
            <v>.2230.108</v>
          </cell>
          <cell r="C14">
            <v>16333.29</v>
          </cell>
          <cell r="D14">
            <v>102</v>
          </cell>
          <cell r="E14" t="str">
            <v>001</v>
          </cell>
        </row>
        <row r="15">
          <cell r="B15" t="str">
            <v>.2230.514</v>
          </cell>
          <cell r="C15">
            <v>15.45</v>
          </cell>
          <cell r="D15">
            <v>102</v>
          </cell>
          <cell r="E15" t="str">
            <v>001</v>
          </cell>
        </row>
        <row r="16">
          <cell r="B16" t="str">
            <v>.2230.653</v>
          </cell>
          <cell r="C16">
            <v>6.49</v>
          </cell>
          <cell r="D16">
            <v>102</v>
          </cell>
          <cell r="E16" t="str">
            <v>001</v>
          </cell>
        </row>
        <row r="17">
          <cell r="B17" t="str">
            <v>.2220.010</v>
          </cell>
          <cell r="C17">
            <v>-18696.73</v>
          </cell>
          <cell r="D17">
            <v>104</v>
          </cell>
          <cell r="E17" t="str">
            <v>001</v>
          </cell>
        </row>
        <row r="18">
          <cell r="B18" t="str">
            <v>.2110.010</v>
          </cell>
          <cell r="C18">
            <v>413450</v>
          </cell>
          <cell r="D18">
            <v>106</v>
          </cell>
          <cell r="E18" t="str">
            <v>001</v>
          </cell>
        </row>
        <row r="19">
          <cell r="B19" t="str">
            <v>.2120.010</v>
          </cell>
          <cell r="C19">
            <v>-288242</v>
          </cell>
          <cell r="D19">
            <v>106</v>
          </cell>
          <cell r="E19" t="str">
            <v>001</v>
          </cell>
        </row>
        <row r="20">
          <cell r="B20" t="str">
            <v>.2170.010</v>
          </cell>
          <cell r="C20">
            <v>16068</v>
          </cell>
          <cell r="D20">
            <v>106</v>
          </cell>
          <cell r="E20" t="str">
            <v>001</v>
          </cell>
        </row>
        <row r="21">
          <cell r="B21" t="str">
            <v>.2420.040</v>
          </cell>
          <cell r="C21">
            <v>831</v>
          </cell>
          <cell r="D21">
            <v>112</v>
          </cell>
          <cell r="E21" t="str">
            <v>001</v>
          </cell>
        </row>
        <row r="22">
          <cell r="B22" t="str">
            <v>.2377.999</v>
          </cell>
          <cell r="C22">
            <v>1989.68</v>
          </cell>
          <cell r="D22">
            <v>112</v>
          </cell>
          <cell r="E22" t="str">
            <v>012</v>
          </cell>
        </row>
        <row r="23">
          <cell r="B23" t="str">
            <v>.1343.010</v>
          </cell>
          <cell r="C23">
            <v>1098.74</v>
          </cell>
          <cell r="D23">
            <v>120</v>
          </cell>
          <cell r="E23" t="str">
            <v>001</v>
          </cell>
        </row>
        <row r="24">
          <cell r="B24" t="str">
            <v>.1344.010</v>
          </cell>
          <cell r="C24">
            <v>43930.51</v>
          </cell>
          <cell r="D24">
            <v>120</v>
          </cell>
          <cell r="E24" t="str">
            <v>001</v>
          </cell>
        </row>
        <row r="25">
          <cell r="B25" t="str">
            <v>.1345.010</v>
          </cell>
          <cell r="C25">
            <v>12282.97</v>
          </cell>
          <cell r="D25">
            <v>120</v>
          </cell>
          <cell r="E25" t="str">
            <v>001</v>
          </cell>
        </row>
        <row r="26">
          <cell r="B26" t="str">
            <v>.1443.010</v>
          </cell>
          <cell r="C26">
            <v>-1098.74</v>
          </cell>
          <cell r="D26">
            <v>122</v>
          </cell>
          <cell r="E26" t="str">
            <v>001</v>
          </cell>
        </row>
        <row r="27">
          <cell r="B27" t="str">
            <v>.1444.010</v>
          </cell>
          <cell r="C27">
            <v>-41251.08</v>
          </cell>
          <cell r="D27">
            <v>122</v>
          </cell>
          <cell r="E27" t="str">
            <v>001</v>
          </cell>
        </row>
        <row r="28">
          <cell r="B28" t="str">
            <v>.1445.010</v>
          </cell>
          <cell r="C28">
            <v>-8238.77</v>
          </cell>
          <cell r="D28">
            <v>122</v>
          </cell>
          <cell r="E28" t="str">
            <v>001</v>
          </cell>
        </row>
        <row r="29">
          <cell r="B29" t="str">
            <v>.1820.010</v>
          </cell>
          <cell r="C29">
            <v>51435</v>
          </cell>
          <cell r="D29">
            <v>134</v>
          </cell>
          <cell r="E29" t="str">
            <v>003</v>
          </cell>
        </row>
        <row r="30">
          <cell r="B30" t="str">
            <v>.1820.020</v>
          </cell>
          <cell r="C30">
            <v>16075</v>
          </cell>
          <cell r="D30">
            <v>134</v>
          </cell>
          <cell r="E30" t="str">
            <v>008</v>
          </cell>
        </row>
        <row r="31">
          <cell r="B31" t="str">
            <v>.4721.010</v>
          </cell>
          <cell r="C31">
            <v>-54457.53</v>
          </cell>
          <cell r="D31">
            <v>200</v>
          </cell>
          <cell r="E31" t="str">
            <v>001</v>
          </cell>
        </row>
        <row r="32">
          <cell r="B32" t="str">
            <v>.4721.900</v>
          </cell>
          <cell r="C32">
            <v>-2553.0700000000002</v>
          </cell>
          <cell r="D32">
            <v>200</v>
          </cell>
          <cell r="E32" t="str">
            <v>001</v>
          </cell>
        </row>
        <row r="33">
          <cell r="B33" t="str">
            <v>.4722.000</v>
          </cell>
          <cell r="C33">
            <v>-402366</v>
          </cell>
          <cell r="D33">
            <v>200</v>
          </cell>
          <cell r="E33" t="str">
            <v>001</v>
          </cell>
        </row>
        <row r="34">
          <cell r="B34" t="str">
            <v>.4430.966</v>
          </cell>
          <cell r="C34">
            <v>-390004.91</v>
          </cell>
          <cell r="D34">
            <v>202</v>
          </cell>
          <cell r="E34" t="str">
            <v>001</v>
          </cell>
        </row>
        <row r="35">
          <cell r="B35" t="str">
            <v>.4830.966</v>
          </cell>
          <cell r="C35">
            <v>-527.04</v>
          </cell>
          <cell r="D35">
            <v>202</v>
          </cell>
          <cell r="E35" t="str">
            <v>001</v>
          </cell>
        </row>
        <row r="36">
          <cell r="B36" t="str">
            <v>.4770.070</v>
          </cell>
          <cell r="C36">
            <v>-10008</v>
          </cell>
          <cell r="D36">
            <v>204</v>
          </cell>
          <cell r="E36" t="str">
            <v>001</v>
          </cell>
        </row>
        <row r="37">
          <cell r="B37" t="str">
            <v>.4770.072</v>
          </cell>
          <cell r="C37">
            <v>-1000</v>
          </cell>
          <cell r="D37">
            <v>204</v>
          </cell>
          <cell r="E37" t="str">
            <v>001</v>
          </cell>
        </row>
        <row r="38">
          <cell r="B38" t="str">
            <v>.4741.200</v>
          </cell>
          <cell r="C38">
            <v>-1931.39</v>
          </cell>
          <cell r="D38">
            <v>204</v>
          </cell>
          <cell r="E38" t="str">
            <v>002</v>
          </cell>
        </row>
        <row r="39">
          <cell r="B39" t="str">
            <v>.4741.220</v>
          </cell>
          <cell r="C39">
            <v>-234</v>
          </cell>
          <cell r="D39">
            <v>204</v>
          </cell>
          <cell r="E39" t="str">
            <v>002</v>
          </cell>
        </row>
        <row r="40">
          <cell r="B40" t="str">
            <v>.4741.060</v>
          </cell>
          <cell r="C40">
            <v>-21666.560000000001</v>
          </cell>
          <cell r="D40">
            <v>204</v>
          </cell>
          <cell r="E40" t="str">
            <v>008</v>
          </cell>
        </row>
        <row r="41">
          <cell r="B41" t="str">
            <v>.4715.010</v>
          </cell>
          <cell r="C41">
            <v>-273.77</v>
          </cell>
          <cell r="D41">
            <v>204</v>
          </cell>
          <cell r="E41" t="str">
            <v>009</v>
          </cell>
        </row>
        <row r="42">
          <cell r="B42" t="str">
            <v>.4715.020</v>
          </cell>
          <cell r="C42">
            <v>-547.54</v>
          </cell>
          <cell r="D42">
            <v>204</v>
          </cell>
          <cell r="E42" t="str">
            <v>009</v>
          </cell>
        </row>
        <row r="43">
          <cell r="B43" t="str">
            <v>.4741.240</v>
          </cell>
          <cell r="C43">
            <v>-25300</v>
          </cell>
          <cell r="D43">
            <v>204</v>
          </cell>
          <cell r="E43" t="str">
            <v>009</v>
          </cell>
        </row>
        <row r="44">
          <cell r="B44" t="str">
            <v>.4741.250</v>
          </cell>
          <cell r="C44">
            <v>-100000</v>
          </cell>
          <cell r="D44">
            <v>204</v>
          </cell>
          <cell r="E44" t="str">
            <v>009</v>
          </cell>
        </row>
        <row r="45">
          <cell r="B45" t="str">
            <v>.4741.010</v>
          </cell>
          <cell r="C45">
            <v>-4663.6899999999996</v>
          </cell>
          <cell r="D45">
            <v>204</v>
          </cell>
          <cell r="E45" t="str">
            <v>011</v>
          </cell>
        </row>
        <row r="46">
          <cell r="B46" t="str">
            <v>.4770.060</v>
          </cell>
          <cell r="C46">
            <v>-178527.41</v>
          </cell>
          <cell r="D46">
            <v>204</v>
          </cell>
          <cell r="E46" t="str">
            <v>012</v>
          </cell>
        </row>
        <row r="47">
          <cell r="B47" t="str">
            <v>.4770.999</v>
          </cell>
          <cell r="C47">
            <v>-156842.01</v>
          </cell>
          <cell r="D47">
            <v>204</v>
          </cell>
          <cell r="E47" t="str">
            <v>012</v>
          </cell>
        </row>
        <row r="48">
          <cell r="B48" t="str">
            <v>.4721.999</v>
          </cell>
          <cell r="C48">
            <v>-61455.71</v>
          </cell>
          <cell r="D48">
            <v>204</v>
          </cell>
          <cell r="E48" t="str">
            <v>019</v>
          </cell>
        </row>
        <row r="49">
          <cell r="B49" t="str">
            <v>.3300.010</v>
          </cell>
          <cell r="C49">
            <v>381312.28</v>
          </cell>
          <cell r="D49">
            <v>224</v>
          </cell>
          <cell r="E49" t="str">
            <v>001</v>
          </cell>
        </row>
        <row r="50">
          <cell r="B50" t="str">
            <v>.5112.010</v>
          </cell>
          <cell r="C50">
            <v>-1335202.03</v>
          </cell>
          <cell r="D50">
            <v>300</v>
          </cell>
          <cell r="E50" t="str">
            <v>001</v>
          </cell>
        </row>
        <row r="51">
          <cell r="B51" t="str">
            <v>.5112.020</v>
          </cell>
          <cell r="C51">
            <v>-3144375</v>
          </cell>
          <cell r="D51">
            <v>300</v>
          </cell>
          <cell r="E51" t="str">
            <v>001</v>
          </cell>
        </row>
        <row r="52">
          <cell r="B52" t="str">
            <v>.5130.010</v>
          </cell>
          <cell r="C52">
            <v>-525845.47</v>
          </cell>
          <cell r="D52">
            <v>300</v>
          </cell>
          <cell r="E52" t="str">
            <v>001</v>
          </cell>
        </row>
        <row r="53">
          <cell r="B53" t="str">
            <v>.5312.010</v>
          </cell>
          <cell r="C53">
            <v>277790.55</v>
          </cell>
          <cell r="D53">
            <v>300</v>
          </cell>
          <cell r="E53" t="str">
            <v>001</v>
          </cell>
        </row>
        <row r="54">
          <cell r="B54" t="str">
            <v>.5312.020</v>
          </cell>
          <cell r="C54">
            <v>282565.87</v>
          </cell>
          <cell r="D54">
            <v>300</v>
          </cell>
          <cell r="E54" t="str">
            <v>001</v>
          </cell>
        </row>
        <row r="55">
          <cell r="B55" t="str">
            <v>.5312.021</v>
          </cell>
          <cell r="C55">
            <v>6285.08</v>
          </cell>
          <cell r="D55">
            <v>300</v>
          </cell>
          <cell r="E55" t="str">
            <v>001</v>
          </cell>
        </row>
        <row r="56">
          <cell r="B56" t="str">
            <v>.5330.010</v>
          </cell>
          <cell r="C56">
            <v>238693.7</v>
          </cell>
          <cell r="D56">
            <v>300</v>
          </cell>
          <cell r="E56" t="str">
            <v>001</v>
          </cell>
        </row>
        <row r="57">
          <cell r="B57" t="str">
            <v>.5141.010</v>
          </cell>
          <cell r="C57">
            <v>326327.21999999997</v>
          </cell>
          <cell r="D57">
            <v>302</v>
          </cell>
          <cell r="E57" t="str">
            <v>001</v>
          </cell>
        </row>
        <row r="58">
          <cell r="B58" t="str">
            <v>.5141.020</v>
          </cell>
          <cell r="C58">
            <v>181397.5</v>
          </cell>
          <cell r="D58">
            <v>302</v>
          </cell>
          <cell r="E58" t="str">
            <v>001</v>
          </cell>
        </row>
        <row r="59">
          <cell r="B59" t="str">
            <v>.5220.010</v>
          </cell>
          <cell r="C59">
            <v>-906.4</v>
          </cell>
          <cell r="D59">
            <v>302</v>
          </cell>
          <cell r="E59" t="str">
            <v>003</v>
          </cell>
        </row>
        <row r="60">
          <cell r="B60" t="str">
            <v>.7510.010</v>
          </cell>
          <cell r="C60">
            <v>-32.380000000000003</v>
          </cell>
          <cell r="D60">
            <v>306</v>
          </cell>
          <cell r="E60" t="str">
            <v>001</v>
          </cell>
        </row>
        <row r="61">
          <cell r="B61" t="str">
            <v>.5511.010</v>
          </cell>
          <cell r="C61">
            <v>-42909</v>
          </cell>
          <cell r="D61">
            <v>310</v>
          </cell>
          <cell r="E61" t="str">
            <v>001</v>
          </cell>
        </row>
        <row r="62">
          <cell r="B62" t="str">
            <v>.6834.999</v>
          </cell>
          <cell r="C62">
            <v>-7876.57</v>
          </cell>
          <cell r="D62">
            <v>318</v>
          </cell>
          <cell r="E62" t="str">
            <v>009</v>
          </cell>
        </row>
        <row r="63">
          <cell r="B63" t="str">
            <v>.7710.010</v>
          </cell>
          <cell r="C63">
            <v>1997.05</v>
          </cell>
          <cell r="D63">
            <v>318</v>
          </cell>
          <cell r="E63" t="str">
            <v>009</v>
          </cell>
        </row>
        <row r="64">
          <cell r="B64" t="str">
            <v>.6131.010</v>
          </cell>
          <cell r="C64">
            <v>1560821.45</v>
          </cell>
          <cell r="D64">
            <v>404</v>
          </cell>
          <cell r="E64" t="str">
            <v>001</v>
          </cell>
        </row>
        <row r="65">
          <cell r="B65" t="str">
            <v>.6142.010</v>
          </cell>
          <cell r="C65">
            <v>1441.02</v>
          </cell>
          <cell r="D65">
            <v>404</v>
          </cell>
          <cell r="E65" t="str">
            <v>001</v>
          </cell>
        </row>
        <row r="66">
          <cell r="B66" t="str">
            <v>.6151.010</v>
          </cell>
          <cell r="C66">
            <v>17737.990000000002</v>
          </cell>
          <cell r="D66">
            <v>404</v>
          </cell>
          <cell r="E66" t="str">
            <v>001</v>
          </cell>
        </row>
        <row r="67">
          <cell r="B67" t="str">
            <v>.6153.010</v>
          </cell>
          <cell r="C67">
            <v>104282.34</v>
          </cell>
          <cell r="D67">
            <v>404</v>
          </cell>
          <cell r="E67" t="str">
            <v>001</v>
          </cell>
        </row>
        <row r="68">
          <cell r="B68" t="str">
            <v>.6154.020</v>
          </cell>
          <cell r="C68">
            <v>152.22</v>
          </cell>
          <cell r="D68">
            <v>404</v>
          </cell>
          <cell r="E68" t="str">
            <v>001</v>
          </cell>
        </row>
        <row r="69">
          <cell r="B69" t="str">
            <v>.6160.010</v>
          </cell>
          <cell r="C69">
            <v>211869.63</v>
          </cell>
          <cell r="D69">
            <v>404</v>
          </cell>
          <cell r="E69" t="str">
            <v>001</v>
          </cell>
        </row>
        <row r="70">
          <cell r="B70" t="str">
            <v>.6171.010</v>
          </cell>
          <cell r="C70">
            <v>560.24</v>
          </cell>
          <cell r="D70">
            <v>404</v>
          </cell>
          <cell r="E70" t="str">
            <v>001</v>
          </cell>
        </row>
        <row r="71">
          <cell r="B71" t="str">
            <v>.6171.020</v>
          </cell>
          <cell r="C71">
            <v>35149.1</v>
          </cell>
          <cell r="D71">
            <v>404</v>
          </cell>
          <cell r="E71" t="str">
            <v>001</v>
          </cell>
        </row>
        <row r="72">
          <cell r="B72" t="str">
            <v>.6183.010</v>
          </cell>
          <cell r="C72">
            <v>195927.25</v>
          </cell>
          <cell r="D72">
            <v>404</v>
          </cell>
          <cell r="E72" t="str">
            <v>001</v>
          </cell>
        </row>
        <row r="73">
          <cell r="B73" t="str">
            <v>.6184.020</v>
          </cell>
          <cell r="C73">
            <v>4720.66</v>
          </cell>
          <cell r="D73">
            <v>404</v>
          </cell>
          <cell r="E73" t="str">
            <v>001</v>
          </cell>
        </row>
        <row r="74">
          <cell r="B74" t="str">
            <v>.6184.030</v>
          </cell>
          <cell r="C74">
            <v>-8323.51</v>
          </cell>
          <cell r="D74">
            <v>404</v>
          </cell>
          <cell r="E74" t="str">
            <v>001</v>
          </cell>
        </row>
        <row r="75">
          <cell r="B75" t="str">
            <v>.6171.999</v>
          </cell>
          <cell r="C75">
            <v>-11080.29</v>
          </cell>
          <cell r="D75">
            <v>408</v>
          </cell>
          <cell r="E75" t="str">
            <v>152</v>
          </cell>
        </row>
        <row r="76">
          <cell r="B76" t="str">
            <v>.6291.010</v>
          </cell>
          <cell r="C76">
            <v>976.28</v>
          </cell>
          <cell r="D76">
            <v>416</v>
          </cell>
          <cell r="E76" t="str">
            <v>001</v>
          </cell>
        </row>
        <row r="77">
          <cell r="B77" t="str">
            <v>.6511.010</v>
          </cell>
          <cell r="C77">
            <v>472153.71</v>
          </cell>
          <cell r="D77">
            <v>416</v>
          </cell>
          <cell r="E77" t="str">
            <v>001</v>
          </cell>
        </row>
        <row r="78">
          <cell r="B78" t="str">
            <v>.6512.020</v>
          </cell>
          <cell r="C78">
            <v>20786.560000000001</v>
          </cell>
          <cell r="D78">
            <v>416</v>
          </cell>
          <cell r="E78" t="str">
            <v>001</v>
          </cell>
        </row>
        <row r="79">
          <cell r="B79" t="str">
            <v>.6514.010</v>
          </cell>
          <cell r="C79">
            <v>4906.07</v>
          </cell>
          <cell r="D79">
            <v>416</v>
          </cell>
          <cell r="E79" t="str">
            <v>001</v>
          </cell>
        </row>
        <row r="80">
          <cell r="B80" t="str">
            <v>.6244.010</v>
          </cell>
          <cell r="C80">
            <v>395.23</v>
          </cell>
          <cell r="D80">
            <v>418</v>
          </cell>
          <cell r="E80" t="str">
            <v>001</v>
          </cell>
        </row>
        <row r="81">
          <cell r="B81" t="str">
            <v>.6612.010</v>
          </cell>
          <cell r="C81">
            <v>-43594.7</v>
          </cell>
          <cell r="D81">
            <v>420</v>
          </cell>
          <cell r="E81" t="str">
            <v>001</v>
          </cell>
        </row>
        <row r="82">
          <cell r="B82" t="str">
            <v>.6210.010</v>
          </cell>
          <cell r="C82">
            <v>135044</v>
          </cell>
          <cell r="D82">
            <v>422</v>
          </cell>
          <cell r="E82" t="str">
            <v>001</v>
          </cell>
        </row>
        <row r="83">
          <cell r="B83" t="str">
            <v>.6231.010</v>
          </cell>
          <cell r="C83">
            <v>102165.71</v>
          </cell>
          <cell r="D83">
            <v>422</v>
          </cell>
          <cell r="E83" t="str">
            <v>001</v>
          </cell>
        </row>
        <row r="84">
          <cell r="B84" t="str">
            <v>.6236.010</v>
          </cell>
          <cell r="C84">
            <v>4311.18</v>
          </cell>
          <cell r="D84">
            <v>422</v>
          </cell>
          <cell r="E84" t="str">
            <v>001</v>
          </cell>
        </row>
        <row r="85">
          <cell r="B85" t="str">
            <v>.8210.010</v>
          </cell>
          <cell r="C85">
            <v>-64137.63</v>
          </cell>
          <cell r="D85">
            <v>423</v>
          </cell>
          <cell r="E85" t="str">
            <v>001</v>
          </cell>
        </row>
        <row r="86">
          <cell r="B86" t="str">
            <v>.6355.050</v>
          </cell>
          <cell r="C86">
            <v>5446.44</v>
          </cell>
          <cell r="D86">
            <v>424</v>
          </cell>
          <cell r="E86" t="str">
            <v>001</v>
          </cell>
        </row>
        <row r="87">
          <cell r="B87" t="str">
            <v>.6521.999</v>
          </cell>
          <cell r="C87">
            <v>73.52</v>
          </cell>
          <cell r="D87">
            <v>424</v>
          </cell>
          <cell r="E87" t="str">
            <v>003</v>
          </cell>
        </row>
        <row r="88">
          <cell r="B88" t="str">
            <v>.8210.020</v>
          </cell>
          <cell r="C88">
            <v>-19705.66</v>
          </cell>
          <cell r="D88">
            <v>426</v>
          </cell>
          <cell r="E88" t="str">
            <v>001</v>
          </cell>
        </row>
        <row r="89">
          <cell r="B89" t="str">
            <v>.7210.966</v>
          </cell>
          <cell r="C89">
            <v>9474.65</v>
          </cell>
          <cell r="D89">
            <v>428</v>
          </cell>
          <cell r="E89" t="str">
            <v>001</v>
          </cell>
        </row>
        <row r="90">
          <cell r="B90" t="str">
            <v>.6470.010</v>
          </cell>
          <cell r="C90">
            <v>2085</v>
          </cell>
          <cell r="D90">
            <v>430</v>
          </cell>
          <cell r="E90" t="str">
            <v>001</v>
          </cell>
        </row>
        <row r="91">
          <cell r="B91" t="str">
            <v>.6470.020</v>
          </cell>
          <cell r="C91">
            <v>8525.4</v>
          </cell>
          <cell r="D91">
            <v>430</v>
          </cell>
          <cell r="E91" t="str">
            <v>001</v>
          </cell>
        </row>
        <row r="92">
          <cell r="B92" t="str">
            <v>.6653.010</v>
          </cell>
          <cell r="C92">
            <v>659.3</v>
          </cell>
          <cell r="D92">
            <v>434</v>
          </cell>
          <cell r="E92" t="str">
            <v>001</v>
          </cell>
        </row>
        <row r="93">
          <cell r="B93" t="str">
            <v>.6654.010</v>
          </cell>
          <cell r="C93">
            <v>23532.720000000001</v>
          </cell>
          <cell r="D93">
            <v>434</v>
          </cell>
          <cell r="E93" t="str">
            <v>001</v>
          </cell>
        </row>
        <row r="94">
          <cell r="B94" t="str">
            <v>.6655.010</v>
          </cell>
          <cell r="C94">
            <v>2843.54</v>
          </cell>
          <cell r="D94">
            <v>434</v>
          </cell>
          <cell r="E94" t="str">
            <v>001</v>
          </cell>
        </row>
        <row r="95">
          <cell r="B95" t="str">
            <v>.6420.010</v>
          </cell>
          <cell r="C95">
            <v>60.84</v>
          </cell>
          <cell r="D95">
            <v>438</v>
          </cell>
          <cell r="E95" t="str">
            <v>001</v>
          </cell>
        </row>
        <row r="96">
          <cell r="B96" t="str">
            <v>.6420.070</v>
          </cell>
          <cell r="C96">
            <v>135430</v>
          </cell>
          <cell r="D96">
            <v>438</v>
          </cell>
          <cell r="E96" t="str">
            <v>001</v>
          </cell>
        </row>
        <row r="97">
          <cell r="B97" t="str">
            <v>.6440.400</v>
          </cell>
          <cell r="C97">
            <v>4736.82</v>
          </cell>
          <cell r="D97">
            <v>438</v>
          </cell>
          <cell r="E97" t="str">
            <v>001</v>
          </cell>
        </row>
        <row r="98">
          <cell r="B98" t="str">
            <v>.6440.410</v>
          </cell>
          <cell r="C98">
            <v>2322.83</v>
          </cell>
          <cell r="D98">
            <v>438</v>
          </cell>
          <cell r="E98" t="str">
            <v>001</v>
          </cell>
        </row>
        <row r="99">
          <cell r="B99" t="str">
            <v>.6440.420</v>
          </cell>
          <cell r="C99">
            <v>8616.94</v>
          </cell>
          <cell r="D99">
            <v>438</v>
          </cell>
          <cell r="E99" t="str">
            <v>001</v>
          </cell>
        </row>
        <row r="100">
          <cell r="B100" t="str">
            <v>.6440.440</v>
          </cell>
          <cell r="C100">
            <v>12654</v>
          </cell>
          <cell r="D100">
            <v>438</v>
          </cell>
          <cell r="E100" t="str">
            <v>001</v>
          </cell>
        </row>
        <row r="101">
          <cell r="B101" t="str">
            <v>.6440.460</v>
          </cell>
          <cell r="C101">
            <v>6446.08</v>
          </cell>
          <cell r="D101">
            <v>438</v>
          </cell>
          <cell r="E101" t="str">
            <v>001</v>
          </cell>
        </row>
        <row r="102">
          <cell r="B102" t="str">
            <v>.6440.470</v>
          </cell>
          <cell r="C102">
            <v>555.5</v>
          </cell>
          <cell r="D102">
            <v>438</v>
          </cell>
          <cell r="E102" t="str">
            <v>001</v>
          </cell>
        </row>
        <row r="103">
          <cell r="B103" t="str">
            <v>.6440.499</v>
          </cell>
          <cell r="C103">
            <v>10690.67</v>
          </cell>
          <cell r="D103">
            <v>438</v>
          </cell>
          <cell r="E103" t="str">
            <v>001</v>
          </cell>
        </row>
        <row r="104">
          <cell r="B104" t="str">
            <v>.6440.500</v>
          </cell>
          <cell r="C104">
            <v>1055.33</v>
          </cell>
          <cell r="D104">
            <v>438</v>
          </cell>
          <cell r="E104" t="str">
            <v>001</v>
          </cell>
        </row>
        <row r="105">
          <cell r="B105" t="str">
            <v>.6440.530</v>
          </cell>
          <cell r="C105">
            <v>305.20999999999998</v>
          </cell>
          <cell r="D105">
            <v>438</v>
          </cell>
          <cell r="E105" t="str">
            <v>001</v>
          </cell>
        </row>
        <row r="106">
          <cell r="B106" t="str">
            <v>.6440.600</v>
          </cell>
          <cell r="C106">
            <v>52878.239999999998</v>
          </cell>
          <cell r="D106">
            <v>438</v>
          </cell>
          <cell r="E106" t="str">
            <v>001</v>
          </cell>
        </row>
        <row r="107">
          <cell r="B107" t="str">
            <v>.6440.650</v>
          </cell>
          <cell r="C107">
            <v>770</v>
          </cell>
          <cell r="D107">
            <v>438</v>
          </cell>
          <cell r="E107" t="str">
            <v>001</v>
          </cell>
        </row>
        <row r="108">
          <cell r="B108" t="str">
            <v>.6440.700</v>
          </cell>
          <cell r="C108">
            <v>7307.11</v>
          </cell>
          <cell r="D108">
            <v>438</v>
          </cell>
          <cell r="E108" t="str">
            <v>001</v>
          </cell>
        </row>
        <row r="109">
          <cell r="B109" t="str">
            <v>.6515.010</v>
          </cell>
          <cell r="C109">
            <v>30865.34</v>
          </cell>
          <cell r="D109">
            <v>440</v>
          </cell>
          <cell r="E109" t="str">
            <v>001</v>
          </cell>
        </row>
        <row r="110">
          <cell r="B110" t="str">
            <v>.6515.020</v>
          </cell>
          <cell r="C110">
            <v>10793.37</v>
          </cell>
          <cell r="D110">
            <v>440</v>
          </cell>
          <cell r="E110" t="str">
            <v>001</v>
          </cell>
        </row>
        <row r="111">
          <cell r="B111" t="str">
            <v>.6516.030</v>
          </cell>
          <cell r="C111">
            <v>2987.5</v>
          </cell>
          <cell r="D111">
            <v>442</v>
          </cell>
          <cell r="E111" t="str">
            <v>001</v>
          </cell>
        </row>
        <row r="112">
          <cell r="B112" t="str">
            <v>.6516.060</v>
          </cell>
          <cell r="C112">
            <v>90542.96</v>
          </cell>
          <cell r="D112">
            <v>442</v>
          </cell>
          <cell r="E112" t="str">
            <v>001</v>
          </cell>
        </row>
        <row r="113">
          <cell r="B113" t="str">
            <v>.6521.010</v>
          </cell>
          <cell r="C113">
            <v>5091</v>
          </cell>
          <cell r="D113">
            <v>442</v>
          </cell>
          <cell r="E113" t="str">
            <v>001</v>
          </cell>
        </row>
        <row r="114">
          <cell r="B114" t="str">
            <v>.6521.020</v>
          </cell>
          <cell r="C114">
            <v>762.56</v>
          </cell>
          <cell r="D114">
            <v>442</v>
          </cell>
          <cell r="E114" t="str">
            <v>001</v>
          </cell>
        </row>
        <row r="115">
          <cell r="B115" t="str">
            <v>.6522.010</v>
          </cell>
          <cell r="C115">
            <v>20751.060000000001</v>
          </cell>
          <cell r="D115">
            <v>442</v>
          </cell>
          <cell r="E115" t="str">
            <v>001</v>
          </cell>
        </row>
        <row r="116">
          <cell r="B116" t="str">
            <v>.6522.020</v>
          </cell>
          <cell r="C116">
            <v>3212.71</v>
          </cell>
          <cell r="D116">
            <v>442</v>
          </cell>
          <cell r="E116" t="str">
            <v>001</v>
          </cell>
        </row>
        <row r="117">
          <cell r="B117" t="str">
            <v>.6522.030</v>
          </cell>
          <cell r="C117">
            <v>1091.68</v>
          </cell>
          <cell r="D117">
            <v>442</v>
          </cell>
          <cell r="E117" t="str">
            <v>001</v>
          </cell>
        </row>
        <row r="118">
          <cell r="B118" t="str">
            <v>.6523.010</v>
          </cell>
          <cell r="C118">
            <v>42315.9</v>
          </cell>
          <cell r="D118">
            <v>442</v>
          </cell>
          <cell r="E118" t="str">
            <v>001</v>
          </cell>
        </row>
        <row r="119">
          <cell r="B119" t="str">
            <v>.6282.010</v>
          </cell>
          <cell r="C119">
            <v>375</v>
          </cell>
          <cell r="D119">
            <v>444</v>
          </cell>
          <cell r="E119" t="str">
            <v>003</v>
          </cell>
        </row>
        <row r="120">
          <cell r="B120" t="str">
            <v>.6283.010</v>
          </cell>
          <cell r="C120">
            <v>10008</v>
          </cell>
          <cell r="D120">
            <v>444</v>
          </cell>
          <cell r="E120" t="str">
            <v>003</v>
          </cell>
        </row>
        <row r="121">
          <cell r="B121" t="str">
            <v>.6284.030</v>
          </cell>
          <cell r="C121">
            <v>1425.6</v>
          </cell>
          <cell r="D121">
            <v>444</v>
          </cell>
          <cell r="E121" t="str">
            <v>003</v>
          </cell>
        </row>
        <row r="122">
          <cell r="B122" t="str">
            <v>.6284.050</v>
          </cell>
          <cell r="C122">
            <v>7500</v>
          </cell>
          <cell r="D122">
            <v>444</v>
          </cell>
          <cell r="E122" t="str">
            <v>003</v>
          </cell>
        </row>
        <row r="123">
          <cell r="B123" t="str">
            <v>.6286.010</v>
          </cell>
          <cell r="C123">
            <v>4140</v>
          </cell>
          <cell r="D123">
            <v>444</v>
          </cell>
          <cell r="E123" t="str">
            <v>003</v>
          </cell>
        </row>
        <row r="124">
          <cell r="B124" t="str">
            <v>.6341.010</v>
          </cell>
          <cell r="C124">
            <v>175.82</v>
          </cell>
          <cell r="D124">
            <v>444</v>
          </cell>
          <cell r="E124" t="str">
            <v>003</v>
          </cell>
        </row>
        <row r="125">
          <cell r="B125" t="str">
            <v>.6342.010</v>
          </cell>
          <cell r="C125">
            <v>25.66</v>
          </cell>
          <cell r="D125">
            <v>444</v>
          </cell>
          <cell r="E125" t="str">
            <v>003</v>
          </cell>
        </row>
        <row r="126">
          <cell r="B126" t="str">
            <v>.6347.999</v>
          </cell>
          <cell r="C126">
            <v>11933.33</v>
          </cell>
          <cell r="D126">
            <v>444</v>
          </cell>
          <cell r="E126" t="str">
            <v>003</v>
          </cell>
        </row>
        <row r="127">
          <cell r="B127" t="str">
            <v>.6722.028</v>
          </cell>
          <cell r="C127">
            <v>85155</v>
          </cell>
          <cell r="D127">
            <v>444</v>
          </cell>
          <cell r="E127" t="str">
            <v>005</v>
          </cell>
        </row>
        <row r="128">
          <cell r="B128" t="str">
            <v>.6440.020</v>
          </cell>
          <cell r="C128">
            <v>1680</v>
          </cell>
          <cell r="D128">
            <v>444</v>
          </cell>
          <cell r="E128" t="str">
            <v>007</v>
          </cell>
        </row>
        <row r="129">
          <cell r="B129" t="str">
            <v>.6440.030</v>
          </cell>
          <cell r="C129">
            <v>6372</v>
          </cell>
          <cell r="D129">
            <v>444</v>
          </cell>
          <cell r="E129" t="str">
            <v>007</v>
          </cell>
        </row>
        <row r="130">
          <cell r="B130" t="str">
            <v>.6440.060</v>
          </cell>
          <cell r="C130">
            <v>600</v>
          </cell>
          <cell r="D130">
            <v>444</v>
          </cell>
          <cell r="E130" t="str">
            <v>007</v>
          </cell>
        </row>
        <row r="131">
          <cell r="B131" t="str">
            <v>.6440.090</v>
          </cell>
          <cell r="C131">
            <v>17.5</v>
          </cell>
          <cell r="D131">
            <v>444</v>
          </cell>
          <cell r="E131" t="str">
            <v>007</v>
          </cell>
        </row>
        <row r="132">
          <cell r="B132" t="str">
            <v>.6440.100</v>
          </cell>
          <cell r="C132">
            <v>314.8</v>
          </cell>
          <cell r="D132">
            <v>444</v>
          </cell>
          <cell r="E132" t="str">
            <v>007</v>
          </cell>
        </row>
        <row r="133">
          <cell r="B133" t="str">
            <v>.6440.130</v>
          </cell>
          <cell r="C133">
            <v>3148.81</v>
          </cell>
          <cell r="D133">
            <v>444</v>
          </cell>
          <cell r="E133" t="str">
            <v>007</v>
          </cell>
        </row>
        <row r="134">
          <cell r="B134" t="str">
            <v>.6440.160</v>
          </cell>
          <cell r="C134">
            <v>1150</v>
          </cell>
          <cell r="D134">
            <v>444</v>
          </cell>
          <cell r="E134" t="str">
            <v>007</v>
          </cell>
        </row>
        <row r="135">
          <cell r="B135" t="str">
            <v>.6440.170</v>
          </cell>
          <cell r="C135">
            <v>20763.3</v>
          </cell>
          <cell r="D135">
            <v>444</v>
          </cell>
          <cell r="E135" t="str">
            <v>007</v>
          </cell>
        </row>
        <row r="136">
          <cell r="B136" t="str">
            <v>.6440.230</v>
          </cell>
          <cell r="C136">
            <v>286.94</v>
          </cell>
          <cell r="D136">
            <v>444</v>
          </cell>
          <cell r="E136" t="str">
            <v>007</v>
          </cell>
        </row>
        <row r="137">
          <cell r="B137" t="str">
            <v>.6440.250</v>
          </cell>
          <cell r="C137">
            <v>384.99</v>
          </cell>
          <cell r="D137">
            <v>444</v>
          </cell>
          <cell r="E137" t="str">
            <v>007</v>
          </cell>
        </row>
        <row r="138">
          <cell r="B138" t="str">
            <v>.6440.260</v>
          </cell>
          <cell r="C138">
            <v>122.43</v>
          </cell>
          <cell r="D138">
            <v>444</v>
          </cell>
          <cell r="E138" t="str">
            <v>007</v>
          </cell>
        </row>
        <row r="139">
          <cell r="B139" t="str">
            <v>.6440.270</v>
          </cell>
          <cell r="C139">
            <v>52.14</v>
          </cell>
          <cell r="D139">
            <v>444</v>
          </cell>
          <cell r="E139" t="str">
            <v>007</v>
          </cell>
        </row>
        <row r="140">
          <cell r="B140" t="str">
            <v>.6440.290</v>
          </cell>
          <cell r="C140">
            <v>882.24</v>
          </cell>
          <cell r="D140">
            <v>444</v>
          </cell>
          <cell r="E140" t="str">
            <v>007</v>
          </cell>
        </row>
        <row r="141">
          <cell r="B141" t="str">
            <v>.6312.020</v>
          </cell>
          <cell r="C141">
            <v>7340.41</v>
          </cell>
          <cell r="D141">
            <v>444</v>
          </cell>
          <cell r="E141" t="str">
            <v>010</v>
          </cell>
        </row>
        <row r="142">
          <cell r="B142" t="str">
            <v>.6312.510</v>
          </cell>
          <cell r="C142">
            <v>10077.61</v>
          </cell>
          <cell r="D142">
            <v>444</v>
          </cell>
          <cell r="E142" t="str">
            <v>010</v>
          </cell>
        </row>
        <row r="143">
          <cell r="B143" t="str">
            <v>.6311.010</v>
          </cell>
          <cell r="C143">
            <v>24775.48</v>
          </cell>
          <cell r="D143">
            <v>444</v>
          </cell>
          <cell r="E143" t="str">
            <v>011</v>
          </cell>
        </row>
        <row r="144">
          <cell r="B144" t="str">
            <v>.6311.020</v>
          </cell>
          <cell r="C144">
            <v>16202.6</v>
          </cell>
          <cell r="D144">
            <v>444</v>
          </cell>
          <cell r="E144" t="str">
            <v>011</v>
          </cell>
        </row>
        <row r="145">
          <cell r="B145" t="str">
            <v>.6312.010</v>
          </cell>
          <cell r="C145">
            <v>32802.17</v>
          </cell>
          <cell r="D145">
            <v>444</v>
          </cell>
          <cell r="E145" t="str">
            <v>011</v>
          </cell>
        </row>
        <row r="146">
          <cell r="B146" t="str">
            <v>.6312.999</v>
          </cell>
          <cell r="C146">
            <v>679.33</v>
          </cell>
          <cell r="D146">
            <v>444</v>
          </cell>
          <cell r="E146" t="str">
            <v>011</v>
          </cell>
        </row>
        <row r="147">
          <cell r="B147" t="str">
            <v>.6324.010</v>
          </cell>
          <cell r="C147">
            <v>1267.92</v>
          </cell>
          <cell r="D147">
            <v>444</v>
          </cell>
          <cell r="E147" t="str">
            <v>013</v>
          </cell>
        </row>
        <row r="148">
          <cell r="B148" t="str">
            <v>.6325.010</v>
          </cell>
          <cell r="C148">
            <v>2456.36</v>
          </cell>
          <cell r="D148">
            <v>444</v>
          </cell>
          <cell r="E148" t="str">
            <v>013</v>
          </cell>
        </row>
        <row r="149">
          <cell r="B149" t="str">
            <v>.6327.020</v>
          </cell>
          <cell r="C149">
            <v>191.8</v>
          </cell>
          <cell r="D149">
            <v>444</v>
          </cell>
          <cell r="E149" t="str">
            <v>013</v>
          </cell>
        </row>
        <row r="150">
          <cell r="B150" t="str">
            <v>.6338.040</v>
          </cell>
          <cell r="C150">
            <v>2742</v>
          </cell>
          <cell r="D150">
            <v>444</v>
          </cell>
          <cell r="E150" t="str">
            <v>014</v>
          </cell>
        </row>
        <row r="151">
          <cell r="B151" t="str">
            <v>.6799.200</v>
          </cell>
          <cell r="C151">
            <v>4405.01</v>
          </cell>
          <cell r="D151">
            <v>444</v>
          </cell>
          <cell r="E151" t="str">
            <v>017</v>
          </cell>
        </row>
        <row r="152">
          <cell r="B152" t="str">
            <v>.6799.212</v>
          </cell>
          <cell r="C152">
            <v>68.489999999999995</v>
          </cell>
          <cell r="D152">
            <v>444</v>
          </cell>
          <cell r="E152" t="str">
            <v>017</v>
          </cell>
        </row>
        <row r="153">
          <cell r="B153" t="str">
            <v>.6799.220</v>
          </cell>
          <cell r="C153">
            <v>532.59</v>
          </cell>
          <cell r="D153">
            <v>444</v>
          </cell>
          <cell r="E153" t="str">
            <v>017</v>
          </cell>
        </row>
        <row r="154">
          <cell r="B154" t="str">
            <v>.6799.270</v>
          </cell>
          <cell r="C154">
            <v>986.75</v>
          </cell>
          <cell r="D154">
            <v>444</v>
          </cell>
          <cell r="E154" t="str">
            <v>017</v>
          </cell>
        </row>
        <row r="155">
          <cell r="B155" t="str">
            <v>.6799.299</v>
          </cell>
          <cell r="C155">
            <v>1269.94</v>
          </cell>
          <cell r="D155">
            <v>444</v>
          </cell>
          <cell r="E155" t="str">
            <v>017</v>
          </cell>
        </row>
        <row r="156">
          <cell r="B156" t="str">
            <v>.6154.010</v>
          </cell>
          <cell r="C156">
            <v>-6041.86</v>
          </cell>
          <cell r="D156">
            <v>444</v>
          </cell>
          <cell r="E156" t="str">
            <v>018</v>
          </cell>
        </row>
        <row r="157">
          <cell r="B157" t="str">
            <v>.6321.010</v>
          </cell>
          <cell r="C157">
            <v>2007.21</v>
          </cell>
          <cell r="D157">
            <v>444</v>
          </cell>
          <cell r="E157" t="str">
            <v>018</v>
          </cell>
        </row>
        <row r="158">
          <cell r="B158" t="str">
            <v>.6322.010</v>
          </cell>
          <cell r="C158">
            <v>16398.46</v>
          </cell>
          <cell r="D158">
            <v>444</v>
          </cell>
          <cell r="E158" t="str">
            <v>018</v>
          </cell>
        </row>
        <row r="159">
          <cell r="B159" t="str">
            <v>.6799.600</v>
          </cell>
          <cell r="C159">
            <v>1450.19</v>
          </cell>
          <cell r="D159">
            <v>444</v>
          </cell>
          <cell r="E159" t="str">
            <v>021</v>
          </cell>
        </row>
        <row r="160">
          <cell r="B160" t="str">
            <v>.6540.010</v>
          </cell>
          <cell r="C160">
            <v>-682.1</v>
          </cell>
          <cell r="D160">
            <v>444</v>
          </cell>
          <cell r="E160" t="str">
            <v>022</v>
          </cell>
        </row>
        <row r="161">
          <cell r="B161" t="str">
            <v>.6512.030</v>
          </cell>
          <cell r="C161">
            <v>10986.01</v>
          </cell>
          <cell r="D161">
            <v>444</v>
          </cell>
          <cell r="E161" t="str">
            <v>024</v>
          </cell>
        </row>
        <row r="162">
          <cell r="B162" t="str">
            <v>.6260.010</v>
          </cell>
          <cell r="C162">
            <v>-654.03</v>
          </cell>
          <cell r="D162">
            <v>444</v>
          </cell>
          <cell r="E162" t="str">
            <v>026</v>
          </cell>
        </row>
        <row r="163">
          <cell r="B163" t="str">
            <v>.6261.010</v>
          </cell>
          <cell r="C163">
            <v>12996.23</v>
          </cell>
          <cell r="D163">
            <v>444</v>
          </cell>
          <cell r="E163" t="str">
            <v>026</v>
          </cell>
        </row>
        <row r="164">
          <cell r="B164" t="str">
            <v>.6271.010</v>
          </cell>
          <cell r="C164">
            <v>5726.78</v>
          </cell>
          <cell r="D164">
            <v>444</v>
          </cell>
          <cell r="E164" t="str">
            <v>027</v>
          </cell>
        </row>
        <row r="165">
          <cell r="B165" t="str">
            <v>.6116.020</v>
          </cell>
          <cell r="C165">
            <v>36175.58</v>
          </cell>
          <cell r="D165">
            <v>444</v>
          </cell>
          <cell r="E165" t="str">
            <v>033</v>
          </cell>
        </row>
        <row r="166">
          <cell r="B166" t="str">
            <v>.6116.030</v>
          </cell>
          <cell r="C166">
            <v>14771.6</v>
          </cell>
          <cell r="D166">
            <v>444</v>
          </cell>
          <cell r="E166" t="str">
            <v>033</v>
          </cell>
        </row>
        <row r="167">
          <cell r="B167" t="str">
            <v>.6171.510</v>
          </cell>
          <cell r="C167">
            <v>-3333.1</v>
          </cell>
          <cell r="D167">
            <v>444</v>
          </cell>
          <cell r="E167" t="str">
            <v>033</v>
          </cell>
        </row>
        <row r="168">
          <cell r="B168" t="str">
            <v>.6246.020</v>
          </cell>
          <cell r="C168">
            <v>5429.95</v>
          </cell>
          <cell r="D168">
            <v>444</v>
          </cell>
          <cell r="E168" t="str">
            <v>033</v>
          </cell>
        </row>
        <row r="169">
          <cell r="B169" t="str">
            <v>.6450.010</v>
          </cell>
          <cell r="C169">
            <v>2225.14</v>
          </cell>
          <cell r="D169">
            <v>444</v>
          </cell>
          <cell r="E169" t="str">
            <v>033</v>
          </cell>
        </row>
        <row r="170">
          <cell r="B170" t="str">
            <v>.6460.020</v>
          </cell>
          <cell r="C170">
            <v>399.45</v>
          </cell>
          <cell r="D170">
            <v>444</v>
          </cell>
          <cell r="E170" t="str">
            <v>033</v>
          </cell>
        </row>
        <row r="171">
          <cell r="B171" t="str">
            <v>.6460.030</v>
          </cell>
          <cell r="C171">
            <v>109.62</v>
          </cell>
          <cell r="D171">
            <v>444</v>
          </cell>
          <cell r="E171" t="str">
            <v>033</v>
          </cell>
        </row>
        <row r="172">
          <cell r="B172" t="str">
            <v>.6460.040</v>
          </cell>
          <cell r="C172">
            <v>6331.53</v>
          </cell>
          <cell r="D172">
            <v>444</v>
          </cell>
          <cell r="E172" t="str">
            <v>033</v>
          </cell>
        </row>
        <row r="173">
          <cell r="B173" t="str">
            <v>.6527.010</v>
          </cell>
          <cell r="C173">
            <v>4965.04</v>
          </cell>
          <cell r="D173">
            <v>444</v>
          </cell>
          <cell r="E173" t="str">
            <v>033</v>
          </cell>
        </row>
        <row r="174">
          <cell r="B174" t="str">
            <v>.6527.020</v>
          </cell>
          <cell r="C174">
            <v>169.14</v>
          </cell>
          <cell r="D174">
            <v>444</v>
          </cell>
          <cell r="E174" t="str">
            <v>033</v>
          </cell>
        </row>
        <row r="175">
          <cell r="B175" t="str">
            <v>.6527.030</v>
          </cell>
          <cell r="C175">
            <v>3271.16</v>
          </cell>
          <cell r="D175">
            <v>444</v>
          </cell>
          <cell r="E175" t="str">
            <v>033</v>
          </cell>
        </row>
        <row r="176">
          <cell r="B176" t="str">
            <v>.6527.040</v>
          </cell>
          <cell r="C176">
            <v>9.9</v>
          </cell>
          <cell r="D176">
            <v>444</v>
          </cell>
          <cell r="E176" t="str">
            <v>033</v>
          </cell>
        </row>
        <row r="177">
          <cell r="B177" t="str">
            <v>.6528.010</v>
          </cell>
          <cell r="C177">
            <v>-51.75</v>
          </cell>
          <cell r="D177">
            <v>444</v>
          </cell>
          <cell r="E177" t="str">
            <v>033</v>
          </cell>
        </row>
        <row r="178">
          <cell r="B178" t="str">
            <v>.6799.010</v>
          </cell>
          <cell r="C178">
            <v>4712.84</v>
          </cell>
          <cell r="D178">
            <v>444</v>
          </cell>
          <cell r="E178" t="str">
            <v>033</v>
          </cell>
        </row>
        <row r="179">
          <cell r="B179" t="str">
            <v>.6799.260</v>
          </cell>
          <cell r="C179">
            <v>172.12</v>
          </cell>
          <cell r="D179">
            <v>444</v>
          </cell>
          <cell r="E179" t="str">
            <v>033</v>
          </cell>
        </row>
        <row r="180">
          <cell r="B180" t="str">
            <v>.6799.300</v>
          </cell>
          <cell r="C180">
            <v>567</v>
          </cell>
          <cell r="D180">
            <v>444</v>
          </cell>
          <cell r="E180" t="str">
            <v>033</v>
          </cell>
        </row>
        <row r="181">
          <cell r="B181" t="str">
            <v>.6799.310</v>
          </cell>
          <cell r="C181">
            <v>100</v>
          </cell>
          <cell r="D181">
            <v>444</v>
          </cell>
          <cell r="E181" t="str">
            <v>033</v>
          </cell>
        </row>
        <row r="182">
          <cell r="B182" t="str">
            <v>.6799.330</v>
          </cell>
          <cell r="C182">
            <v>4837.79</v>
          </cell>
          <cell r="D182">
            <v>444</v>
          </cell>
          <cell r="E182" t="str">
            <v>033</v>
          </cell>
        </row>
        <row r="183">
          <cell r="B183" t="str">
            <v>.6799.540</v>
          </cell>
          <cell r="C183">
            <v>86.89</v>
          </cell>
          <cell r="D183">
            <v>444</v>
          </cell>
          <cell r="E183" t="str">
            <v>033</v>
          </cell>
        </row>
        <row r="184">
          <cell r="B184" t="str">
            <v>.6799.999</v>
          </cell>
          <cell r="C184">
            <v>46939.25</v>
          </cell>
          <cell r="D184">
            <v>444</v>
          </cell>
          <cell r="E184" t="str">
            <v>033</v>
          </cell>
        </row>
        <row r="185">
          <cell r="B185" t="str">
            <v>.7340.010</v>
          </cell>
          <cell r="C185">
            <v>5013.63</v>
          </cell>
          <cell r="D185">
            <v>444</v>
          </cell>
          <cell r="E185" t="str">
            <v>033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B"/>
      <sheetName val="IV-C sale asset"/>
    </sheetNames>
    <sheetDataSet>
      <sheetData sheetId="0" refreshError="1"/>
      <sheetData sheetId="1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Ini"/>
      <sheetName val="BMMenu"/>
      <sheetName val="ProblemCat"/>
      <sheetName val="FieldChooser"/>
      <sheetName val="HelpFields"/>
      <sheetName val="MT FC Entry"/>
      <sheetName val="MAIN"/>
      <sheetName val="CurrentInventory"/>
      <sheetName val="CurrInvVsOpenOrders"/>
      <sheetName val="InventoryHistory"/>
      <sheetName val="AdjustedMonthEndInv"/>
      <sheetName val="RailcarCurrent"/>
      <sheetName val="RailcarHistory"/>
      <sheetName val="MICRailcarCurrent"/>
      <sheetName val="MICRawMatInventory"/>
      <sheetName val="MICInventory"/>
      <sheetName val="MICSiloMEInv"/>
      <sheetName val="SPTOrbitInventoryLive"/>
      <sheetName val="SPTOrbitInventoryEOM"/>
      <sheetName val="HandlingUnits"/>
      <sheetName val="TQA"/>
      <sheetName val="ProduceShipCompare"/>
      <sheetName val="MaterialHandlingCost"/>
      <sheetName val="PerfectShipmentData"/>
      <sheetName val="FailureAnalysisData"/>
      <sheetName val="WTRMaterialTracking"/>
      <sheetName val="SandOP"/>
      <sheetName val="RawMatAnalysis"/>
      <sheetName val="RawMatTracking"/>
      <sheetName val="RawMatPlanning"/>
      <sheetName val="RawMaterials"/>
      <sheetName val="PlanAccuracy"/>
      <sheetName val="MonthlySPI"/>
      <sheetName val="ShortTermSPI"/>
      <sheetName val="ProductionSchedule"/>
      <sheetName val="RebateStatus"/>
      <sheetName val="FIBERSFinancials"/>
      <sheetName val="MonthlyFinancials"/>
      <sheetName val="Financials"/>
      <sheetName val="CustomerMgmt"/>
      <sheetName val="CustProfitability"/>
      <sheetName val="SPA"/>
      <sheetName val="CreditExposure"/>
      <sheetName val="Cash"/>
      <sheetName val="DailyForecast"/>
      <sheetName val="Forecast"/>
      <sheetName val="FlashForecast"/>
      <sheetName val="MonthSummary"/>
      <sheetName val="InvoiceDetail"/>
      <sheetName val="InvoicedSalesAnalysis"/>
      <sheetName val="FIBERSBookedOrders"/>
      <sheetName val="BookedOrders"/>
      <sheetName val="BusProcFailures"/>
      <sheetName val="TempPivot"/>
      <sheetName val="LACROIX TB 2003"/>
      <sheetName val="FGA TB 2003"/>
      <sheetName val="Capex list - 2013"/>
      <sheetName val="Business Monitor v4.0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E12" t="str">
            <v>Current</v>
          </cell>
          <cell r="F12" t="str">
            <v>Current</v>
          </cell>
        </row>
        <row r="13">
          <cell r="E13" t="str">
            <v>Current</v>
          </cell>
          <cell r="F13" t="str">
            <v>Current</v>
          </cell>
        </row>
        <row r="15">
          <cell r="E15">
            <v>40577</v>
          </cell>
        </row>
        <row r="16">
          <cell r="E16" t="str">
            <v>Current</v>
          </cell>
          <cell r="F16" t="str">
            <v>Current</v>
          </cell>
        </row>
        <row r="17">
          <cell r="E17">
            <v>40637</v>
          </cell>
        </row>
        <row r="18">
          <cell r="E18" t="str">
            <v>Current</v>
          </cell>
          <cell r="F18" t="str">
            <v>Current</v>
          </cell>
        </row>
        <row r="19">
          <cell r="E19">
            <v>40637</v>
          </cell>
        </row>
        <row r="20">
          <cell r="E20" t="str">
            <v>Current</v>
          </cell>
          <cell r="F20" t="str">
            <v>Current</v>
          </cell>
        </row>
        <row r="21">
          <cell r="E21">
            <v>40577</v>
          </cell>
        </row>
        <row r="23">
          <cell r="E23">
            <v>40577</v>
          </cell>
        </row>
        <row r="24">
          <cell r="E24" t="str">
            <v>Current</v>
          </cell>
          <cell r="F24" t="str">
            <v>Current</v>
          </cell>
        </row>
        <row r="26">
          <cell r="E26">
            <v>40577</v>
          </cell>
        </row>
        <row r="27">
          <cell r="E27">
            <v>40577</v>
          </cell>
        </row>
        <row r="28">
          <cell r="E28">
            <v>40577</v>
          </cell>
        </row>
        <row r="29">
          <cell r="E29">
            <v>40635</v>
          </cell>
        </row>
        <row r="30">
          <cell r="E30">
            <v>40577</v>
          </cell>
        </row>
        <row r="31">
          <cell r="E31">
            <v>40635</v>
          </cell>
          <cell r="F31">
            <v>40635</v>
          </cell>
        </row>
        <row r="32">
          <cell r="E32">
            <v>40637</v>
          </cell>
        </row>
        <row r="33">
          <cell r="E33">
            <v>40637</v>
          </cell>
        </row>
        <row r="35">
          <cell r="E35" t="str">
            <v>Current</v>
          </cell>
          <cell r="F35" t="str">
            <v>Current</v>
          </cell>
        </row>
        <row r="37">
          <cell r="E37" t="str">
            <v>Current</v>
          </cell>
          <cell r="F37" t="str">
            <v>Current</v>
          </cell>
        </row>
        <row r="39">
          <cell r="E39">
            <v>40577</v>
          </cell>
        </row>
        <row r="41">
          <cell r="E41">
            <v>40544</v>
          </cell>
        </row>
        <row r="44">
          <cell r="E44">
            <v>40635</v>
          </cell>
        </row>
        <row r="45">
          <cell r="E45">
            <v>40635</v>
          </cell>
        </row>
        <row r="47">
          <cell r="E47">
            <v>40577</v>
          </cell>
        </row>
        <row r="49">
          <cell r="E49">
            <v>40577</v>
          </cell>
        </row>
        <row r="50">
          <cell r="E50">
            <v>40577</v>
          </cell>
        </row>
        <row r="51">
          <cell r="E51">
            <v>40577</v>
          </cell>
        </row>
        <row r="52">
          <cell r="E52">
            <v>40577</v>
          </cell>
        </row>
        <row r="53">
          <cell r="E53">
            <v>40577</v>
          </cell>
        </row>
        <row r="54">
          <cell r="E54">
            <v>4054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- TITRE"/>
      <sheetName val="1- Titre_FeuilleRestitution"/>
      <sheetName val="1.1- FEUILLE RESTITUTION"/>
      <sheetName val="1.2- RELEVE DE DECISION"/>
      <sheetName val="resume de l' OFFRE"/>
      <sheetName val="2- Titre_Scenarioet Hypothèses"/>
      <sheetName val="2.1- Hyp SCENARIOS"/>
      <sheetName val="2.2 - Hyp GENERALES"/>
      <sheetName val="2.3 - INVESTISSEMENTS"/>
      <sheetName val="2.4 - CMPC"/>
      <sheetName val="2.5 - CREANCEFI"/>
      <sheetName val="3- Titre_Analyse Financiere"/>
      <sheetName val="3 - ANALYSE FINANCIERE"/>
      <sheetName val="4- Titre_Analyse Comptable"/>
      <sheetName val="4-ANALYSE COMPTABLE"/>
      <sheetName val="5-Titre_DetailCalculs"/>
      <sheetName val="5.1 - COMPTE D'EXPLOITATION"/>
      <sheetName val="5.2 - INVEST"/>
      <sheetName val="5.3a - RES"/>
      <sheetName val="5.3b - RES EURO"/>
      <sheetName val="5.4a - BAL"/>
      <sheetName val="5.4b - BAL EURO"/>
      <sheetName val="5.5a - CASH"/>
      <sheetName val="5.5b - CASH EURO"/>
      <sheetName val="5.6 - TVA"/>
      <sheetName val="5.7 - ANALYSE"/>
      <sheetName val="6-Titre_Graphiques"/>
      <sheetName val="6- GraphCashDisponible"/>
      <sheetName val="6- GraphFA ROE"/>
      <sheetName val="6-GraphCE"/>
      <sheetName val="6- GraphProf"/>
      <sheetName val="INSTRUCTIONS"/>
      <sheetName val="MODE D'EMPLOI"/>
    </sheetNames>
    <sheetDataSet>
      <sheetData sheetId="0">
        <row r="4">
          <cell r="A4" t="str">
            <v>ARTENIUS - Sin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">
          <cell r="B3" t="str">
            <v>f</v>
          </cell>
        </row>
        <row r="215">
          <cell r="B215">
            <v>0</v>
          </cell>
        </row>
        <row r="218">
          <cell r="B218">
            <v>0.5</v>
          </cell>
        </row>
        <row r="221">
          <cell r="B221">
            <v>2</v>
          </cell>
        </row>
        <row r="231">
          <cell r="B231">
            <v>6.3E-2</v>
          </cell>
        </row>
        <row r="232">
          <cell r="B232">
            <v>0.05</v>
          </cell>
        </row>
        <row r="262">
          <cell r="B262">
            <v>0.05</v>
          </cell>
        </row>
        <row r="292">
          <cell r="B292">
            <v>5.9000000000000004E-2</v>
          </cell>
        </row>
      </sheetData>
      <sheetData sheetId="8">
        <row r="11">
          <cell r="G11">
            <v>15</v>
          </cell>
        </row>
        <row r="14">
          <cell r="G14">
            <v>15</v>
          </cell>
        </row>
        <row r="18">
          <cell r="G18">
            <v>15</v>
          </cell>
        </row>
        <row r="22">
          <cell r="G22">
            <v>15</v>
          </cell>
        </row>
        <row r="23">
          <cell r="G23">
            <v>15</v>
          </cell>
        </row>
        <row r="24">
          <cell r="G24">
            <v>15</v>
          </cell>
        </row>
        <row r="25">
          <cell r="G25">
            <v>15</v>
          </cell>
        </row>
      </sheetData>
      <sheetData sheetId="9">
        <row r="19">
          <cell r="D19">
            <v>6.177450000000001E-2</v>
          </cell>
        </row>
      </sheetData>
      <sheetData sheetId="10">
        <row r="19">
          <cell r="C19">
            <v>0.0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ODE D'EMPLOI"/>
      <sheetName val="INSTRUCCIONES"/>
      <sheetName val="0- TITRE"/>
      <sheetName val="1- Titre_FeuilleRestitution"/>
      <sheetName val="1.1- FEUILLE RESTITUTION"/>
      <sheetName val="1.2- RELEVE DE DECISION"/>
      <sheetName val="1.3 - SYNTHESE"/>
      <sheetName val="2- Titre_Scenarioet Hypothèses"/>
      <sheetName val="Sommaire"/>
      <sheetName val="2.0 - Interface"/>
      <sheetName val="2.1- Hyp SCENARIOS"/>
      <sheetName val="2.2 - Hyp GENERALES"/>
      <sheetName val="2.3 - INVESTISSEMENTS"/>
      <sheetName val="2.3 bis - Echéancier"/>
      <sheetName val="2.3 ter - Calcul amort"/>
      <sheetName val="2.4 - CMPC"/>
      <sheetName val="2.5 - CREANCEFI"/>
      <sheetName val="3- Titre_Analyse Financiere"/>
      <sheetName val="3 - ANALYSE FINANCIERE"/>
      <sheetName val="4- Titre_Analyse Comptable"/>
      <sheetName val="4-ANALYSE COMPTABLE"/>
      <sheetName val="5-Titre_DetailCalculs"/>
      <sheetName val="5.1 - COMPTE D'EXPLOITATION"/>
      <sheetName val="5.2 - INVEST"/>
      <sheetName val="5.3 - RES"/>
      <sheetName val="5.4 - BAL"/>
      <sheetName val="5.5 - CASH"/>
      <sheetName val="5.6 - TVA"/>
      <sheetName val="5.7 - TAXE PRO"/>
      <sheetName val="5.8 - ANALYSE"/>
      <sheetName val="6-Titre_Graphiques"/>
      <sheetName val="6- GraphCashDisponible"/>
      <sheetName val="6- GraphFA ROE"/>
      <sheetName val="6-GraphCE"/>
      <sheetName val="6- GraphPro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2">
          <cell r="B12">
            <v>20</v>
          </cell>
        </row>
      </sheetData>
      <sheetData sheetId="13" refreshError="1"/>
      <sheetData sheetId="14" refreshError="1"/>
      <sheetData sheetId="15" refreshError="1"/>
      <sheetData sheetId="16" refreshError="1">
        <row r="32">
          <cell r="D32">
            <v>8.0082232240353837E-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CBCE"/>
      <sheetName val="KO"/>
      <sheetName val="Daily"/>
      <sheetName val="Historical"/>
      <sheetName val="View"/>
      <sheetName val="Comparison"/>
      <sheetName val="WTD"/>
      <sheetName val="MTD"/>
      <sheetName val="YTD"/>
      <sheetName val="DEPOTS"/>
      <sheetName val="Wkly Sls"/>
      <sheetName val="Btlr"/>
      <sheetName val="Prior"/>
      <sheetName val="PMTD"/>
      <sheetName val="PYTD"/>
      <sheetName val="BBud"/>
      <sheetName val="RBUD"/>
      <sheetName val="RE"/>
      <sheetName val="SCHW"/>
      <sheetName val="PARAMETERS"/>
      <sheetName val="EAST METRO"/>
      <sheetName val="MEYCAUAYAN"/>
      <sheetName val="UPM"/>
      <sheetName val="Assumptions - 16X6 + 2 Sunda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ompanyAtt"/>
      <sheetName val="J2"/>
    </sheetNames>
    <sheetDataSet>
      <sheetData sheetId="0">
        <row r="2">
          <cell r="A2" t="str">
            <v>A348ML</v>
          </cell>
        </row>
      </sheetData>
      <sheetData sheetId="1" refreshError="1">
        <row r="2">
          <cell r="A2" t="str">
            <v>A348ML</v>
          </cell>
          <cell r="B2" t="str">
            <v>iSCM Asia Ltd</v>
          </cell>
          <cell r="C2" t="str">
            <v>MYR</v>
          </cell>
        </row>
        <row r="3">
          <cell r="A3" t="str">
            <v>A511SG</v>
          </cell>
          <cell r="B3" t="str">
            <v>IDS Logistics Services Pte Ltd</v>
          </cell>
          <cell r="C3" t="str">
            <v>SGD</v>
          </cell>
        </row>
        <row r="4">
          <cell r="A4" t="str">
            <v>A555SG</v>
          </cell>
          <cell r="B4" t="str">
            <v>iSCM Asia Pte Ltd</v>
          </cell>
          <cell r="C4" t="str">
            <v>SGD</v>
          </cell>
        </row>
        <row r="5">
          <cell r="A5" t="str">
            <v>A888HK</v>
          </cell>
          <cell r="B5" t="str">
            <v>iSCM Asia Ltd</v>
          </cell>
          <cell r="C5" t="str">
            <v>HKD</v>
          </cell>
        </row>
        <row r="6">
          <cell r="A6" t="str">
            <v>AJNL</v>
          </cell>
          <cell r="B6" t="str">
            <v>SCM - Journal</v>
          </cell>
          <cell r="C6" t="str">
            <v>USD</v>
          </cell>
        </row>
        <row r="7">
          <cell r="A7" t="str">
            <v>Associates_Investments</v>
          </cell>
          <cell r="B7" t="str">
            <v>Associates_Investments</v>
          </cell>
        </row>
        <row r="8">
          <cell r="A8" t="str">
            <v>B260TH</v>
          </cell>
          <cell r="B8" t="str">
            <v>IDS Log (Thailand) - BLS</v>
          </cell>
          <cell r="C8" t="str">
            <v>THB</v>
          </cell>
        </row>
        <row r="9">
          <cell r="A9" t="str">
            <v>B262TH</v>
          </cell>
          <cell r="B9" t="str">
            <v>Moda Lifestyle Ltd</v>
          </cell>
          <cell r="C9" t="str">
            <v>THB</v>
          </cell>
        </row>
        <row r="10">
          <cell r="A10" t="str">
            <v>B287TH</v>
          </cell>
          <cell r="B10" t="str">
            <v>Thailand New Company 1</v>
          </cell>
          <cell r="C10" t="str">
            <v>THB</v>
          </cell>
        </row>
        <row r="11">
          <cell r="A11" t="str">
            <v>B288TH</v>
          </cell>
          <cell r="B11" t="str">
            <v>New Company E</v>
          </cell>
          <cell r="C11" t="str">
            <v>THB</v>
          </cell>
        </row>
        <row r="12">
          <cell r="A12" t="str">
            <v>B290TH</v>
          </cell>
          <cell r="B12" t="str">
            <v>New Company D</v>
          </cell>
          <cell r="C12" t="str">
            <v>THB</v>
          </cell>
        </row>
        <row r="13">
          <cell r="A13" t="str">
            <v>B318ML</v>
          </cell>
          <cell r="B13" t="str">
            <v>New Company C</v>
          </cell>
          <cell r="C13" t="str">
            <v>MYR</v>
          </cell>
        </row>
        <row r="14">
          <cell r="A14" t="str">
            <v>B388ML</v>
          </cell>
          <cell r="B14" t="str">
            <v>Malaysia New company 2</v>
          </cell>
          <cell r="C14" t="str">
            <v>MYR</v>
          </cell>
        </row>
        <row r="15">
          <cell r="A15" t="str">
            <v>B391ML</v>
          </cell>
          <cell r="B15" t="str">
            <v>New company 1</v>
          </cell>
          <cell r="C15" t="str">
            <v>MYR</v>
          </cell>
        </row>
        <row r="16">
          <cell r="A16" t="str">
            <v>B392ML</v>
          </cell>
          <cell r="B16" t="str">
            <v>New company 2</v>
          </cell>
          <cell r="C16" t="str">
            <v>MYR</v>
          </cell>
        </row>
        <row r="17">
          <cell r="A17" t="str">
            <v>B414ML</v>
          </cell>
          <cell r="B17" t="str">
            <v>Ferrinch (L) Ltd</v>
          </cell>
          <cell r="C17" t="str">
            <v>USD</v>
          </cell>
        </row>
        <row r="18">
          <cell r="A18" t="str">
            <v>B415KR</v>
          </cell>
          <cell r="B18" t="str">
            <v>Ferragamo Korea Ltd</v>
          </cell>
          <cell r="C18" t="str">
            <v>KRW</v>
          </cell>
        </row>
        <row r="19">
          <cell r="A19" t="str">
            <v>B418KR</v>
          </cell>
          <cell r="B19" t="str">
            <v>NEW COMPANY</v>
          </cell>
          <cell r="C19" t="str">
            <v>KRW</v>
          </cell>
        </row>
        <row r="20">
          <cell r="A20" t="str">
            <v>B488KR</v>
          </cell>
          <cell r="B20" t="str">
            <v>Korea NEW Company 1</v>
          </cell>
          <cell r="C20" t="str">
            <v>KRW</v>
          </cell>
        </row>
        <row r="21">
          <cell r="A21" t="str">
            <v>B510ASG</v>
          </cell>
          <cell r="B21" t="str">
            <v>LFD (S) Pte Ltd - BLS (Moutrie)</v>
          </cell>
          <cell r="C21" t="str">
            <v>SGD</v>
          </cell>
        </row>
        <row r="22">
          <cell r="A22" t="str">
            <v>B510BSG</v>
          </cell>
          <cell r="B22" t="str">
            <v>LFD (S) Pte Ltd - BLS (Moda)</v>
          </cell>
          <cell r="C22" t="str">
            <v>SGD</v>
          </cell>
        </row>
        <row r="23">
          <cell r="A23" t="str">
            <v>B510SG</v>
          </cell>
          <cell r="B23" t="str">
            <v>LFD (Singapore) Pte Ltd</v>
          </cell>
          <cell r="C23" t="str">
            <v>SGD</v>
          </cell>
        </row>
        <row r="24">
          <cell r="A24" t="str">
            <v>B520SG</v>
          </cell>
          <cell r="B24" t="str">
            <v>Non-Ferragamo Co</v>
          </cell>
          <cell r="C24" t="str">
            <v>SGD</v>
          </cell>
        </row>
        <row r="25">
          <cell r="A25" t="str">
            <v>B530AML</v>
          </cell>
          <cell r="B25" t="str">
            <v>LFD M Hldg Sdn Bhd-BLS (Moutrie)</v>
          </cell>
          <cell r="C25" t="str">
            <v>MYR</v>
          </cell>
        </row>
        <row r="26">
          <cell r="A26" t="str">
            <v>B530BML</v>
          </cell>
          <cell r="B26" t="str">
            <v>LFD M Hldg Sdn Bhd-BLS (Moda)</v>
          </cell>
          <cell r="C26" t="str">
            <v>MYR</v>
          </cell>
        </row>
        <row r="27">
          <cell r="A27" t="str">
            <v>B530FML</v>
          </cell>
          <cell r="B27" t="str">
            <v>LFD M Hldg Sdn Bhd-BLS</v>
          </cell>
          <cell r="C27" t="str">
            <v>MYR</v>
          </cell>
        </row>
        <row r="28">
          <cell r="A28" t="str">
            <v>B530ML</v>
          </cell>
          <cell r="B28" t="str">
            <v>LFD M Hldg Sdn Bhd-FASHION</v>
          </cell>
          <cell r="C28" t="str">
            <v>MYR</v>
          </cell>
        </row>
        <row r="29">
          <cell r="A29" t="str">
            <v>B530NML</v>
          </cell>
          <cell r="B29" t="str">
            <v>LFD M Hldg Sdn Bhd-BLS</v>
          </cell>
          <cell r="C29" t="str">
            <v>MYR</v>
          </cell>
        </row>
        <row r="30">
          <cell r="A30" t="str">
            <v>B539ML</v>
          </cell>
          <cell r="B30" t="str">
            <v>L&amp;F Branded Lifestyle (Malaysia)</v>
          </cell>
          <cell r="C30" t="str">
            <v>MYR</v>
          </cell>
        </row>
        <row r="31">
          <cell r="A31" t="str">
            <v>B586SG</v>
          </cell>
          <cell r="B31" t="str">
            <v>New Company B586SG</v>
          </cell>
          <cell r="C31" t="str">
            <v>SGD</v>
          </cell>
        </row>
        <row r="32">
          <cell r="A32" t="str">
            <v>B588SG</v>
          </cell>
          <cell r="B32" t="str">
            <v>New Company D</v>
          </cell>
          <cell r="C32" t="str">
            <v>SGD</v>
          </cell>
        </row>
        <row r="33">
          <cell r="A33" t="str">
            <v>B589SG</v>
          </cell>
          <cell r="B33" t="str">
            <v>Singapore New Company 1</v>
          </cell>
          <cell r="C33" t="str">
            <v>SGD</v>
          </cell>
        </row>
        <row r="34">
          <cell r="A34" t="str">
            <v>B593SG</v>
          </cell>
          <cell r="B34" t="str">
            <v>L&amp;F Branded Lifestyle (S) Pte</v>
          </cell>
          <cell r="C34" t="str">
            <v>SGD</v>
          </cell>
        </row>
        <row r="35">
          <cell r="A35" t="str">
            <v>B594SG</v>
          </cell>
          <cell r="B35" t="str">
            <v>Asiadent Pte Ltd - BLS</v>
          </cell>
          <cell r="C35" t="str">
            <v>SGD</v>
          </cell>
        </row>
        <row r="36">
          <cell r="A36" t="str">
            <v>B610ID</v>
          </cell>
          <cell r="B36" t="str">
            <v>PT Mitraprima Restu - Fashion</v>
          </cell>
          <cell r="C36" t="str">
            <v>IDR</v>
          </cell>
        </row>
        <row r="37">
          <cell r="A37" t="str">
            <v>B613ID</v>
          </cell>
          <cell r="B37" t="str">
            <v>PT Citra Moda Indonesia</v>
          </cell>
          <cell r="C37" t="str">
            <v>IDR</v>
          </cell>
        </row>
        <row r="38">
          <cell r="A38" t="str">
            <v>B858HK</v>
          </cell>
          <cell r="B38" t="str">
            <v>New Company A</v>
          </cell>
          <cell r="C38" t="str">
            <v>HKD</v>
          </cell>
        </row>
        <row r="39">
          <cell r="A39" t="str">
            <v>B860HK</v>
          </cell>
          <cell r="B39" t="str">
            <v>JDH (HK) Ltd - BLS</v>
          </cell>
          <cell r="C39" t="str">
            <v>HKD</v>
          </cell>
        </row>
        <row r="40">
          <cell r="A40" t="str">
            <v>B870TW</v>
          </cell>
          <cell r="B40" t="str">
            <v>JDH (Taiwan) Ltd - BLS</v>
          </cell>
          <cell r="C40" t="str">
            <v>NTD</v>
          </cell>
        </row>
        <row r="41">
          <cell r="A41" t="str">
            <v>B878CN</v>
          </cell>
          <cell r="B41" t="str">
            <v>New Company B</v>
          </cell>
          <cell r="C41" t="str">
            <v>RMB</v>
          </cell>
        </row>
        <row r="42">
          <cell r="A42" t="str">
            <v>B881BV</v>
          </cell>
          <cell r="B42" t="str">
            <v>L&amp;F Branded Lifestyle Int'l Ltd</v>
          </cell>
          <cell r="C42" t="str">
            <v>USD</v>
          </cell>
        </row>
        <row r="43">
          <cell r="A43" t="str">
            <v>B882BV</v>
          </cell>
          <cell r="B43" t="str">
            <v>Branded Lifestyle Int'l Ltd</v>
          </cell>
          <cell r="C43" t="str">
            <v>USD</v>
          </cell>
        </row>
        <row r="44">
          <cell r="A44" t="str">
            <v>B892HK</v>
          </cell>
          <cell r="B44" t="str">
            <v>BLS HK Ltd</v>
          </cell>
          <cell r="C44" t="str">
            <v>HKD</v>
          </cell>
        </row>
        <row r="45">
          <cell r="A45" t="str">
            <v>BLS</v>
          </cell>
          <cell r="B45" t="str">
            <v>BLS</v>
          </cell>
        </row>
        <row r="46">
          <cell r="A46" t="str">
            <v>BLS_BV</v>
          </cell>
          <cell r="B46" t="str">
            <v>BLS_BV</v>
          </cell>
        </row>
        <row r="47">
          <cell r="A47" t="str">
            <v>BLS_GC</v>
          </cell>
          <cell r="B47" t="str">
            <v>BLS_GC</v>
          </cell>
        </row>
        <row r="48">
          <cell r="A48" t="str">
            <v>BLS_HK</v>
          </cell>
          <cell r="B48" t="str">
            <v>BLS_HK</v>
          </cell>
        </row>
        <row r="49">
          <cell r="A49" t="str">
            <v>BLS_ID</v>
          </cell>
          <cell r="B49" t="str">
            <v>BLS ID</v>
          </cell>
        </row>
        <row r="50">
          <cell r="A50" t="str">
            <v>BLS_KR</v>
          </cell>
          <cell r="B50" t="str">
            <v>BLS KR</v>
          </cell>
        </row>
        <row r="51">
          <cell r="A51" t="str">
            <v>BLS_Mgt_Total</v>
          </cell>
          <cell r="B51" t="str">
            <v>BLS_Mgt_Total</v>
          </cell>
        </row>
        <row r="52">
          <cell r="A52" t="str">
            <v>BLS_ML</v>
          </cell>
          <cell r="B52" t="str">
            <v>BLS ML</v>
          </cell>
        </row>
        <row r="53">
          <cell r="A53" t="str">
            <v>BLS_SG</v>
          </cell>
          <cell r="B53" t="str">
            <v>BLS SG</v>
          </cell>
        </row>
        <row r="54">
          <cell r="A54" t="str">
            <v>BLS_TH</v>
          </cell>
          <cell r="B54" t="str">
            <v>BLS TH</v>
          </cell>
        </row>
        <row r="55">
          <cell r="A55" t="str">
            <v>BN</v>
          </cell>
          <cell r="B55" t="str">
            <v>Brunei</v>
          </cell>
        </row>
        <row r="56">
          <cell r="A56" t="str">
            <v>BV</v>
          </cell>
          <cell r="B56" t="str">
            <v>British Virgin Islands</v>
          </cell>
        </row>
        <row r="57">
          <cell r="A57" t="str">
            <v>C241TH</v>
          </cell>
          <cell r="B57" t="str">
            <v>JDH Marketing (Thailand) Ltd</v>
          </cell>
          <cell r="C57" t="str">
            <v>THB</v>
          </cell>
        </row>
        <row r="58">
          <cell r="A58" t="str">
            <v>C260TH</v>
          </cell>
          <cell r="B58" t="str">
            <v>IDS Logistics (Thailand) Ltd</v>
          </cell>
          <cell r="C58" t="str">
            <v>THB</v>
          </cell>
        </row>
        <row r="59">
          <cell r="A59" t="str">
            <v>C272TH</v>
          </cell>
          <cell r="B59" t="str">
            <v>JDH Borneo (Thailand)-Consumer</v>
          </cell>
          <cell r="C59" t="str">
            <v>THB</v>
          </cell>
        </row>
        <row r="60">
          <cell r="A60" t="str">
            <v>C279TH</v>
          </cell>
          <cell r="B60" t="str">
            <v>New Consumer Business Company</v>
          </cell>
          <cell r="C60" t="str">
            <v>THB</v>
          </cell>
        </row>
        <row r="61">
          <cell r="A61" t="str">
            <v>C290TH</v>
          </cell>
          <cell r="B61" t="str">
            <v>New company 1</v>
          </cell>
          <cell r="C61" t="str">
            <v>THB</v>
          </cell>
        </row>
        <row r="62">
          <cell r="A62" t="str">
            <v>C291TH</v>
          </cell>
          <cell r="B62" t="str">
            <v>New company 2</v>
          </cell>
          <cell r="C62" t="str">
            <v>THB</v>
          </cell>
        </row>
        <row r="63">
          <cell r="A63" t="str">
            <v>C318ML</v>
          </cell>
          <cell r="B63" t="str">
            <v>New Company C</v>
          </cell>
          <cell r="C63" t="str">
            <v>MYR</v>
          </cell>
        </row>
        <row r="64">
          <cell r="A64" t="str">
            <v>C345ML</v>
          </cell>
          <cell r="B64" t="str">
            <v>JDH Marketing Sdn Bhd</v>
          </cell>
          <cell r="C64" t="str">
            <v>MYR</v>
          </cell>
        </row>
        <row r="65">
          <cell r="A65" t="str">
            <v>C518SG</v>
          </cell>
          <cell r="B65" t="str">
            <v>New Consumer Business Company</v>
          </cell>
          <cell r="C65" t="str">
            <v>SGD</v>
          </cell>
        </row>
        <row r="66">
          <cell r="A66" t="str">
            <v>C549BN</v>
          </cell>
          <cell r="B66" t="str">
            <v>JDH Borneo (Brunei) Sdn B-Consum</v>
          </cell>
          <cell r="C66" t="str">
            <v>BND</v>
          </cell>
        </row>
        <row r="67">
          <cell r="A67" t="str">
            <v>C562ML</v>
          </cell>
          <cell r="B67" t="str">
            <v>Sebor (Sabah) Sdn Bhd</v>
          </cell>
          <cell r="C67" t="str">
            <v>MYR</v>
          </cell>
        </row>
        <row r="68">
          <cell r="A68" t="str">
            <v>C563ML</v>
          </cell>
          <cell r="B68" t="str">
            <v>Sebor (Sarawak) Sdn Bhd</v>
          </cell>
          <cell r="C68" t="str">
            <v>MYR</v>
          </cell>
        </row>
        <row r="69">
          <cell r="A69" t="str">
            <v>C580SG</v>
          </cell>
          <cell r="B69" t="str">
            <v>JDH Investments (S) Pte Ltd</v>
          </cell>
          <cell r="C69" t="str">
            <v>SGD</v>
          </cell>
        </row>
        <row r="70">
          <cell r="A70" t="str">
            <v>C581ID</v>
          </cell>
          <cell r="B70" t="str">
            <v>PT Singa Jaya Kapita</v>
          </cell>
          <cell r="C70" t="str">
            <v>IDR</v>
          </cell>
        </row>
        <row r="71">
          <cell r="A71" t="str">
            <v>C582ID</v>
          </cell>
          <cell r="B71" t="str">
            <v>PT JDH Erindo Jaya-Consumer</v>
          </cell>
          <cell r="C71" t="str">
            <v>IDR</v>
          </cell>
        </row>
        <row r="72">
          <cell r="A72" t="str">
            <v>C583ID</v>
          </cell>
          <cell r="B72" t="str">
            <v>New Company C583ID</v>
          </cell>
          <cell r="C72" t="str">
            <v>IDR</v>
          </cell>
        </row>
        <row r="73">
          <cell r="A73" t="str">
            <v>C589SG</v>
          </cell>
          <cell r="B73" t="str">
            <v>New company 2</v>
          </cell>
          <cell r="C73" t="str">
            <v>SGD</v>
          </cell>
        </row>
        <row r="74">
          <cell r="A74" t="str">
            <v>C591SG</v>
          </cell>
          <cell r="B74" t="str">
            <v>New company 3</v>
          </cell>
          <cell r="C74" t="str">
            <v>SGD</v>
          </cell>
        </row>
        <row r="75">
          <cell r="A75" t="str">
            <v>C831HK</v>
          </cell>
          <cell r="B75" t="str">
            <v>Gilman &amp; Co Ltd</v>
          </cell>
          <cell r="C75" t="str">
            <v>HKD</v>
          </cell>
        </row>
        <row r="76">
          <cell r="A76" t="str">
            <v>C832HK</v>
          </cell>
          <cell r="B76" t="str">
            <v>Auto Electric Ltd</v>
          </cell>
          <cell r="C76" t="str">
            <v>HKD</v>
          </cell>
        </row>
        <row r="77">
          <cell r="A77" t="str">
            <v>C835CN</v>
          </cell>
          <cell r="B77" t="str">
            <v>JDH (Nanjing) Inv Enterprise-Cen</v>
          </cell>
          <cell r="C77" t="str">
            <v>RMB</v>
          </cell>
        </row>
        <row r="78">
          <cell r="A78" t="str">
            <v>C836CN</v>
          </cell>
          <cell r="B78" t="str">
            <v>Nanjing JDH Logistics Ser Co Ltd</v>
          </cell>
          <cell r="C78" t="str">
            <v>RMB</v>
          </cell>
        </row>
        <row r="79">
          <cell r="A79" t="str">
            <v>C837CN</v>
          </cell>
          <cell r="B79" t="str">
            <v>Nanjing JDH Trading Co Ltd</v>
          </cell>
          <cell r="C79" t="str">
            <v>RMB</v>
          </cell>
        </row>
        <row r="80">
          <cell r="A80" t="str">
            <v>C838CN</v>
          </cell>
          <cell r="B80" t="str">
            <v>JDH (Nanjing) Dev Co Lt-Consumer</v>
          </cell>
          <cell r="C80" t="str">
            <v>RMB</v>
          </cell>
        </row>
        <row r="81">
          <cell r="A81" t="str">
            <v>C840PH</v>
          </cell>
          <cell r="B81" t="str">
            <v>JDH (Philippines) Inc-Consumer</v>
          </cell>
          <cell r="C81" t="str">
            <v>PHP</v>
          </cell>
        </row>
        <row r="82">
          <cell r="A82" t="str">
            <v>C841PH</v>
          </cell>
          <cell r="B82" t="str">
            <v>New Company C841PH</v>
          </cell>
          <cell r="C82" t="str">
            <v>PHP</v>
          </cell>
        </row>
        <row r="83">
          <cell r="A83" t="str">
            <v>C842HK</v>
          </cell>
          <cell r="B83" t="str">
            <v>New Company C842HK</v>
          </cell>
          <cell r="C83" t="str">
            <v>HKD</v>
          </cell>
        </row>
        <row r="84">
          <cell r="A84" t="str">
            <v>C843CN</v>
          </cell>
          <cell r="B84" t="str">
            <v>New Company C843CN</v>
          </cell>
          <cell r="C84" t="str">
            <v>RMB</v>
          </cell>
        </row>
        <row r="85">
          <cell r="A85" t="str">
            <v>C850HK</v>
          </cell>
          <cell r="B85" t="str">
            <v>JDH Toys Ltd</v>
          </cell>
          <cell r="C85" t="str">
            <v>HKD</v>
          </cell>
        </row>
        <row r="86">
          <cell r="A86" t="str">
            <v>C851HK</v>
          </cell>
          <cell r="B86" t="str">
            <v>Li &amp; Fung JDH Ltd</v>
          </cell>
          <cell r="C86" t="str">
            <v>HKD</v>
          </cell>
        </row>
        <row r="87">
          <cell r="A87" t="str">
            <v>C852HK</v>
          </cell>
          <cell r="B87" t="str">
            <v>JDH (China) Ltd</v>
          </cell>
          <cell r="C87" t="str">
            <v>HKD</v>
          </cell>
        </row>
        <row r="88">
          <cell r="A88" t="str">
            <v>C858HK</v>
          </cell>
          <cell r="B88" t="str">
            <v>New Company A</v>
          </cell>
          <cell r="C88" t="str">
            <v>HKD</v>
          </cell>
        </row>
        <row r="89">
          <cell r="A89" t="str">
            <v>C860AHK</v>
          </cell>
          <cell r="B89" t="str">
            <v>JDH (HK) Ltd - Central</v>
          </cell>
          <cell r="C89" t="str">
            <v>HKD</v>
          </cell>
        </row>
        <row r="90">
          <cell r="A90" t="str">
            <v>C860HK</v>
          </cell>
          <cell r="B90" t="str">
            <v>JDH (HK) Ltd - Consumer</v>
          </cell>
          <cell r="C90" t="str">
            <v>HKD</v>
          </cell>
        </row>
        <row r="91">
          <cell r="A91" t="str">
            <v>C870TW</v>
          </cell>
          <cell r="B91" t="str">
            <v>JDH (Taiwan) Ltd - Consumer</v>
          </cell>
          <cell r="C91" t="str">
            <v>NTD</v>
          </cell>
        </row>
        <row r="92">
          <cell r="A92" t="str">
            <v>C878CN</v>
          </cell>
          <cell r="B92" t="str">
            <v>New Company B</v>
          </cell>
          <cell r="C92" t="str">
            <v>RMB</v>
          </cell>
        </row>
        <row r="93">
          <cell r="A93" t="str">
            <v>C879TW</v>
          </cell>
          <cell r="B93" t="str">
            <v>JDH Marketing Services Co. Ltd.</v>
          </cell>
          <cell r="C93" t="str">
            <v>NTD</v>
          </cell>
        </row>
        <row r="94">
          <cell r="A94" t="str">
            <v>C880TW</v>
          </cell>
          <cell r="B94" t="str">
            <v>New Company C880TW</v>
          </cell>
          <cell r="C94" t="str">
            <v>NTD</v>
          </cell>
        </row>
        <row r="95">
          <cell r="A95" t="str">
            <v>C891CN</v>
          </cell>
          <cell r="B95" t="str">
            <v>Nanjing Li &amp; Fung JDH Trading</v>
          </cell>
          <cell r="C95" t="str">
            <v>RMB</v>
          </cell>
        </row>
        <row r="96">
          <cell r="A96" t="str">
            <v>Central</v>
          </cell>
          <cell r="B96" t="str">
            <v>Total Central Overheads</v>
          </cell>
        </row>
        <row r="97">
          <cell r="A97" t="str">
            <v>Central_CN</v>
          </cell>
          <cell r="B97" t="str">
            <v>Central Overheads - China</v>
          </cell>
        </row>
        <row r="98">
          <cell r="A98" t="str">
            <v>Central_GC</v>
          </cell>
          <cell r="B98" t="str">
            <v>Central Overheads-Greater China</v>
          </cell>
        </row>
        <row r="99">
          <cell r="A99" t="str">
            <v>Central_HK</v>
          </cell>
          <cell r="B99" t="str">
            <v>Central Overheads - Hong Kong</v>
          </cell>
        </row>
        <row r="100">
          <cell r="A100" t="str">
            <v>Central_ML</v>
          </cell>
          <cell r="B100" t="str">
            <v>Central Overheads - Malaysia</v>
          </cell>
        </row>
        <row r="101">
          <cell r="A101" t="str">
            <v>Central_PH</v>
          </cell>
          <cell r="B101" t="str">
            <v>Central_Philippines</v>
          </cell>
        </row>
        <row r="102">
          <cell r="A102" t="str">
            <v>Central_SG</v>
          </cell>
          <cell r="B102" t="str">
            <v>Central Overheads - Singapore</v>
          </cell>
        </row>
        <row r="103">
          <cell r="A103" t="str">
            <v>Central_TH</v>
          </cell>
          <cell r="B103" t="str">
            <v>Central Overheads - Thailand</v>
          </cell>
        </row>
        <row r="104">
          <cell r="A104" t="str">
            <v>Central_TW</v>
          </cell>
          <cell r="B104" t="str">
            <v>Central_Taiwan</v>
          </cell>
        </row>
        <row r="105">
          <cell r="A105" t="str">
            <v>CJNL</v>
          </cell>
          <cell r="B105" t="str">
            <v>Consumer Sub-Con Gp-Adj</v>
          </cell>
          <cell r="C105" t="str">
            <v>USD</v>
          </cell>
        </row>
        <row r="106">
          <cell r="A106" t="str">
            <v>CMJNL</v>
          </cell>
          <cell r="B106" t="str">
            <v>LFD Manufacturing - Journal</v>
          </cell>
          <cell r="C106" t="str">
            <v>USD</v>
          </cell>
        </row>
        <row r="107">
          <cell r="A107" t="str">
            <v>CN</v>
          </cell>
          <cell r="B107" t="str">
            <v>China</v>
          </cell>
        </row>
        <row r="108">
          <cell r="A108" t="str">
            <v>Consumer</v>
          </cell>
          <cell r="B108" t="str">
            <v>Total Consumer</v>
          </cell>
        </row>
        <row r="109">
          <cell r="A109" t="str">
            <v>Consumer_ASEAN</v>
          </cell>
          <cell r="B109" t="str">
            <v>Consumer - ASEAN</v>
          </cell>
        </row>
        <row r="110">
          <cell r="A110" t="str">
            <v>Consumer_BN</v>
          </cell>
          <cell r="B110" t="str">
            <v>Consumer - BN</v>
          </cell>
        </row>
        <row r="111">
          <cell r="A111" t="str">
            <v>Consumer_CN</v>
          </cell>
          <cell r="B111" t="str">
            <v>Consumer - China</v>
          </cell>
        </row>
        <row r="112">
          <cell r="A112" t="str">
            <v>Consumer_GC</v>
          </cell>
          <cell r="B112" t="str">
            <v>Consumer - Greater China</v>
          </cell>
        </row>
        <row r="113">
          <cell r="A113" t="str">
            <v>Consumer_HK</v>
          </cell>
          <cell r="B113" t="str">
            <v>Consumer - HK</v>
          </cell>
        </row>
        <row r="114">
          <cell r="A114" t="str">
            <v>Consumer_ID</v>
          </cell>
          <cell r="B114" t="str">
            <v>Consumer - Indonesia</v>
          </cell>
        </row>
        <row r="115">
          <cell r="A115" t="str">
            <v>Consumer_ML</v>
          </cell>
          <cell r="B115" t="str">
            <v>Consumer - Malaysia</v>
          </cell>
        </row>
        <row r="116">
          <cell r="A116" t="str">
            <v>Consumer_PH</v>
          </cell>
          <cell r="B116" t="str">
            <v>Consumer_Philippines</v>
          </cell>
        </row>
        <row r="117">
          <cell r="A117" t="str">
            <v>Consumer_PNA</v>
          </cell>
          <cell r="B117" t="str">
            <v>Consumer_PNA</v>
          </cell>
        </row>
        <row r="118">
          <cell r="A118" t="str">
            <v>Consumer_SG</v>
          </cell>
          <cell r="B118" t="str">
            <v>Consumer_SG</v>
          </cell>
        </row>
        <row r="119">
          <cell r="A119" t="str">
            <v>Consumer_TH</v>
          </cell>
          <cell r="B119" t="str">
            <v>Consumer - Thailand</v>
          </cell>
        </row>
        <row r="120">
          <cell r="A120" t="str">
            <v>Consumer_TW</v>
          </cell>
          <cell r="B120" t="str">
            <v>Consumer_Taiwan</v>
          </cell>
        </row>
        <row r="121">
          <cell r="A121" t="str">
            <v>Contract_Mfg</v>
          </cell>
          <cell r="B121" t="str">
            <v>Total Contract Manufacturing</v>
          </cell>
        </row>
        <row r="122">
          <cell r="A122" t="str">
            <v>Contract_Mfg_CN</v>
          </cell>
          <cell r="B122" t="str">
            <v>Contract Manfacturing - China</v>
          </cell>
        </row>
        <row r="123">
          <cell r="A123" t="str">
            <v>Contract_Mfg_GC</v>
          </cell>
          <cell r="B123" t="str">
            <v>Contract Manufacturing G China</v>
          </cell>
        </row>
        <row r="124">
          <cell r="A124" t="str">
            <v>Contract_Mfg_HK</v>
          </cell>
          <cell r="B124" t="str">
            <v>Contract Mfg HK</v>
          </cell>
        </row>
        <row r="125">
          <cell r="A125" t="str">
            <v>Contract_Mfg_PH</v>
          </cell>
          <cell r="B125" t="str">
            <v>Contract Mfg Philippines</v>
          </cell>
        </row>
        <row r="126">
          <cell r="A126" t="str">
            <v>Contract_Mfg_SG</v>
          </cell>
          <cell r="B126" t="str">
            <v>Contract Mfg SG</v>
          </cell>
        </row>
        <row r="127">
          <cell r="A127" t="str">
            <v>Contract_Mfg_TH</v>
          </cell>
          <cell r="B127" t="str">
            <v>Contract Manufacturing Thailand</v>
          </cell>
        </row>
        <row r="128">
          <cell r="A128" t="str">
            <v>Contract_Mg_ID</v>
          </cell>
          <cell r="B128" t="str">
            <v>Contract_Mg_ID</v>
          </cell>
        </row>
        <row r="129">
          <cell r="A129" t="str">
            <v>Contract_Mg_ML</v>
          </cell>
          <cell r="B129" t="str">
            <v>Contract_Mg_ML</v>
          </cell>
        </row>
        <row r="130">
          <cell r="A130" t="str">
            <v>Corporate</v>
          </cell>
          <cell r="B130" t="str">
            <v>Total Corporate</v>
          </cell>
        </row>
        <row r="131">
          <cell r="A131" t="str">
            <v>Corporate_BV</v>
          </cell>
          <cell r="B131" t="str">
            <v>Corporate BVI</v>
          </cell>
        </row>
        <row r="132">
          <cell r="A132" t="str">
            <v>Corporate_HK</v>
          </cell>
          <cell r="B132" t="str">
            <v>Corporate_HK</v>
          </cell>
        </row>
        <row r="133">
          <cell r="A133" t="str">
            <v>Corporate_Total</v>
          </cell>
          <cell r="B133" t="str">
            <v>Corporate_Total</v>
          </cell>
        </row>
        <row r="134">
          <cell r="A134" t="str">
            <v>D212JP</v>
          </cell>
          <cell r="B134" t="str">
            <v>Dodwell Japan KK-F&amp;C</v>
          </cell>
          <cell r="C134" t="str">
            <v>JPY</v>
          </cell>
        </row>
        <row r="135">
          <cell r="A135" t="str">
            <v>D260TH</v>
          </cell>
          <cell r="B135" t="str">
            <v>IDS Log (Thailand) - Disc Act</v>
          </cell>
          <cell r="C135" t="str">
            <v>THB</v>
          </cell>
        </row>
        <row r="136">
          <cell r="A136" t="str">
            <v>D412SG</v>
          </cell>
          <cell r="B136" t="str">
            <v>LFD Mgt Services Pte Ltd-DiscAct</v>
          </cell>
          <cell r="C136" t="str">
            <v>SGD</v>
          </cell>
        </row>
        <row r="137">
          <cell r="A137" t="str">
            <v>D510SG</v>
          </cell>
          <cell r="B137" t="str">
            <v>LFD (S) Pte Ltd - Discont Act</v>
          </cell>
          <cell r="C137" t="str">
            <v>SGD</v>
          </cell>
        </row>
        <row r="138">
          <cell r="A138" t="str">
            <v>D530ML</v>
          </cell>
          <cell r="B138" t="str">
            <v>LFD M Hldg Sdn Bhd-Discont Act</v>
          </cell>
          <cell r="C138" t="str">
            <v>MYR</v>
          </cell>
        </row>
        <row r="139">
          <cell r="A139" t="str">
            <v>D610ID</v>
          </cell>
          <cell r="B139" t="str">
            <v>PT Mitraprima Restu - Discon Act</v>
          </cell>
          <cell r="C139" t="str">
            <v>IDR</v>
          </cell>
        </row>
        <row r="140">
          <cell r="A140" t="str">
            <v>D830HK</v>
          </cell>
          <cell r="B140" t="str">
            <v>Gilman Industrial Ltd - Disc Act</v>
          </cell>
          <cell r="C140" t="str">
            <v>HKD</v>
          </cell>
        </row>
        <row r="141">
          <cell r="A141" t="str">
            <v>D860HK</v>
          </cell>
          <cell r="B141" t="str">
            <v>JDH (HK) Ltd - Disc Act</v>
          </cell>
          <cell r="C141" t="str">
            <v>HKD</v>
          </cell>
        </row>
        <row r="142">
          <cell r="A142" t="str">
            <v>D870TW</v>
          </cell>
          <cell r="B142" t="str">
            <v>JDH (Taiwan) Ltd - Disc Act</v>
          </cell>
          <cell r="C142" t="str">
            <v>NTD</v>
          </cell>
        </row>
        <row r="143">
          <cell r="A143" t="str">
            <v>Discontinued_Activities</v>
          </cell>
          <cell r="B143" t="str">
            <v>Total Discontinued Activities</v>
          </cell>
        </row>
        <row r="144">
          <cell r="A144" t="str">
            <v>DiscontinuedActivities_GC</v>
          </cell>
          <cell r="B144" t="str">
            <v>Discontinued Activities - GC</v>
          </cell>
        </row>
        <row r="145">
          <cell r="A145" t="str">
            <v>DiscontinuedActivities_ID</v>
          </cell>
          <cell r="B145" t="str">
            <v>Discontinued Activities_ID</v>
          </cell>
        </row>
        <row r="146">
          <cell r="A146" t="str">
            <v>DJNL</v>
          </cell>
          <cell r="B146" t="str">
            <v>Discontinued - Journal</v>
          </cell>
          <cell r="C146" t="str">
            <v>USD</v>
          </cell>
        </row>
        <row r="147">
          <cell r="A147" t="str">
            <v>e_biz</v>
          </cell>
          <cell r="B147" t="str">
            <v>e-biz</v>
          </cell>
        </row>
        <row r="148">
          <cell r="A148" t="str">
            <v>F262TH</v>
          </cell>
          <cell r="B148" t="str">
            <v>Moda Lifestyle Ltd</v>
          </cell>
          <cell r="C148" t="str">
            <v>THB</v>
          </cell>
        </row>
        <row r="149">
          <cell r="A149" t="str">
            <v>F288TH</v>
          </cell>
          <cell r="B149" t="str">
            <v>Thailand New Company E</v>
          </cell>
          <cell r="C149" t="str">
            <v>THB</v>
          </cell>
        </row>
        <row r="150">
          <cell r="A150" t="str">
            <v>F414ML</v>
          </cell>
          <cell r="B150" t="str">
            <v>Ferrinch (L) Ltd</v>
          </cell>
          <cell r="C150" t="str">
            <v>USD</v>
          </cell>
        </row>
        <row r="151">
          <cell r="A151" t="str">
            <v>F415KR</v>
          </cell>
          <cell r="B151" t="str">
            <v>Ferragamo Korea Ltd</v>
          </cell>
          <cell r="C151" t="str">
            <v>KRW</v>
          </cell>
        </row>
        <row r="152">
          <cell r="A152" t="str">
            <v>F539ML</v>
          </cell>
          <cell r="B152" t="str">
            <v>L &amp; F Branded Lifestyle (M) Ltd</v>
          </cell>
          <cell r="C152" t="str">
            <v>MYR</v>
          </cell>
        </row>
        <row r="153">
          <cell r="A153" t="str">
            <v>F588SG</v>
          </cell>
          <cell r="B153" t="str">
            <v>Singapore New Company D</v>
          </cell>
          <cell r="C153" t="str">
            <v>SGD</v>
          </cell>
        </row>
        <row r="154">
          <cell r="A154" t="str">
            <v>F594SG</v>
          </cell>
          <cell r="B154" t="str">
            <v>Asiadent Pte Ltd</v>
          </cell>
          <cell r="C154" t="str">
            <v>SGD</v>
          </cell>
        </row>
        <row r="155">
          <cell r="A155" t="str">
            <v>F613ID</v>
          </cell>
          <cell r="B155" t="str">
            <v>PT Citra Moda Indonesia</v>
          </cell>
          <cell r="C155" t="str">
            <v>IDR</v>
          </cell>
        </row>
        <row r="156">
          <cell r="A156" t="str">
            <v>FJNL</v>
          </cell>
          <cell r="B156" t="str">
            <v>Fashion - Journal</v>
          </cell>
          <cell r="C156" t="str">
            <v>USD</v>
          </cell>
        </row>
        <row r="157">
          <cell r="A157" t="str">
            <v>G210JP</v>
          </cell>
          <cell r="B157" t="str">
            <v>Dodwell Marketing Ser KK</v>
          </cell>
          <cell r="C157" t="str">
            <v>JPY</v>
          </cell>
        </row>
        <row r="158">
          <cell r="A158" t="str">
            <v>G212JP</v>
          </cell>
          <cell r="B158" t="str">
            <v>Dodwell Japan KK-Central</v>
          </cell>
          <cell r="C158" t="str">
            <v>JPY</v>
          </cell>
        </row>
        <row r="159">
          <cell r="A159" t="str">
            <v>G230TH</v>
          </cell>
          <cell r="B159" t="str">
            <v>The Borneo Co Ltd - Thailand</v>
          </cell>
          <cell r="C159" t="str">
            <v>THB</v>
          </cell>
        </row>
        <row r="160">
          <cell r="A160" t="str">
            <v>G231TH</v>
          </cell>
          <cell r="B160" t="str">
            <v>Butler &amp; Webster (Thailand) Ltd</v>
          </cell>
          <cell r="C160" t="str">
            <v>THB</v>
          </cell>
        </row>
        <row r="161">
          <cell r="A161" t="str">
            <v>G243TH</v>
          </cell>
          <cell r="B161" t="str">
            <v>New Investment Corporation Ltd</v>
          </cell>
          <cell r="C161" t="str">
            <v>THB</v>
          </cell>
        </row>
        <row r="162">
          <cell r="A162" t="str">
            <v>G251TH</v>
          </cell>
          <cell r="B162" t="str">
            <v>Bangkok Modern Terminal Ltd</v>
          </cell>
          <cell r="C162" t="str">
            <v>THB</v>
          </cell>
        </row>
        <row r="163">
          <cell r="A163" t="str">
            <v>G252TH</v>
          </cell>
          <cell r="B163" t="str">
            <v>Hua Mark Patana Ltd</v>
          </cell>
          <cell r="C163" t="str">
            <v>THB</v>
          </cell>
        </row>
        <row r="164">
          <cell r="A164" t="str">
            <v>G253TH</v>
          </cell>
          <cell r="B164" t="str">
            <v>Anglo-Thai Services Ltd</v>
          </cell>
          <cell r="C164" t="str">
            <v>THB</v>
          </cell>
        </row>
        <row r="165">
          <cell r="A165" t="str">
            <v>G254TH</v>
          </cell>
          <cell r="B165" t="str">
            <v xml:space="preserve">Commerical Union Ass Co (Thai) </v>
          </cell>
          <cell r="C165" t="str">
            <v>THB</v>
          </cell>
        </row>
        <row r="166">
          <cell r="A166" t="str">
            <v>G260TH</v>
          </cell>
          <cell r="B166" t="str">
            <v>IDS Log (Thailand) - Central</v>
          </cell>
          <cell r="C166" t="str">
            <v>THB</v>
          </cell>
        </row>
        <row r="167">
          <cell r="A167" t="str">
            <v>G264TH</v>
          </cell>
          <cell r="B167" t="str">
            <v>Trademart Wholesale Ltd</v>
          </cell>
          <cell r="C167" t="str">
            <v>THB</v>
          </cell>
        </row>
        <row r="168">
          <cell r="A168" t="str">
            <v>G265TH</v>
          </cell>
          <cell r="B168" t="str">
            <v>Synthelabo Ltd</v>
          </cell>
          <cell r="C168" t="str">
            <v>THB</v>
          </cell>
        </row>
        <row r="169">
          <cell r="A169" t="str">
            <v>G266TH</v>
          </cell>
          <cell r="B169" t="str">
            <v xml:space="preserve">Chubb (Thailand) Ltd </v>
          </cell>
          <cell r="C169" t="str">
            <v>THB</v>
          </cell>
        </row>
        <row r="170">
          <cell r="A170" t="str">
            <v>G267TH</v>
          </cell>
          <cell r="B170" t="str">
            <v>JDH Services Ltd.</v>
          </cell>
          <cell r="C170" t="str">
            <v>THB</v>
          </cell>
        </row>
        <row r="171">
          <cell r="A171" t="str">
            <v>G270TH</v>
          </cell>
          <cell r="B171" t="str">
            <v>Anglo Thai Corp Ltd - Thailand</v>
          </cell>
          <cell r="C171" t="str">
            <v>THB</v>
          </cell>
        </row>
        <row r="172">
          <cell r="A172" t="str">
            <v>G275TH</v>
          </cell>
          <cell r="B172" t="str">
            <v>LFD (Thailand) Ltd</v>
          </cell>
          <cell r="C172" t="str">
            <v>THB</v>
          </cell>
        </row>
        <row r="173">
          <cell r="A173" t="str">
            <v>G276TH</v>
          </cell>
          <cell r="B173" t="str">
            <v>Kijpinyo Co Ltd</v>
          </cell>
          <cell r="C173" t="str">
            <v>THB</v>
          </cell>
        </row>
        <row r="174">
          <cell r="A174" t="str">
            <v>G320ML</v>
          </cell>
          <cell r="B174" t="str">
            <v>LFD Holdings Sdn Bhd</v>
          </cell>
          <cell r="C174" t="str">
            <v>MYR</v>
          </cell>
        </row>
        <row r="175">
          <cell r="A175" t="str">
            <v>G326ML</v>
          </cell>
          <cell r="B175" t="str">
            <v>Moutrie Trading Sdn Bhd</v>
          </cell>
          <cell r="C175" t="str">
            <v>MYR</v>
          </cell>
        </row>
        <row r="176">
          <cell r="A176" t="str">
            <v>G327ML</v>
          </cell>
          <cell r="B176" t="str">
            <v>LFD Moutrie Sdn Bhd</v>
          </cell>
          <cell r="C176" t="str">
            <v>MYR</v>
          </cell>
        </row>
        <row r="177">
          <cell r="A177" t="str">
            <v>G328ML</v>
          </cell>
          <cell r="B177" t="str">
            <v>Tiram Kimia Sdn Bhd</v>
          </cell>
          <cell r="C177" t="str">
            <v>MYR</v>
          </cell>
        </row>
        <row r="178">
          <cell r="A178" t="str">
            <v>G330ML</v>
          </cell>
          <cell r="B178" t="str">
            <v>LFD Mfg Sdn Bhd - Mgt Div</v>
          </cell>
          <cell r="C178" t="str">
            <v>MYR</v>
          </cell>
        </row>
        <row r="179">
          <cell r="A179" t="str">
            <v>G332ML</v>
          </cell>
          <cell r="B179" t="str">
            <v>JDH Jong Brothers (Malay) SdnBhd</v>
          </cell>
          <cell r="C179" t="str">
            <v>MYR</v>
          </cell>
        </row>
        <row r="180">
          <cell r="A180" t="str">
            <v>G333ML</v>
          </cell>
          <cell r="B180" t="str">
            <v>LFD Corporate Ser Sdn Bhd</v>
          </cell>
          <cell r="C180" t="str">
            <v>MYR</v>
          </cell>
        </row>
        <row r="181">
          <cell r="A181" t="str">
            <v>G335ML</v>
          </cell>
          <cell r="B181" t="str">
            <v xml:space="preserve">PKNS-LFD Sdn Bhd </v>
          </cell>
          <cell r="C181" t="str">
            <v>MYR</v>
          </cell>
        </row>
        <row r="182">
          <cell r="A182" t="str">
            <v>G336ML</v>
          </cell>
          <cell r="B182" t="str">
            <v>Anglo-French Forwarding Sdn Bhd</v>
          </cell>
          <cell r="C182" t="str">
            <v>MYR</v>
          </cell>
        </row>
        <row r="183">
          <cell r="A183" t="str">
            <v>G337ML</v>
          </cell>
          <cell r="B183" t="str">
            <v>Borneo Eastern Agencies Sdn Bhd</v>
          </cell>
          <cell r="C183" t="str">
            <v>MYR</v>
          </cell>
        </row>
        <row r="184">
          <cell r="A184" t="str">
            <v>G338ML</v>
          </cell>
          <cell r="B184" t="str">
            <v>LFD-Online Sdn Bhd</v>
          </cell>
          <cell r="C184" t="str">
            <v>MYR</v>
          </cell>
        </row>
        <row r="185">
          <cell r="A185" t="str">
            <v>G412SG</v>
          </cell>
          <cell r="B185" t="str">
            <v>LFD Mgt Services Pte Ltd - Cent</v>
          </cell>
          <cell r="C185" t="str">
            <v>SGD</v>
          </cell>
        </row>
        <row r="186">
          <cell r="A186" t="str">
            <v>G413SG</v>
          </cell>
          <cell r="B186" t="str">
            <v>LFD Corporate Ser Asia Pte Ltd</v>
          </cell>
          <cell r="C186" t="str">
            <v>SGD</v>
          </cell>
        </row>
        <row r="187">
          <cell r="A187" t="str">
            <v>G510SG</v>
          </cell>
          <cell r="B187" t="str">
            <v>LFD (Singapore) Pte Ltd- Central</v>
          </cell>
          <cell r="C187" t="str">
            <v>SGD</v>
          </cell>
        </row>
        <row r="188">
          <cell r="A188" t="str">
            <v>G511ESG</v>
          </cell>
          <cell r="B188" t="str">
            <v>IDS Logistics Ser Pte Ltd e-Biz</v>
          </cell>
          <cell r="C188" t="str">
            <v>SGD</v>
          </cell>
        </row>
        <row r="189">
          <cell r="A189" t="str">
            <v>G511SG</v>
          </cell>
          <cell r="B189" t="str">
            <v>IDS Logistics Services Pte Ltd</v>
          </cell>
          <cell r="C189" t="str">
            <v>SGD</v>
          </cell>
        </row>
        <row r="190">
          <cell r="A190" t="str">
            <v>G531SG</v>
          </cell>
          <cell r="B190" t="str">
            <v>Anglo-French Trading Sdn Bhd</v>
          </cell>
          <cell r="C190" t="str">
            <v>MYR</v>
          </cell>
        </row>
        <row r="191">
          <cell r="A191" t="str">
            <v>G532SG</v>
          </cell>
          <cell r="B191" t="str">
            <v>Champion Motors (Sabah) Sdn Bhd</v>
          </cell>
          <cell r="C191" t="str">
            <v>MYR</v>
          </cell>
        </row>
        <row r="192">
          <cell r="A192" t="str">
            <v>G535SG</v>
          </cell>
          <cell r="B192" t="str">
            <v xml:space="preserve">Independent Cr &amp; Leas'g Sdn Bhd </v>
          </cell>
          <cell r="C192" t="str">
            <v>MYR</v>
          </cell>
        </row>
        <row r="193">
          <cell r="A193" t="str">
            <v>G536SG</v>
          </cell>
          <cell r="B193" t="str">
            <v>Prai Properties Sdn Bhd</v>
          </cell>
          <cell r="C193" t="str">
            <v>MYR</v>
          </cell>
        </row>
        <row r="194">
          <cell r="A194" t="str">
            <v>G537SG</v>
          </cell>
          <cell r="B194" t="str">
            <v>Country Land Development Sdn Bhd</v>
          </cell>
          <cell r="C194" t="str">
            <v>MYR</v>
          </cell>
        </row>
        <row r="195">
          <cell r="A195" t="str">
            <v>G538SG</v>
          </cell>
          <cell r="B195" t="str">
            <v>Orchard Motors (Malaysia)Sdn Bhd</v>
          </cell>
          <cell r="C195" t="str">
            <v>MYR</v>
          </cell>
        </row>
        <row r="196">
          <cell r="A196" t="str">
            <v>G539SG</v>
          </cell>
          <cell r="B196" t="str">
            <v>The Borneo Co (1975) Sdn Bhd</v>
          </cell>
          <cell r="C196" t="str">
            <v>MYR</v>
          </cell>
        </row>
        <row r="197">
          <cell r="A197" t="str">
            <v>G541SG</v>
          </cell>
          <cell r="B197" t="str">
            <v>The Borneo Co (Sabah) Sdn Bhd</v>
          </cell>
          <cell r="C197" t="str">
            <v>MYR</v>
          </cell>
        </row>
        <row r="198">
          <cell r="A198" t="str">
            <v>G542SG</v>
          </cell>
          <cell r="B198" t="str">
            <v>The Borneo Co (Sarawak) Sdn Bhd</v>
          </cell>
          <cell r="C198" t="str">
            <v>MYR</v>
          </cell>
        </row>
        <row r="199">
          <cell r="A199" t="str">
            <v>G547ML</v>
          </cell>
          <cell r="B199" t="str">
            <v>Moutrie Properties Sdn Bhd</v>
          </cell>
          <cell r="C199" t="str">
            <v>MYR</v>
          </cell>
        </row>
        <row r="200">
          <cell r="A200" t="str">
            <v>G548ML</v>
          </cell>
          <cell r="B200" t="str">
            <v>Kumpulan Inchcape Sdn Bhd</v>
          </cell>
          <cell r="C200" t="str">
            <v>MYR</v>
          </cell>
        </row>
        <row r="201">
          <cell r="A201" t="str">
            <v>G560ML</v>
          </cell>
          <cell r="B201" t="str">
            <v>Malinch Asso Holdings Sdn Bhd</v>
          </cell>
          <cell r="C201" t="str">
            <v>MYR</v>
          </cell>
        </row>
        <row r="202">
          <cell r="A202" t="str">
            <v>G561ML</v>
          </cell>
          <cell r="B202" t="str">
            <v>Kuching Hotels Sdn Bhd</v>
          </cell>
          <cell r="C202" t="str">
            <v>MYR</v>
          </cell>
        </row>
        <row r="203">
          <cell r="A203" t="str">
            <v>G580SG</v>
          </cell>
          <cell r="B203" t="str">
            <v>JDH Investments (S) Pte Ltd</v>
          </cell>
          <cell r="C203" t="str">
            <v>SGD</v>
          </cell>
        </row>
        <row r="204">
          <cell r="A204" t="str">
            <v>G590SG</v>
          </cell>
          <cell r="B204" t="str">
            <v>The Borneo Co Pte Ltd</v>
          </cell>
          <cell r="C204" t="str">
            <v>SGD</v>
          </cell>
        </row>
        <row r="205">
          <cell r="A205" t="str">
            <v>G591SG</v>
          </cell>
          <cell r="B205" t="str">
            <v>Myanmar Borneo Co Ltd</v>
          </cell>
          <cell r="C205" t="str">
            <v>SGD</v>
          </cell>
        </row>
        <row r="206">
          <cell r="A206" t="str">
            <v>G592SG</v>
          </cell>
          <cell r="B206" t="str">
            <v>Synatron Distributors Pte Ltd</v>
          </cell>
          <cell r="C206" t="str">
            <v>SGD</v>
          </cell>
        </row>
        <row r="207">
          <cell r="A207" t="str">
            <v>G597SG</v>
          </cell>
          <cell r="B207" t="str">
            <v>Central Package (S) Pte Ltd</v>
          </cell>
          <cell r="C207" t="str">
            <v>SGD</v>
          </cell>
        </row>
        <row r="208">
          <cell r="A208" t="str">
            <v>G598SG</v>
          </cell>
          <cell r="B208" t="str">
            <v>Myanmar LFD Group Ltd</v>
          </cell>
          <cell r="C208" t="str">
            <v>SGD</v>
          </cell>
        </row>
        <row r="209">
          <cell r="A209" t="str">
            <v>G599SG</v>
          </cell>
          <cell r="B209" t="str">
            <v>KST Communications Pte Ltd</v>
          </cell>
          <cell r="C209" t="str">
            <v>SGD</v>
          </cell>
        </row>
        <row r="210">
          <cell r="A210" t="str">
            <v>G612SG</v>
          </cell>
          <cell r="B210" t="str">
            <v>Borneo Inv (Singapore) Pte Ltd</v>
          </cell>
          <cell r="C210" t="str">
            <v>SGD</v>
          </cell>
        </row>
        <row r="211">
          <cell r="A211" t="str">
            <v>G811HK</v>
          </cell>
          <cell r="B211" t="str">
            <v>LFD Investment Holdings Ltd</v>
          </cell>
          <cell r="C211" t="str">
            <v>HKD</v>
          </cell>
        </row>
        <row r="212">
          <cell r="A212" t="str">
            <v>G812UK</v>
          </cell>
          <cell r="B212" t="str">
            <v>Li &amp; Fung China Investments Ltd</v>
          </cell>
          <cell r="C212" t="str">
            <v>GBP</v>
          </cell>
        </row>
        <row r="213">
          <cell r="A213" t="str">
            <v>G813CN</v>
          </cell>
          <cell r="B213" t="str">
            <v>IDS (Shanghai) Trading Ltd</v>
          </cell>
          <cell r="C213" t="str">
            <v>USD</v>
          </cell>
        </row>
        <row r="214">
          <cell r="A214" t="str">
            <v>G816CN</v>
          </cell>
          <cell r="B214" t="str">
            <v>Shanghai NAI Business System Ltd</v>
          </cell>
          <cell r="C214" t="str">
            <v>RMB</v>
          </cell>
        </row>
        <row r="215">
          <cell r="A215" t="str">
            <v>G821HK</v>
          </cell>
          <cell r="B215" t="str">
            <v>Li &amp; Fung Pacific Hldgs Ltd</v>
          </cell>
          <cell r="C215" t="str">
            <v>HKD</v>
          </cell>
        </row>
        <row r="216">
          <cell r="A216" t="str">
            <v>G823HK</v>
          </cell>
          <cell r="B216" t="str">
            <v>Li &amp; Fung Mgt Services Ltd</v>
          </cell>
          <cell r="C216" t="str">
            <v>HKD</v>
          </cell>
        </row>
        <row r="217">
          <cell r="A217" t="str">
            <v>G824HK</v>
          </cell>
          <cell r="B217" t="str">
            <v>Li &amp; Fung IDS Logistics Ltd</v>
          </cell>
          <cell r="C217" t="str">
            <v>HKD</v>
          </cell>
        </row>
        <row r="218">
          <cell r="A218" t="str">
            <v>G833HK</v>
          </cell>
          <cell r="B218" t="str">
            <v>Gibb Livingston &amp; Co Ltd</v>
          </cell>
          <cell r="C218" t="str">
            <v>HKD</v>
          </cell>
        </row>
        <row r="219">
          <cell r="A219" t="str">
            <v>G834HK</v>
          </cell>
          <cell r="B219" t="str">
            <v>LFD (China) Ltd</v>
          </cell>
          <cell r="C219" t="str">
            <v>HKD</v>
          </cell>
        </row>
        <row r="220">
          <cell r="A220" t="str">
            <v>G840PH</v>
          </cell>
          <cell r="B220" t="str">
            <v>JDH (Philippines) Inc-Central</v>
          </cell>
          <cell r="C220" t="str">
            <v>PHP</v>
          </cell>
        </row>
        <row r="221">
          <cell r="A221" t="str">
            <v>G851HK</v>
          </cell>
          <cell r="B221" t="str">
            <v>Li &amp; Fung JDH Ltd</v>
          </cell>
          <cell r="C221" t="str">
            <v>HKD</v>
          </cell>
        </row>
        <row r="222">
          <cell r="A222" t="str">
            <v>G853HK</v>
          </cell>
          <cell r="B222" t="str">
            <v>LFD Manufacturing Ltd</v>
          </cell>
          <cell r="C222" t="str">
            <v>HKD</v>
          </cell>
        </row>
        <row r="223">
          <cell r="A223" t="str">
            <v>G860HK</v>
          </cell>
          <cell r="B223" t="str">
            <v>JDH (HK) Ltd - Central</v>
          </cell>
          <cell r="C223" t="str">
            <v>HKD</v>
          </cell>
        </row>
        <row r="224">
          <cell r="A224" t="str">
            <v>G861HK</v>
          </cell>
          <cell r="B224" t="str">
            <v>Li &amp; Fung JDH Healthcare</v>
          </cell>
          <cell r="C224" t="str">
            <v>HKD</v>
          </cell>
        </row>
        <row r="225">
          <cell r="A225" t="str">
            <v>G870TW</v>
          </cell>
          <cell r="B225" t="str">
            <v>JDH (Taiwan) Ltd - Central</v>
          </cell>
          <cell r="C225" t="str">
            <v>NTD</v>
          </cell>
        </row>
        <row r="226">
          <cell r="A226" t="str">
            <v>G871HK</v>
          </cell>
          <cell r="B226" t="str">
            <v>JDH (Taiwan) Ltd - Hong Kong</v>
          </cell>
          <cell r="C226" t="str">
            <v>HKD</v>
          </cell>
        </row>
        <row r="227">
          <cell r="A227" t="str">
            <v>Gilman</v>
          </cell>
          <cell r="B227" t="str">
            <v>Gilman</v>
          </cell>
        </row>
        <row r="228">
          <cell r="A228" t="str">
            <v>GJNL</v>
          </cell>
          <cell r="B228" t="str">
            <v>Central - Journal</v>
          </cell>
          <cell r="C228" t="str">
            <v>USD</v>
          </cell>
        </row>
        <row r="229">
          <cell r="A229" t="str">
            <v>Group_Total_by_Countries</v>
          </cell>
          <cell r="B229" t="str">
            <v>Group_Total_by_Countries</v>
          </cell>
        </row>
        <row r="230">
          <cell r="A230" t="str">
            <v>Group_Total_by_Stream</v>
          </cell>
          <cell r="B230" t="str">
            <v>Group_Total_by_Stream</v>
          </cell>
        </row>
        <row r="231">
          <cell r="A231" t="str">
            <v>H240TH</v>
          </cell>
          <cell r="B231" t="str">
            <v>Borneo Agencies Ltd - Healthcare</v>
          </cell>
          <cell r="C231" t="str">
            <v>THB</v>
          </cell>
        </row>
        <row r="232">
          <cell r="A232" t="str">
            <v>H260TH</v>
          </cell>
          <cell r="B232" t="str">
            <v>IDS Log (Thailand) - Healthcare</v>
          </cell>
          <cell r="C232" t="str">
            <v>THB</v>
          </cell>
        </row>
        <row r="233">
          <cell r="A233" t="str">
            <v>H272TH</v>
          </cell>
          <cell r="B233" t="str">
            <v>JDH Borneo (Thailand)-Healthcare</v>
          </cell>
          <cell r="C233" t="str">
            <v>THB</v>
          </cell>
        </row>
        <row r="234">
          <cell r="A234" t="str">
            <v>H290TH</v>
          </cell>
          <cell r="B234" t="str">
            <v>New company 1</v>
          </cell>
          <cell r="C234" t="str">
            <v>THB</v>
          </cell>
        </row>
        <row r="235">
          <cell r="A235" t="str">
            <v>H291TH</v>
          </cell>
          <cell r="B235" t="str">
            <v>New company 2</v>
          </cell>
          <cell r="C235" t="str">
            <v>THB</v>
          </cell>
        </row>
        <row r="236">
          <cell r="A236" t="str">
            <v>H318ML</v>
          </cell>
          <cell r="B236" t="str">
            <v>New Company C</v>
          </cell>
          <cell r="C236" t="str">
            <v>MYR</v>
          </cell>
        </row>
        <row r="237">
          <cell r="A237" t="str">
            <v>H319ML</v>
          </cell>
          <cell r="B237" t="str">
            <v>New Company H319ML</v>
          </cell>
          <cell r="C237" t="str">
            <v>MYR</v>
          </cell>
        </row>
        <row r="238">
          <cell r="A238" t="str">
            <v>H510SG</v>
          </cell>
          <cell r="B238" t="str">
            <v>LFD (Singapore) Pte Ltd - HC</v>
          </cell>
          <cell r="C238" t="str">
            <v>SGD</v>
          </cell>
        </row>
        <row r="239">
          <cell r="A239" t="str">
            <v>H546BN</v>
          </cell>
          <cell r="B239" t="str">
            <v>New Company H546BN</v>
          </cell>
          <cell r="C239" t="str">
            <v>BND</v>
          </cell>
        </row>
        <row r="240">
          <cell r="A240" t="str">
            <v>H570SG</v>
          </cell>
          <cell r="B240" t="str">
            <v>JDH Marketing (S) Pte Ltd</v>
          </cell>
          <cell r="C240" t="str">
            <v>SGD</v>
          </cell>
        </row>
        <row r="241">
          <cell r="A241" t="str">
            <v>H571ML</v>
          </cell>
          <cell r="B241" t="str">
            <v>JDH Pharmaceutical Sdn Bhd</v>
          </cell>
          <cell r="C241" t="str">
            <v>MYR</v>
          </cell>
        </row>
        <row r="242">
          <cell r="A242" t="str">
            <v>H583ID</v>
          </cell>
          <cell r="B242" t="str">
            <v>New company H583ID</v>
          </cell>
          <cell r="C242" t="str">
            <v>IDR</v>
          </cell>
        </row>
        <row r="243">
          <cell r="A243" t="str">
            <v>H584ID</v>
          </cell>
          <cell r="B243" t="str">
            <v>New company H584ID</v>
          </cell>
          <cell r="C243" t="str">
            <v>IDR</v>
          </cell>
        </row>
        <row r="244">
          <cell r="A244" t="str">
            <v>H589SG</v>
          </cell>
          <cell r="B244" t="str">
            <v>New Company 2</v>
          </cell>
          <cell r="C244" t="str">
            <v>SGD</v>
          </cell>
        </row>
        <row r="245">
          <cell r="A245" t="str">
            <v>H591SG</v>
          </cell>
          <cell r="B245" t="str">
            <v>New company 3</v>
          </cell>
          <cell r="C245" t="str">
            <v>SGD</v>
          </cell>
        </row>
        <row r="246">
          <cell r="A246" t="str">
            <v>H594SG</v>
          </cell>
          <cell r="B246" t="str">
            <v>Asiadent Pte Ltd</v>
          </cell>
          <cell r="C246" t="str">
            <v>SGD</v>
          </cell>
        </row>
        <row r="247">
          <cell r="A247" t="str">
            <v>H595ML</v>
          </cell>
          <cell r="B247" t="str">
            <v>JDH Logic-Med Sdn Bhd</v>
          </cell>
          <cell r="C247" t="str">
            <v>MYR</v>
          </cell>
        </row>
        <row r="248">
          <cell r="A248" t="str">
            <v>H596ML</v>
          </cell>
          <cell r="B248" t="str">
            <v>JDH Dental Sdn Bhd</v>
          </cell>
          <cell r="C248" t="str">
            <v>MYR</v>
          </cell>
        </row>
        <row r="249">
          <cell r="A249" t="str">
            <v>H610ID</v>
          </cell>
          <cell r="B249" t="str">
            <v>PT Mitraprima Restu - Healthcare</v>
          </cell>
          <cell r="C249" t="str">
            <v>IDR</v>
          </cell>
        </row>
        <row r="250">
          <cell r="A250" t="str">
            <v>H837CN</v>
          </cell>
          <cell r="B250" t="str">
            <v>Nanjing JDH Trading Co Ltd - HC</v>
          </cell>
          <cell r="C250" t="str">
            <v>RMB</v>
          </cell>
        </row>
        <row r="251">
          <cell r="A251" t="str">
            <v>H838CN</v>
          </cell>
          <cell r="B251" t="str">
            <v>JDH (Nanjing) Dev Co Ltd-HC</v>
          </cell>
          <cell r="C251" t="str">
            <v>RMB</v>
          </cell>
        </row>
        <row r="252">
          <cell r="A252" t="str">
            <v>H843PH</v>
          </cell>
          <cell r="B252" t="str">
            <v>New Company H843PH</v>
          </cell>
          <cell r="C252" t="str">
            <v>PHP</v>
          </cell>
        </row>
        <row r="253">
          <cell r="A253" t="str">
            <v>H858HK</v>
          </cell>
          <cell r="B253" t="str">
            <v>New Company A</v>
          </cell>
          <cell r="C253" t="str">
            <v>HKD</v>
          </cell>
        </row>
        <row r="254">
          <cell r="A254" t="str">
            <v>H860HK</v>
          </cell>
          <cell r="B254" t="str">
            <v>JDH (HK) Ltd - Healthcare</v>
          </cell>
          <cell r="C254" t="str">
            <v>HKD</v>
          </cell>
        </row>
        <row r="255">
          <cell r="A255" t="str">
            <v>H861HK</v>
          </cell>
          <cell r="B255" t="str">
            <v>Li &amp; Fung JDH Healthcare Ltd</v>
          </cell>
          <cell r="C255" t="str">
            <v>HKD</v>
          </cell>
        </row>
        <row r="256">
          <cell r="A256" t="str">
            <v>H869TW</v>
          </cell>
          <cell r="B256" t="str">
            <v>New Company H869TW</v>
          </cell>
          <cell r="C256" t="str">
            <v>NTD</v>
          </cell>
        </row>
        <row r="257">
          <cell r="A257" t="str">
            <v>H876CN</v>
          </cell>
          <cell r="B257" t="str">
            <v>New Company H876CN</v>
          </cell>
          <cell r="C257" t="str">
            <v>RMB</v>
          </cell>
        </row>
        <row r="258">
          <cell r="A258" t="str">
            <v>H878CN</v>
          </cell>
          <cell r="B258" t="str">
            <v>New Company B</v>
          </cell>
          <cell r="C258" t="str">
            <v>RMB</v>
          </cell>
        </row>
        <row r="259">
          <cell r="A259" t="str">
            <v>H890HK</v>
          </cell>
          <cell r="B259" t="str">
            <v>New Company</v>
          </cell>
          <cell r="C259" t="str">
            <v>HKD</v>
          </cell>
        </row>
        <row r="260">
          <cell r="A260" t="str">
            <v>H891CN</v>
          </cell>
          <cell r="B260" t="str">
            <v>Naning Li &amp; Fung JDH Trading</v>
          </cell>
          <cell r="C260" t="str">
            <v>RMB</v>
          </cell>
        </row>
        <row r="261">
          <cell r="A261" t="str">
            <v>Healthcare</v>
          </cell>
          <cell r="B261" t="str">
            <v>Total Healthcare</v>
          </cell>
        </row>
        <row r="262">
          <cell r="A262" t="str">
            <v>Healthcare_BN</v>
          </cell>
          <cell r="B262" t="str">
            <v>Healthcare - Brunei</v>
          </cell>
        </row>
        <row r="263">
          <cell r="A263" t="str">
            <v>Healthcare_CN</v>
          </cell>
          <cell r="B263" t="str">
            <v>Healthcare - China</v>
          </cell>
        </row>
        <row r="264">
          <cell r="A264" t="str">
            <v>Healthcare_GC</v>
          </cell>
          <cell r="B264" t="str">
            <v>Healthcare - Greater China</v>
          </cell>
        </row>
        <row r="265">
          <cell r="A265" t="str">
            <v>Healthcare_HK</v>
          </cell>
          <cell r="B265" t="str">
            <v>Healthcare_HK</v>
          </cell>
        </row>
        <row r="266">
          <cell r="A266" t="str">
            <v>Healthcare_ID</v>
          </cell>
          <cell r="B266" t="str">
            <v>Healthcare_ID</v>
          </cell>
        </row>
        <row r="267">
          <cell r="A267" t="str">
            <v>Healthcare_ML</v>
          </cell>
          <cell r="B267" t="str">
            <v>Healthcare - Malaysia</v>
          </cell>
        </row>
        <row r="268">
          <cell r="A268" t="str">
            <v>Healthcare_PH</v>
          </cell>
          <cell r="B268" t="str">
            <v>Healthcare - Philippines</v>
          </cell>
        </row>
        <row r="269">
          <cell r="A269" t="str">
            <v>Healthcare_SG</v>
          </cell>
          <cell r="B269" t="str">
            <v>Healthcare - Singapore</v>
          </cell>
        </row>
        <row r="270">
          <cell r="A270" t="str">
            <v>Healthcare_TH</v>
          </cell>
          <cell r="B270" t="str">
            <v>Healthcare - Thailand</v>
          </cell>
        </row>
        <row r="271">
          <cell r="A271" t="str">
            <v>Healthcare_TW</v>
          </cell>
          <cell r="B271" t="str">
            <v>Healthcare - Taiwan</v>
          </cell>
        </row>
        <row r="272">
          <cell r="A272" t="str">
            <v>HJNL</v>
          </cell>
          <cell r="B272" t="str">
            <v>Healthcare - Journal</v>
          </cell>
          <cell r="C272" t="str">
            <v>USD</v>
          </cell>
        </row>
        <row r="273">
          <cell r="A273" t="str">
            <v>HK</v>
          </cell>
          <cell r="B273" t="str">
            <v>Hong Kong</v>
          </cell>
        </row>
        <row r="274">
          <cell r="A274" t="str">
            <v>I212JP</v>
          </cell>
          <cell r="B274" t="str">
            <v>Dodwell Japan KK-Ind</v>
          </cell>
          <cell r="C274" t="str">
            <v>JPY</v>
          </cell>
        </row>
        <row r="275">
          <cell r="A275" t="str">
            <v>I213CN</v>
          </cell>
          <cell r="B275" t="str">
            <v>Hefei Dodwell Machinery Co Ltd</v>
          </cell>
          <cell r="C275" t="str">
            <v>RMB</v>
          </cell>
        </row>
        <row r="276">
          <cell r="A276" t="str">
            <v>I232PTH</v>
          </cell>
          <cell r="B276" t="str">
            <v>Borneo Tech (Thai) Ltd - Parts</v>
          </cell>
          <cell r="C276" t="str">
            <v>THB</v>
          </cell>
        </row>
        <row r="277">
          <cell r="A277" t="str">
            <v>I232QTH</v>
          </cell>
          <cell r="B277" t="str">
            <v>Borneo Tech (Thai) Ltd-Tractors</v>
          </cell>
          <cell r="C277" t="str">
            <v>THB</v>
          </cell>
        </row>
        <row r="278">
          <cell r="A278" t="str">
            <v>I232TTH</v>
          </cell>
          <cell r="B278" t="str">
            <v>Borneo Tech (Thai) Ltd - Turf</v>
          </cell>
          <cell r="C278" t="str">
            <v>THB</v>
          </cell>
        </row>
        <row r="279">
          <cell r="A279" t="str">
            <v>I232WTH</v>
          </cell>
          <cell r="B279" t="str">
            <v>Borneo Tech (Thai) Ltd - Wgoods</v>
          </cell>
          <cell r="C279" t="str">
            <v>THB</v>
          </cell>
        </row>
        <row r="280">
          <cell r="A280" t="str">
            <v>I253TH</v>
          </cell>
          <cell r="B280" t="str">
            <v>Anglo-Thai Services Ltd</v>
          </cell>
          <cell r="C280" t="str">
            <v>THB</v>
          </cell>
        </row>
        <row r="281">
          <cell r="A281" t="str">
            <v>I260PTH</v>
          </cell>
          <cell r="B281" t="str">
            <v>IDS Log (Thailand) - Parts</v>
          </cell>
          <cell r="C281" t="str">
            <v>THB</v>
          </cell>
        </row>
        <row r="282">
          <cell r="A282" t="str">
            <v>I260QTH</v>
          </cell>
          <cell r="B282" t="str">
            <v>IDS Log (Thailand)-Tractors</v>
          </cell>
          <cell r="C282" t="str">
            <v>THB</v>
          </cell>
        </row>
        <row r="283">
          <cell r="A283" t="str">
            <v>I260TH</v>
          </cell>
          <cell r="B283" t="str">
            <v>IDS Log (Thailand) - Industrial</v>
          </cell>
          <cell r="C283" t="str">
            <v>THB</v>
          </cell>
        </row>
        <row r="284">
          <cell r="A284" t="str">
            <v>I260TTH</v>
          </cell>
          <cell r="B284" t="str">
            <v>IDS Log (Thailand) - Turf</v>
          </cell>
          <cell r="C284" t="str">
            <v>THB</v>
          </cell>
        </row>
        <row r="285">
          <cell r="A285" t="str">
            <v>I260WTH</v>
          </cell>
          <cell r="B285" t="str">
            <v>IDS Log (Thailand) - Wgoods</v>
          </cell>
          <cell r="C285" t="str">
            <v>THB</v>
          </cell>
        </row>
        <row r="286">
          <cell r="A286" t="str">
            <v>I263PTH</v>
          </cell>
          <cell r="B286" t="str">
            <v>Borneo Auto Care Ltd - Parts</v>
          </cell>
          <cell r="C286" t="str">
            <v>THB</v>
          </cell>
        </row>
        <row r="287">
          <cell r="A287" t="str">
            <v>I263QTH</v>
          </cell>
          <cell r="B287" t="str">
            <v>Borneo Auto Care Ltd - Tractors</v>
          </cell>
          <cell r="C287" t="str">
            <v>THB</v>
          </cell>
        </row>
        <row r="288">
          <cell r="A288" t="str">
            <v>I263TH</v>
          </cell>
          <cell r="B288" t="str">
            <v>PNA Product Net (Thailand) Ltd</v>
          </cell>
          <cell r="C288" t="str">
            <v>THB</v>
          </cell>
        </row>
        <row r="289">
          <cell r="A289" t="str">
            <v>I263TTH</v>
          </cell>
          <cell r="B289" t="str">
            <v>Borneo Auto Care Ltd - Turf</v>
          </cell>
          <cell r="C289" t="str">
            <v>THB</v>
          </cell>
        </row>
        <row r="290">
          <cell r="A290" t="str">
            <v>I263WTH</v>
          </cell>
          <cell r="B290" t="str">
            <v>Borneo Auto Care Ltd - Wgoods</v>
          </cell>
          <cell r="C290" t="str">
            <v>THB</v>
          </cell>
        </row>
        <row r="291">
          <cell r="A291" t="str">
            <v>I268PTH</v>
          </cell>
          <cell r="B291" t="str">
            <v>Anglo-Thai Tractors Ltd-Parts</v>
          </cell>
          <cell r="C291" t="str">
            <v>THB</v>
          </cell>
        </row>
        <row r="292">
          <cell r="A292" t="str">
            <v>I268QTH</v>
          </cell>
          <cell r="B292" t="str">
            <v>Anglo-Thai Tractors Ltd-Tractors</v>
          </cell>
          <cell r="C292" t="str">
            <v>THB</v>
          </cell>
        </row>
        <row r="293">
          <cell r="A293" t="str">
            <v>I268TH</v>
          </cell>
          <cell r="B293" t="str">
            <v>Anglo-Thai Tractors Ltd</v>
          </cell>
          <cell r="C293" t="str">
            <v>THB</v>
          </cell>
        </row>
        <row r="294">
          <cell r="A294" t="str">
            <v>I268TTH</v>
          </cell>
          <cell r="B294" t="str">
            <v>Anglo-Thai Tractors Ltd-Turf</v>
          </cell>
          <cell r="C294" t="str">
            <v>THB</v>
          </cell>
        </row>
        <row r="295">
          <cell r="A295" t="str">
            <v>I268WTH</v>
          </cell>
          <cell r="B295" t="str">
            <v>Anglo-Thai Tractors Ltd-Wgoods</v>
          </cell>
          <cell r="C295" t="str">
            <v>THB</v>
          </cell>
        </row>
        <row r="296">
          <cell r="A296" t="str">
            <v>I278PTH</v>
          </cell>
          <cell r="B296" t="str">
            <v>Anglo-Thai Co Ltd-Parts</v>
          </cell>
          <cell r="C296" t="str">
            <v>THB</v>
          </cell>
        </row>
        <row r="297">
          <cell r="A297" t="str">
            <v>I278QTH</v>
          </cell>
          <cell r="B297" t="str">
            <v>Anglo-Thai Co Ltd-Tractors</v>
          </cell>
          <cell r="C297" t="str">
            <v>THB</v>
          </cell>
        </row>
        <row r="298">
          <cell r="A298" t="str">
            <v>I278TH</v>
          </cell>
          <cell r="B298" t="str">
            <v>Anglo-Thai Co Ltd</v>
          </cell>
          <cell r="C298" t="str">
            <v>THB</v>
          </cell>
        </row>
        <row r="299">
          <cell r="A299" t="str">
            <v>I278TTH</v>
          </cell>
          <cell r="B299" t="str">
            <v>Anglo-Thai Co Ltd-Turf</v>
          </cell>
          <cell r="C299" t="str">
            <v>THB</v>
          </cell>
        </row>
        <row r="300">
          <cell r="A300" t="str">
            <v>I278WTH</v>
          </cell>
          <cell r="B300" t="str">
            <v>Anglo-Thai Co Ltd-Wgoods</v>
          </cell>
          <cell r="C300" t="str">
            <v>THB</v>
          </cell>
        </row>
        <row r="301">
          <cell r="A301" t="str">
            <v>I290TH</v>
          </cell>
          <cell r="B301" t="str">
            <v>Thailand New Company 2</v>
          </cell>
          <cell r="C301" t="str">
            <v>THB</v>
          </cell>
        </row>
        <row r="302">
          <cell r="A302" t="str">
            <v>I318ML</v>
          </cell>
          <cell r="B302" t="str">
            <v>New Company C</v>
          </cell>
          <cell r="C302" t="str">
            <v>MYR</v>
          </cell>
        </row>
        <row r="303">
          <cell r="A303" t="str">
            <v>I322ML</v>
          </cell>
          <cell r="B303" t="str">
            <v>KwikPart Sdn Bhd</v>
          </cell>
          <cell r="C303" t="str">
            <v>MYR</v>
          </cell>
        </row>
        <row r="304">
          <cell r="A304" t="str">
            <v>I324ML</v>
          </cell>
          <cell r="B304" t="str">
            <v>Borneo Technical (Sing) Pte Ltd</v>
          </cell>
          <cell r="C304" t="str">
            <v>SGD</v>
          </cell>
        </row>
        <row r="305">
          <cell r="A305" t="str">
            <v>I324PSG</v>
          </cell>
          <cell r="B305" t="str">
            <v>LFD(Singapore) Pte Ltd</v>
          </cell>
          <cell r="C305" t="str">
            <v>SGD</v>
          </cell>
        </row>
        <row r="306">
          <cell r="A306" t="str">
            <v>I324TSG</v>
          </cell>
          <cell r="B306" t="str">
            <v>LFD(Singapore) Pte Ltd</v>
          </cell>
          <cell r="C306" t="str">
            <v>SGD</v>
          </cell>
        </row>
        <row r="307">
          <cell r="A307" t="str">
            <v>I324WSG</v>
          </cell>
          <cell r="B307" t="str">
            <v>LFD(Singapore) Pte Ltd</v>
          </cell>
          <cell r="C307" t="str">
            <v>SGD</v>
          </cell>
        </row>
        <row r="308">
          <cell r="A308" t="str">
            <v>I510ASG</v>
          </cell>
          <cell r="B308" t="str">
            <v>LFD (Singapore) Pte Ltd-Equatron</v>
          </cell>
          <cell r="C308" t="str">
            <v>SGD</v>
          </cell>
        </row>
        <row r="309">
          <cell r="A309" t="str">
            <v>I510SG</v>
          </cell>
          <cell r="B309" t="str">
            <v>LFD (Singapore) Pte Ltd - Ind</v>
          </cell>
          <cell r="C309" t="str">
            <v>SGD</v>
          </cell>
        </row>
        <row r="310">
          <cell r="A310" t="str">
            <v>I510WSG</v>
          </cell>
          <cell r="B310" t="str">
            <v>LFD (Singapore) Pte Ltd</v>
          </cell>
          <cell r="C310" t="str">
            <v>SGD</v>
          </cell>
        </row>
        <row r="311">
          <cell r="A311" t="str">
            <v>I524PSG</v>
          </cell>
          <cell r="B311" t="str">
            <v>L&amp;F (Singapore) Pte Ltd - B&amp;K</v>
          </cell>
          <cell r="C311" t="str">
            <v>SGD</v>
          </cell>
        </row>
        <row r="312">
          <cell r="A312" t="str">
            <v>I524SG</v>
          </cell>
          <cell r="B312" t="str">
            <v>L&amp;F Ind (S) Pte Ltd - Turf</v>
          </cell>
          <cell r="C312" t="str">
            <v>SGD</v>
          </cell>
        </row>
        <row r="313">
          <cell r="A313" t="str">
            <v>I524TSG</v>
          </cell>
          <cell r="B313" t="str">
            <v xml:space="preserve">L&amp;F (Singapore) Pte Ltd </v>
          </cell>
          <cell r="C313" t="str">
            <v>SGD</v>
          </cell>
        </row>
        <row r="314">
          <cell r="A314" t="str">
            <v>I524WSG</v>
          </cell>
          <cell r="B314" t="str">
            <v>L&amp;F (S) Pte Ltd - Ind - EQ</v>
          </cell>
          <cell r="C314" t="str">
            <v>SGD</v>
          </cell>
        </row>
        <row r="315">
          <cell r="A315" t="str">
            <v>I530ML</v>
          </cell>
          <cell r="B315" t="str">
            <v>B-Trak Holdgs (Malaysia) Sdn Bhd</v>
          </cell>
          <cell r="C315" t="str">
            <v>MYR</v>
          </cell>
        </row>
        <row r="316">
          <cell r="A316" t="str">
            <v>I540ML</v>
          </cell>
          <cell r="B316" t="str">
            <v>Inc-Pac Holdings Sdn Bhd</v>
          </cell>
          <cell r="C316" t="str">
            <v>MYR</v>
          </cell>
        </row>
        <row r="317">
          <cell r="A317" t="str">
            <v>I550ML</v>
          </cell>
          <cell r="B317" t="str">
            <v>B-Trak Sdn Bhd - Ind</v>
          </cell>
          <cell r="C317" t="str">
            <v>MYR</v>
          </cell>
        </row>
        <row r="318">
          <cell r="A318" t="str">
            <v>I550PML</v>
          </cell>
          <cell r="B318" t="str">
            <v>B-Trak Sdn Bhd - Parts Dist</v>
          </cell>
          <cell r="C318" t="str">
            <v>MYR</v>
          </cell>
        </row>
        <row r="319">
          <cell r="A319" t="str">
            <v>I550QML</v>
          </cell>
          <cell r="B319" t="str">
            <v>B-Trak Sdn Bhd - Tractors</v>
          </cell>
          <cell r="C319" t="str">
            <v>MYR</v>
          </cell>
        </row>
        <row r="320">
          <cell r="A320" t="str">
            <v>I550TML</v>
          </cell>
          <cell r="B320" t="str">
            <v>B-Trak Sdn Bhd - Turf</v>
          </cell>
          <cell r="C320" t="str">
            <v>MYR</v>
          </cell>
        </row>
        <row r="321">
          <cell r="A321" t="str">
            <v>I589SG</v>
          </cell>
          <cell r="B321" t="str">
            <v>Singapore New Company 1</v>
          </cell>
          <cell r="C321" t="str">
            <v>SGD</v>
          </cell>
        </row>
        <row r="322">
          <cell r="A322" t="str">
            <v>I594SG</v>
          </cell>
          <cell r="B322" t="str">
            <v>Asiadent Pte Ltd - Industries</v>
          </cell>
          <cell r="C322" t="str">
            <v>SGD</v>
          </cell>
        </row>
        <row r="323">
          <cell r="A323" t="str">
            <v>I610ID</v>
          </cell>
          <cell r="B323" t="str">
            <v>PT Mitraprima Restu - Industrial</v>
          </cell>
          <cell r="C323" t="str">
            <v>IDR</v>
          </cell>
        </row>
        <row r="324">
          <cell r="A324" t="str">
            <v>I610PID</v>
          </cell>
          <cell r="B324" t="str">
            <v>PT Mitraprima Restu - Parts</v>
          </cell>
          <cell r="C324" t="str">
            <v>IDR</v>
          </cell>
        </row>
        <row r="325">
          <cell r="A325" t="str">
            <v>I610QID</v>
          </cell>
          <cell r="B325" t="str">
            <v>PT Mitraprima Restu - Tractors</v>
          </cell>
          <cell r="C325" t="str">
            <v>IDR</v>
          </cell>
        </row>
        <row r="326">
          <cell r="A326" t="str">
            <v>I610TID</v>
          </cell>
          <cell r="B326" t="str">
            <v>PT Mitraprima Restu - Turf</v>
          </cell>
          <cell r="C326" t="str">
            <v>IDR</v>
          </cell>
        </row>
        <row r="327">
          <cell r="A327" t="str">
            <v>I630ID</v>
          </cell>
          <cell r="B327" t="str">
            <v>PT Inti Turf Indo Prima</v>
          </cell>
          <cell r="C327" t="str">
            <v>IDR</v>
          </cell>
        </row>
        <row r="328">
          <cell r="A328" t="str">
            <v>I828IC</v>
          </cell>
          <cell r="B328" t="str">
            <v>Khmer Agencies Co Ltd (Cambodia)</v>
          </cell>
          <cell r="C328" t="str">
            <v>USD</v>
          </cell>
        </row>
        <row r="329">
          <cell r="A329" t="str">
            <v>I829HK</v>
          </cell>
          <cell r="B329" t="str">
            <v>Li &amp; Fung Industrial Ltd</v>
          </cell>
          <cell r="C329" t="str">
            <v>HKD</v>
          </cell>
        </row>
        <row r="330">
          <cell r="A330" t="str">
            <v>I830HK</v>
          </cell>
          <cell r="B330" t="str">
            <v>Gilman Industrial Ltd - B&amp;K</v>
          </cell>
          <cell r="C330" t="str">
            <v>HKD</v>
          </cell>
        </row>
        <row r="331">
          <cell r="A331" t="str">
            <v>I830PHK</v>
          </cell>
          <cell r="B331" t="str">
            <v xml:space="preserve">Gilman Industrial Ltd </v>
          </cell>
          <cell r="C331" t="str">
            <v>HKD</v>
          </cell>
        </row>
        <row r="332">
          <cell r="A332" t="str">
            <v>I830QHK</v>
          </cell>
          <cell r="B332" t="str">
            <v>Gilman Industrial Ltd</v>
          </cell>
          <cell r="C332" t="str">
            <v>HKD</v>
          </cell>
        </row>
        <row r="333">
          <cell r="A333" t="str">
            <v>I830THK</v>
          </cell>
          <cell r="B333" t="str">
            <v>Gilman Industrial Ltd - Turf</v>
          </cell>
          <cell r="C333" t="str">
            <v>HKD</v>
          </cell>
        </row>
        <row r="334">
          <cell r="A334" t="str">
            <v>I830WHK</v>
          </cell>
          <cell r="B334" t="str">
            <v>Gilman Industrial Ltd - HA</v>
          </cell>
          <cell r="C334" t="str">
            <v>HKD</v>
          </cell>
        </row>
        <row r="335">
          <cell r="A335" t="str">
            <v>I835CN</v>
          </cell>
          <cell r="B335" t="str">
            <v>JDH (Nanjing) Inv Enterprise-B&amp;K</v>
          </cell>
          <cell r="C335" t="str">
            <v>RMB</v>
          </cell>
        </row>
        <row r="336">
          <cell r="A336" t="str">
            <v>I835PCN</v>
          </cell>
          <cell r="B336" t="str">
            <v>JDH (Nanjing) Inv Ent Ltd-Parts</v>
          </cell>
          <cell r="C336" t="str">
            <v>RMB</v>
          </cell>
        </row>
        <row r="337">
          <cell r="A337" t="str">
            <v>I835TCN</v>
          </cell>
          <cell r="B337" t="str">
            <v>JDH (Nanjing) Inv Ent Ltd-Turf</v>
          </cell>
          <cell r="C337" t="str">
            <v>RMB</v>
          </cell>
        </row>
        <row r="338">
          <cell r="A338" t="str">
            <v>I835WCN</v>
          </cell>
          <cell r="B338" t="str">
            <v>JDH (Nanjing) Inv Ent Ltd-HA</v>
          </cell>
          <cell r="C338" t="str">
            <v>RMB</v>
          </cell>
        </row>
        <row r="339">
          <cell r="A339" t="str">
            <v>I849CN</v>
          </cell>
          <cell r="B339" t="str">
            <v>New Company I849CN</v>
          </cell>
          <cell r="C339" t="str">
            <v>RMB</v>
          </cell>
        </row>
        <row r="340">
          <cell r="A340" t="str">
            <v>I858HK</v>
          </cell>
          <cell r="B340" t="str">
            <v>New Company A</v>
          </cell>
          <cell r="C340" t="str">
            <v>HKD</v>
          </cell>
        </row>
        <row r="341">
          <cell r="A341" t="str">
            <v>I868HK</v>
          </cell>
          <cell r="B341" t="str">
            <v>Gibb Livingston Int Ltd</v>
          </cell>
          <cell r="C341" t="str">
            <v>HKD</v>
          </cell>
        </row>
        <row r="342">
          <cell r="A342" t="str">
            <v>I870TW</v>
          </cell>
          <cell r="B342" t="str">
            <v>JDH (Taiwan) Ltd - Industrial</v>
          </cell>
          <cell r="C342" t="str">
            <v>NTD</v>
          </cell>
        </row>
        <row r="343">
          <cell r="A343" t="str">
            <v>I878CN</v>
          </cell>
          <cell r="B343" t="str">
            <v>New Company B</v>
          </cell>
          <cell r="C343" t="str">
            <v>RMB</v>
          </cell>
        </row>
        <row r="344">
          <cell r="A344" t="str">
            <v>ID</v>
          </cell>
          <cell r="B344" t="str">
            <v>Indonesia</v>
          </cell>
        </row>
        <row r="345">
          <cell r="A345" t="str">
            <v>IJNL</v>
          </cell>
          <cell r="B345" t="str">
            <v>Industrial excl JP- Journal</v>
          </cell>
          <cell r="C345" t="str">
            <v>USD</v>
          </cell>
        </row>
        <row r="346">
          <cell r="A346" t="str">
            <v>Industries_Central</v>
          </cell>
          <cell r="B346" t="str">
            <v>Industries Central</v>
          </cell>
        </row>
        <row r="347">
          <cell r="A347" t="str">
            <v>Industries_JP</v>
          </cell>
          <cell r="B347" t="str">
            <v>Industries - Japan</v>
          </cell>
        </row>
        <row r="348">
          <cell r="A348" t="str">
            <v>Industries_others</v>
          </cell>
          <cell r="B348" t="str">
            <v>Total Industries_other</v>
          </cell>
        </row>
        <row r="349">
          <cell r="A349" t="str">
            <v>Industries_others_CN</v>
          </cell>
          <cell r="B349" t="str">
            <v>Industries_others_China</v>
          </cell>
        </row>
        <row r="350">
          <cell r="A350" t="str">
            <v>Industries_others_Excl_kwikpart</v>
          </cell>
          <cell r="B350" t="str">
            <v>Industries_others-Excl Kwikpart</v>
          </cell>
        </row>
        <row r="351">
          <cell r="A351" t="str">
            <v>Industries_others_GC</v>
          </cell>
          <cell r="B351" t="str">
            <v>Industries_others-Greater China</v>
          </cell>
        </row>
        <row r="352">
          <cell r="A352" t="str">
            <v>Industries_others_HK</v>
          </cell>
          <cell r="B352" t="str">
            <v>Industries_others_HK</v>
          </cell>
        </row>
        <row r="353">
          <cell r="A353" t="str">
            <v>Industries_others_ID</v>
          </cell>
          <cell r="B353" t="str">
            <v>Industries__others_ID</v>
          </cell>
        </row>
        <row r="354">
          <cell r="A354" t="str">
            <v>Industries_others_ML</v>
          </cell>
          <cell r="B354" t="str">
            <v>Industries_others_Malaysia</v>
          </cell>
        </row>
        <row r="355">
          <cell r="A355" t="str">
            <v>Industries_others_SG</v>
          </cell>
          <cell r="B355" t="str">
            <v>Industries_others_Singapore</v>
          </cell>
        </row>
        <row r="356">
          <cell r="A356" t="str">
            <v>Industries_others_TH</v>
          </cell>
          <cell r="B356" t="str">
            <v>Industries_others_Thailand</v>
          </cell>
        </row>
        <row r="357">
          <cell r="A357" t="str">
            <v>Industries_Total</v>
          </cell>
          <cell r="B357" t="str">
            <v xml:space="preserve">Total Industries </v>
          </cell>
        </row>
        <row r="358">
          <cell r="A358" t="str">
            <v>Input_Companies</v>
          </cell>
          <cell r="B358" t="str">
            <v>Full Range of Inputing Companies</v>
          </cell>
        </row>
        <row r="359">
          <cell r="A359" t="str">
            <v>Interco</v>
          </cell>
          <cell r="B359" t="str">
            <v>Interco</v>
          </cell>
        </row>
        <row r="360">
          <cell r="A360" t="str">
            <v>J100BV</v>
          </cell>
          <cell r="B360" t="str">
            <v>Li &amp; Fung Ind Hldgs Ltd Gp-Adj</v>
          </cell>
          <cell r="C360" t="str">
            <v>USD</v>
          </cell>
        </row>
        <row r="361">
          <cell r="A361" t="str">
            <v>J110BV</v>
          </cell>
          <cell r="B361" t="str">
            <v>Kwikpart Holdings Ltd Gp-Adj</v>
          </cell>
          <cell r="C361" t="str">
            <v>USD</v>
          </cell>
        </row>
        <row r="362">
          <cell r="A362" t="str">
            <v>J200ML</v>
          </cell>
          <cell r="B362" t="str">
            <v>Li &amp; Fung Dist (Over) Gp-Adj</v>
          </cell>
          <cell r="C362" t="str">
            <v>USD</v>
          </cell>
        </row>
        <row r="363">
          <cell r="A363" t="str">
            <v>J201NL</v>
          </cell>
          <cell r="B363" t="str">
            <v>Sich'ling BV Group - Adj</v>
          </cell>
          <cell r="C363" t="str">
            <v>USD</v>
          </cell>
        </row>
        <row r="364">
          <cell r="A364" t="str">
            <v>J212JP</v>
          </cell>
          <cell r="B364" t="str">
            <v>Dodwell Japan KK Gp-Adj</v>
          </cell>
          <cell r="C364" t="str">
            <v>USD</v>
          </cell>
        </row>
        <row r="365">
          <cell r="A365" t="str">
            <v>J220UK</v>
          </cell>
          <cell r="B365" t="str">
            <v>The Borneo Co UK - Grp Adj</v>
          </cell>
          <cell r="C365" t="str">
            <v>USD</v>
          </cell>
        </row>
        <row r="366">
          <cell r="A366" t="str">
            <v>J230UK</v>
          </cell>
          <cell r="B366" t="str">
            <v>The Borneo Co Ltd Gp-Adj</v>
          </cell>
          <cell r="C366" t="str">
            <v>GBP</v>
          </cell>
        </row>
        <row r="367">
          <cell r="A367" t="str">
            <v>J232TH</v>
          </cell>
          <cell r="B367" t="str">
            <v xml:space="preserve">Borneo Technical (Thai Ltd -Adj </v>
          </cell>
          <cell r="C367" t="str">
            <v>THB</v>
          </cell>
        </row>
        <row r="368">
          <cell r="A368" t="str">
            <v>J240TH</v>
          </cell>
          <cell r="B368" t="str">
            <v>Borneo Agencies Ltd - Adj</v>
          </cell>
          <cell r="C368" t="str">
            <v>USD</v>
          </cell>
        </row>
        <row r="369">
          <cell r="A369" t="str">
            <v>J243TH</v>
          </cell>
          <cell r="B369" t="str">
            <v>New Investment Corp - Gp Adj</v>
          </cell>
          <cell r="C369" t="str">
            <v>USD</v>
          </cell>
        </row>
        <row r="370">
          <cell r="A370" t="str">
            <v>J250TH</v>
          </cell>
          <cell r="B370" t="str">
            <v>LFD Manufacturing Ltd - Adj</v>
          </cell>
          <cell r="C370" t="str">
            <v>THB</v>
          </cell>
        </row>
        <row r="371">
          <cell r="A371" t="str">
            <v>J260TH</v>
          </cell>
          <cell r="B371" t="str">
            <v>IDS Log (Thailand) Ltd-Adj</v>
          </cell>
          <cell r="C371" t="str">
            <v>THB</v>
          </cell>
        </row>
        <row r="372">
          <cell r="A372" t="str">
            <v>J261TH</v>
          </cell>
          <cell r="B372" t="str">
            <v>IDS Log (Thailand) Ltd Gp - Adj</v>
          </cell>
          <cell r="C372" t="str">
            <v>USD</v>
          </cell>
        </row>
        <row r="373">
          <cell r="A373" t="str">
            <v>J263TH</v>
          </cell>
          <cell r="B373" t="str">
            <v>PNA Product Net (Thailand) Ltd</v>
          </cell>
          <cell r="C373" t="str">
            <v>THB</v>
          </cell>
        </row>
        <row r="374">
          <cell r="A374" t="str">
            <v>J270UK</v>
          </cell>
          <cell r="B374" t="str">
            <v>Li &amp; Fung Mkting Ser Ltd-Adj</v>
          </cell>
          <cell r="C374" t="str">
            <v>GBP</v>
          </cell>
        </row>
        <row r="375">
          <cell r="A375" t="str">
            <v>J271TH</v>
          </cell>
          <cell r="B375" t="str">
            <v>Li &amp; Fung Mkting Ser - Grp Adj</v>
          </cell>
          <cell r="C375" t="str">
            <v>USD</v>
          </cell>
        </row>
        <row r="376">
          <cell r="A376" t="str">
            <v>J291TH</v>
          </cell>
          <cell r="B376" t="str">
            <v>New company 2</v>
          </cell>
          <cell r="C376" t="str">
            <v>THB</v>
          </cell>
        </row>
        <row r="377">
          <cell r="A377" t="str">
            <v>J300BV</v>
          </cell>
          <cell r="B377" t="str">
            <v>Li &amp; Fung Dist (Malay)LtdGp-Adj</v>
          </cell>
          <cell r="C377" t="str">
            <v>USD</v>
          </cell>
        </row>
        <row r="378">
          <cell r="A378" t="str">
            <v>J320ML</v>
          </cell>
          <cell r="B378" t="str">
            <v>LFD Holdings Sdn Bhd Group - Adj</v>
          </cell>
          <cell r="C378" t="str">
            <v>MYR</v>
          </cell>
        </row>
        <row r="379">
          <cell r="A379" t="str">
            <v>J330ML</v>
          </cell>
          <cell r="B379" t="str">
            <v>LFD Manufacturing Sdn Bhd-Mfg</v>
          </cell>
          <cell r="C379" t="str">
            <v>MYR</v>
          </cell>
        </row>
        <row r="380">
          <cell r="A380" t="str">
            <v>J391ML</v>
          </cell>
          <cell r="B380" t="str">
            <v>New company 1</v>
          </cell>
          <cell r="C380" t="str">
            <v>MYR</v>
          </cell>
        </row>
        <row r="381">
          <cell r="A381" t="str">
            <v>J400BV</v>
          </cell>
          <cell r="B381" t="str">
            <v>Li &amp; Fung Dist (Asia) LtdGrp-Adj</v>
          </cell>
          <cell r="C381" t="str">
            <v>USD</v>
          </cell>
        </row>
        <row r="382">
          <cell r="A382" t="str">
            <v>J414ML</v>
          </cell>
          <cell r="B382" t="str">
            <v>Ferrinch (L) Ltd-Adj</v>
          </cell>
          <cell r="C382" t="str">
            <v>USD</v>
          </cell>
        </row>
        <row r="383">
          <cell r="A383" t="str">
            <v>J500BV</v>
          </cell>
          <cell r="B383" t="str">
            <v>Li &amp; Fung Dist(S'pore)Ltd Gp-Adj</v>
          </cell>
          <cell r="C383" t="str">
            <v>USD</v>
          </cell>
        </row>
        <row r="384">
          <cell r="A384" t="str">
            <v>J501SG</v>
          </cell>
          <cell r="B384" t="str">
            <v>LFD (Singapore) Pte Ltd - Gp Adj</v>
          </cell>
          <cell r="C384" t="str">
            <v>SGD</v>
          </cell>
        </row>
        <row r="385">
          <cell r="A385" t="str">
            <v>J510SG</v>
          </cell>
          <cell r="B385" t="str">
            <v>LFD (Singapore) Pte Ltd - Adj</v>
          </cell>
          <cell r="C385" t="str">
            <v>SGD</v>
          </cell>
        </row>
        <row r="386">
          <cell r="A386" t="str">
            <v>J510TSG</v>
          </cell>
          <cell r="B386" t="str">
            <v>LFD(Singapore)PteLtd - Adj</v>
          </cell>
          <cell r="C386" t="str">
            <v>USD</v>
          </cell>
        </row>
        <row r="387">
          <cell r="A387" t="str">
            <v>J511SG</v>
          </cell>
          <cell r="B387" t="str">
            <v>IDS Logistics Ser. Pte-Log-adj</v>
          </cell>
          <cell r="C387" t="str">
            <v>SGD</v>
          </cell>
        </row>
        <row r="388">
          <cell r="A388" t="str">
            <v>J524SG</v>
          </cell>
          <cell r="B388" t="str">
            <v>L&amp;F Industrial (Sing) Pte - Adj</v>
          </cell>
          <cell r="C388" t="str">
            <v>SGD</v>
          </cell>
        </row>
        <row r="389">
          <cell r="A389" t="str">
            <v>J530ML</v>
          </cell>
          <cell r="B389" t="str">
            <v>LFD Malay (Hldgs) Sdn Bhd Gp-Adj</v>
          </cell>
          <cell r="C389" t="str">
            <v>MYR</v>
          </cell>
        </row>
        <row r="390">
          <cell r="A390" t="str">
            <v>J540ML</v>
          </cell>
          <cell r="B390" t="str">
            <v>Inc-Pac Holdings Sdn Bhd Gp- Adj</v>
          </cell>
          <cell r="C390" t="str">
            <v>USD</v>
          </cell>
        </row>
        <row r="391">
          <cell r="A391" t="str">
            <v>J560ML</v>
          </cell>
          <cell r="B391" t="str">
            <v>Malinch Asso Hldg Sdn Bhd Gp-Adj</v>
          </cell>
          <cell r="C391" t="str">
            <v>MYR</v>
          </cell>
        </row>
        <row r="392">
          <cell r="A392" t="str">
            <v>J570SG</v>
          </cell>
          <cell r="B392" t="str">
            <v>JDH Marketing (S) Pte Ltd Gp-Adj</v>
          </cell>
          <cell r="C392" t="str">
            <v>USD</v>
          </cell>
        </row>
        <row r="393">
          <cell r="A393" t="str">
            <v>J580SG</v>
          </cell>
          <cell r="B393" t="str">
            <v>JDH Inv (S) Pte Ltd Gp-Adj</v>
          </cell>
          <cell r="C393" t="str">
            <v>SGD</v>
          </cell>
        </row>
        <row r="394">
          <cell r="A394" t="str">
            <v>J590SG</v>
          </cell>
          <cell r="B394" t="str">
            <v>The Borneo Co Pte Ltd - Grp Adj</v>
          </cell>
          <cell r="C394" t="str">
            <v>SGD</v>
          </cell>
        </row>
        <row r="395">
          <cell r="A395" t="str">
            <v>J591SG</v>
          </cell>
          <cell r="B395" t="str">
            <v>New company 3</v>
          </cell>
          <cell r="C395" t="str">
            <v>SGD</v>
          </cell>
        </row>
        <row r="396">
          <cell r="A396" t="str">
            <v>J594SG</v>
          </cell>
          <cell r="B396" t="str">
            <v>Asiadent Pte Ltd - Adj</v>
          </cell>
          <cell r="C396" t="str">
            <v>USD</v>
          </cell>
        </row>
        <row r="397">
          <cell r="A397" t="str">
            <v>J800BV</v>
          </cell>
          <cell r="B397" t="str">
            <v>Li &amp; Fung Dist (China)Ltd Gp-Adj</v>
          </cell>
          <cell r="C397" t="str">
            <v>USD</v>
          </cell>
        </row>
        <row r="398">
          <cell r="A398" t="str">
            <v>J811HK</v>
          </cell>
          <cell r="B398" t="str">
            <v>LFD Inv Holdings Ltd Gp - Adj</v>
          </cell>
          <cell r="C398" t="str">
            <v>USD</v>
          </cell>
        </row>
        <row r="399">
          <cell r="A399" t="str">
            <v>J812UK</v>
          </cell>
          <cell r="B399" t="str">
            <v>Li &amp; Fung China Inv Ltd Grp- Adj</v>
          </cell>
          <cell r="C399" t="str">
            <v>USD</v>
          </cell>
        </row>
        <row r="400">
          <cell r="A400" t="str">
            <v>J817CN</v>
          </cell>
          <cell r="B400" t="str">
            <v>Slumberland China Ltd Grp-Adj</v>
          </cell>
          <cell r="C400" t="str">
            <v>USD</v>
          </cell>
        </row>
        <row r="401">
          <cell r="A401" t="str">
            <v>J821HK</v>
          </cell>
          <cell r="B401" t="str">
            <v xml:space="preserve">Li &amp; Fung Pacific H Ltd Grp-Adj </v>
          </cell>
          <cell r="C401" t="str">
            <v>USD</v>
          </cell>
        </row>
        <row r="402">
          <cell r="A402" t="str">
            <v>J824HK</v>
          </cell>
          <cell r="B402" t="str">
            <v>Li &amp; Fung IDS Logistics Gp-Adj</v>
          </cell>
          <cell r="C402" t="str">
            <v>USD</v>
          </cell>
        </row>
        <row r="403">
          <cell r="A403" t="str">
            <v>J825HK</v>
          </cell>
          <cell r="B403" t="str">
            <v>LFD Properties Ltd Gp-Adj</v>
          </cell>
          <cell r="C403" t="str">
            <v>USD</v>
          </cell>
        </row>
        <row r="404">
          <cell r="A404" t="str">
            <v>J827HK</v>
          </cell>
          <cell r="B404" t="str">
            <v>Borneo Technical HK Ltd-Adj</v>
          </cell>
          <cell r="C404" t="str">
            <v>HKD</v>
          </cell>
        </row>
        <row r="405">
          <cell r="A405" t="str">
            <v>J829HK</v>
          </cell>
          <cell r="B405" t="str">
            <v>Li &amp; Fung Industrial Ltd Gp-Adj</v>
          </cell>
          <cell r="C405" t="str">
            <v>USD</v>
          </cell>
        </row>
        <row r="406">
          <cell r="A406" t="str">
            <v>J830HK</v>
          </cell>
          <cell r="B406" t="str">
            <v>Gilman Industrial Ltd - Adj</v>
          </cell>
          <cell r="C406" t="str">
            <v>HKD</v>
          </cell>
        </row>
        <row r="407">
          <cell r="A407" t="str">
            <v>J832HK</v>
          </cell>
          <cell r="B407" t="str">
            <v>Auto Electric Ltd Gp-Adj</v>
          </cell>
          <cell r="C407" t="str">
            <v>USD</v>
          </cell>
        </row>
        <row r="408">
          <cell r="A408" t="str">
            <v>J834CN</v>
          </cell>
          <cell r="B408" t="str">
            <v>LFD(China) Ltd - Adj</v>
          </cell>
          <cell r="C408" t="str">
            <v>USD</v>
          </cell>
        </row>
        <row r="409">
          <cell r="A409" t="str">
            <v>J835CN</v>
          </cell>
          <cell r="B409" t="str">
            <v>JDH(Nanjing) INV Enterprise-Adj</v>
          </cell>
          <cell r="C409" t="str">
            <v>RMB</v>
          </cell>
        </row>
        <row r="410">
          <cell r="A410" t="str">
            <v>J839HK</v>
          </cell>
          <cell r="B410" t="str">
            <v>Li &amp; Fung JDH Ltd Group Adj</v>
          </cell>
          <cell r="C410" t="str">
            <v>USD</v>
          </cell>
        </row>
        <row r="411">
          <cell r="A411" t="str">
            <v>J840PH</v>
          </cell>
          <cell r="B411" t="str">
            <v>JDH (Philippines) Inc Gp-Adj</v>
          </cell>
          <cell r="C411" t="str">
            <v>PHP</v>
          </cell>
        </row>
        <row r="412">
          <cell r="A412" t="str">
            <v>J851HK</v>
          </cell>
          <cell r="B412" t="str">
            <v>Li &amp; Fung JDH Ltd Gp-Adj</v>
          </cell>
          <cell r="C412" t="str">
            <v>USD</v>
          </cell>
        </row>
        <row r="413">
          <cell r="A413" t="str">
            <v>J853HK</v>
          </cell>
          <cell r="B413" t="str">
            <v>LFD Manufacturing Ltd Gp-Adj</v>
          </cell>
          <cell r="C413" t="str">
            <v>USD</v>
          </cell>
        </row>
        <row r="414">
          <cell r="A414" t="str">
            <v>J854BV</v>
          </cell>
          <cell r="B414" t="str">
            <v xml:space="preserve">Slumberland Asia Pacific Gp-Adj </v>
          </cell>
          <cell r="C414" t="str">
            <v>USD</v>
          </cell>
        </row>
        <row r="415">
          <cell r="A415" t="str">
            <v>J855HK</v>
          </cell>
          <cell r="B415" t="str">
            <v>Product Net Aisa Ltd</v>
          </cell>
          <cell r="C415" t="str">
            <v>USD</v>
          </cell>
        </row>
        <row r="416">
          <cell r="A416" t="str">
            <v>J860HK</v>
          </cell>
          <cell r="B416" t="str">
            <v>JDH (HK) Ltd - Central</v>
          </cell>
          <cell r="C416" t="str">
            <v>HKD</v>
          </cell>
        </row>
        <row r="417">
          <cell r="A417" t="str">
            <v>J861HK</v>
          </cell>
          <cell r="B417" t="str">
            <v>Li &amp; Fung JDH Healthcare Gp-Adj</v>
          </cell>
          <cell r="C417" t="str">
            <v>USD</v>
          </cell>
        </row>
        <row r="418">
          <cell r="A418" t="str">
            <v>J871HK</v>
          </cell>
          <cell r="B418" t="str">
            <v>JDH (Taiwan) Ltd Gp- Adj</v>
          </cell>
          <cell r="C418" t="str">
            <v>HKD</v>
          </cell>
        </row>
        <row r="419">
          <cell r="A419" t="str">
            <v>J881BV</v>
          </cell>
          <cell r="B419" t="str">
            <v>L&amp;F Branded Lifestyle Intl - Adj</v>
          </cell>
          <cell r="C419" t="str">
            <v>USD</v>
          </cell>
        </row>
        <row r="420">
          <cell r="A420" t="str">
            <v>J891CN</v>
          </cell>
          <cell r="B420" t="str">
            <v>Nanjing Li &amp; Fung JDH Trading</v>
          </cell>
          <cell r="C420" t="str">
            <v>RMB</v>
          </cell>
        </row>
        <row r="421">
          <cell r="A421" t="str">
            <v>J892HK</v>
          </cell>
          <cell r="B421" t="str">
            <v>New company 5</v>
          </cell>
          <cell r="C421" t="str">
            <v>HKD</v>
          </cell>
        </row>
        <row r="422">
          <cell r="A422" t="str">
            <v>J900BV</v>
          </cell>
          <cell r="B422" t="str">
            <v>Li &amp; Fung (Distrib.) - Grp Adj</v>
          </cell>
          <cell r="C422" t="str">
            <v>USD</v>
          </cell>
        </row>
        <row r="423">
          <cell r="A423" t="str">
            <v>J930BV</v>
          </cell>
          <cell r="B423" t="str">
            <v>LFD Group Adjustment</v>
          </cell>
          <cell r="C423" t="str">
            <v>USD</v>
          </cell>
        </row>
        <row r="424">
          <cell r="A424" t="str">
            <v>Japan</v>
          </cell>
          <cell r="B424" t="str">
            <v>Total Japan</v>
          </cell>
        </row>
        <row r="425">
          <cell r="A425" t="str">
            <v>JBLSTT</v>
          </cell>
          <cell r="B425" t="str">
            <v>Branded Lifestyle Intl Ltd Group</v>
          </cell>
          <cell r="C425" t="str">
            <v>USD</v>
          </cell>
        </row>
        <row r="426">
          <cell r="A426" t="str">
            <v>JHAHTT</v>
          </cell>
          <cell r="B426" t="str">
            <v xml:space="preserve">Li &amp; Fung JDH Healthcare Ltd </v>
          </cell>
          <cell r="C426" t="str">
            <v>USD</v>
          </cell>
        </row>
        <row r="427">
          <cell r="A427" t="str">
            <v>JINDTT</v>
          </cell>
          <cell r="B427" t="str">
            <v xml:space="preserve">Industrial Holdings Ltd Group </v>
          </cell>
          <cell r="C427" t="str">
            <v>USD</v>
          </cell>
        </row>
        <row r="428">
          <cell r="A428" t="str">
            <v>Journal_Adjustments</v>
          </cell>
          <cell r="B428" t="str">
            <v>Total Journal Adjustments</v>
          </cell>
        </row>
        <row r="429">
          <cell r="A429" t="str">
            <v>JournalAdjustment_CN</v>
          </cell>
          <cell r="B429" t="str">
            <v>JournalAdjustment_CN</v>
          </cell>
        </row>
        <row r="430">
          <cell r="A430" t="str">
            <v>JournalAdjustment_HK</v>
          </cell>
          <cell r="B430" t="str">
            <v>JournalAdjustment_HK</v>
          </cell>
        </row>
        <row r="431">
          <cell r="A431" t="str">
            <v>JournalAdjustment_ML</v>
          </cell>
          <cell r="B431" t="str">
            <v>JournalAdjustment_ML</v>
          </cell>
        </row>
        <row r="432">
          <cell r="A432" t="str">
            <v>JournalAdjustment_PH</v>
          </cell>
          <cell r="B432" t="str">
            <v>JournalAdjustment_PH</v>
          </cell>
        </row>
        <row r="433">
          <cell r="A433" t="str">
            <v>JournalAdjustment_SG</v>
          </cell>
          <cell r="B433" t="str">
            <v>JournalAdjustment_SG</v>
          </cell>
        </row>
        <row r="434">
          <cell r="A434" t="str">
            <v>JournalAdjustment_TH</v>
          </cell>
          <cell r="B434" t="str">
            <v>JournalAdjustment_TH</v>
          </cell>
        </row>
        <row r="435">
          <cell r="A435" t="str">
            <v>JP</v>
          </cell>
          <cell r="B435" t="str">
            <v>Japan</v>
          </cell>
        </row>
        <row r="436">
          <cell r="A436" t="str">
            <v>K110BV</v>
          </cell>
          <cell r="B436" t="str">
            <v>Kwikpart Holdings Ltd</v>
          </cell>
          <cell r="C436" t="str">
            <v>USD</v>
          </cell>
        </row>
        <row r="437">
          <cell r="A437" t="str">
            <v>K232TH</v>
          </cell>
          <cell r="B437" t="str">
            <v>Borneo Technical (Thailand) Ltd</v>
          </cell>
          <cell r="C437" t="str">
            <v>THB</v>
          </cell>
        </row>
        <row r="438">
          <cell r="A438" t="str">
            <v>K244TH</v>
          </cell>
          <cell r="B438" t="str">
            <v>Kwikpart (Thailand) Ltd</v>
          </cell>
          <cell r="C438" t="str">
            <v>THB</v>
          </cell>
        </row>
        <row r="439">
          <cell r="A439" t="str">
            <v>K289TH</v>
          </cell>
          <cell r="B439" t="str">
            <v>Factory Products Centre (TH) Ltd</v>
          </cell>
          <cell r="C439" t="str">
            <v>THB</v>
          </cell>
        </row>
        <row r="440">
          <cell r="A440" t="str">
            <v>K322ML</v>
          </cell>
          <cell r="B440" t="str">
            <v>Kwikpart Sdn Bhd</v>
          </cell>
          <cell r="C440" t="str">
            <v>MYR</v>
          </cell>
        </row>
        <row r="441">
          <cell r="A441" t="str">
            <v>K334ML</v>
          </cell>
          <cell r="B441" t="str">
            <v>Borneo Technical Co (M) Sdn Bhd</v>
          </cell>
          <cell r="C441" t="str">
            <v>MYR</v>
          </cell>
        </row>
        <row r="442">
          <cell r="A442" t="str">
            <v>K334PML</v>
          </cell>
          <cell r="B442" t="str">
            <v xml:space="preserve">Borneo Technical Co (M) Sdn Bhd </v>
          </cell>
          <cell r="C442" t="str">
            <v>MYR</v>
          </cell>
        </row>
        <row r="443">
          <cell r="A443" t="str">
            <v>K599SG</v>
          </cell>
          <cell r="B443" t="str">
            <v>Kwikpart Singapore Pte Ltd</v>
          </cell>
          <cell r="C443" t="str">
            <v>SGD</v>
          </cell>
        </row>
        <row r="444">
          <cell r="A444" t="str">
            <v>K827HK</v>
          </cell>
          <cell r="B444" t="str">
            <v>Borneo Technical Hong Kong Ltd</v>
          </cell>
          <cell r="C444" t="str">
            <v>HKD</v>
          </cell>
        </row>
        <row r="445">
          <cell r="A445" t="str">
            <v>K889CN</v>
          </cell>
          <cell r="B445" t="str">
            <v>Nanjing Automotive Co. Ltd.</v>
          </cell>
          <cell r="C445" t="str">
            <v>RMB</v>
          </cell>
        </row>
        <row r="446">
          <cell r="A446" t="str">
            <v>KJNL</v>
          </cell>
          <cell r="B446" t="str">
            <v>Kwikpart - Journal</v>
          </cell>
          <cell r="C446" t="str">
            <v>USD</v>
          </cell>
        </row>
        <row r="447">
          <cell r="A447" t="str">
            <v>KW</v>
          </cell>
          <cell r="B447" t="str">
            <v>Korea</v>
          </cell>
        </row>
        <row r="448">
          <cell r="A448" t="str">
            <v>Kwikpart</v>
          </cell>
          <cell r="B448" t="str">
            <v>Kwikpart - Total</v>
          </cell>
        </row>
        <row r="449">
          <cell r="A449" t="str">
            <v>Kwikpart_GC</v>
          </cell>
          <cell r="B449" t="str">
            <v>Kwikpart_GC</v>
          </cell>
        </row>
        <row r="450">
          <cell r="A450" t="str">
            <v>Kwikpart_HK</v>
          </cell>
          <cell r="B450" t="str">
            <v>Kwikpart_HK</v>
          </cell>
        </row>
        <row r="451">
          <cell r="A451" t="str">
            <v>Kwikpart_ML</v>
          </cell>
          <cell r="B451" t="str">
            <v>Kwikpart_ML</v>
          </cell>
        </row>
        <row r="452">
          <cell r="A452" t="str">
            <v>Kwikpart_SG</v>
          </cell>
          <cell r="B452" t="str">
            <v>Kwikpart</v>
          </cell>
        </row>
        <row r="453">
          <cell r="A453" t="str">
            <v>Kwikpart_TH</v>
          </cell>
          <cell r="B453" t="str">
            <v>Kwikpart_TH</v>
          </cell>
        </row>
        <row r="454">
          <cell r="A454" t="str">
            <v>L260TH</v>
          </cell>
          <cell r="B454" t="str">
            <v>IDS Log (Thailand) - Logistics</v>
          </cell>
          <cell r="C454" t="str">
            <v>THB</v>
          </cell>
        </row>
        <row r="455">
          <cell r="A455" t="str">
            <v>L290TH</v>
          </cell>
          <cell r="B455" t="str">
            <v>New company 3</v>
          </cell>
          <cell r="C455" t="str">
            <v>THB</v>
          </cell>
        </row>
        <row r="456">
          <cell r="A456" t="str">
            <v>L291TH</v>
          </cell>
          <cell r="B456" t="str">
            <v>New company 2</v>
          </cell>
          <cell r="C456" t="str">
            <v>THB</v>
          </cell>
        </row>
        <row r="457">
          <cell r="A457" t="str">
            <v>L292TH</v>
          </cell>
          <cell r="B457" t="str">
            <v>New company L292TH</v>
          </cell>
          <cell r="C457" t="str">
            <v>THB</v>
          </cell>
        </row>
        <row r="458">
          <cell r="A458" t="str">
            <v>L317ML</v>
          </cell>
          <cell r="B458" t="str">
            <v>New Company L317ML</v>
          </cell>
          <cell r="C458" t="str">
            <v>MYR</v>
          </cell>
        </row>
        <row r="459">
          <cell r="A459" t="str">
            <v>L318ML</v>
          </cell>
          <cell r="B459" t="str">
            <v>New Company C</v>
          </cell>
          <cell r="C459" t="str">
            <v>MYR</v>
          </cell>
        </row>
        <row r="460">
          <cell r="A460" t="str">
            <v>L321EML</v>
          </cell>
          <cell r="B460" t="str">
            <v>IDS Log Ser (M) Sdn Bhd-E-biz</v>
          </cell>
          <cell r="C460" t="str">
            <v>MYR</v>
          </cell>
        </row>
        <row r="461">
          <cell r="A461" t="str">
            <v>L321ML</v>
          </cell>
          <cell r="B461" t="str">
            <v>IDS Log Ser (M) Sdn Bhd-Logistic</v>
          </cell>
          <cell r="C461" t="str">
            <v>MYR</v>
          </cell>
        </row>
        <row r="462">
          <cell r="A462" t="str">
            <v>L411PH</v>
          </cell>
          <cell r="B462" t="str">
            <v>IDS Logistics Inc</v>
          </cell>
          <cell r="C462" t="str">
            <v>PHP</v>
          </cell>
        </row>
        <row r="463">
          <cell r="A463" t="str">
            <v>L491PH</v>
          </cell>
          <cell r="B463" t="str">
            <v>IDS Logistics (Philippines) Inc</v>
          </cell>
          <cell r="C463" t="str">
            <v>PHP</v>
          </cell>
        </row>
        <row r="464">
          <cell r="A464" t="str">
            <v>L510SG</v>
          </cell>
          <cell r="B464" t="str">
            <v>LFD (Singapore) Pte Ltd - Log</v>
          </cell>
          <cell r="C464" t="str">
            <v>SGD</v>
          </cell>
        </row>
        <row r="465">
          <cell r="A465" t="str">
            <v>L511SG</v>
          </cell>
          <cell r="B465" t="str">
            <v>IDS Logistics Services Pte-Log</v>
          </cell>
          <cell r="C465" t="str">
            <v>SGD</v>
          </cell>
        </row>
        <row r="466">
          <cell r="A466" t="str">
            <v>L533ML</v>
          </cell>
          <cell r="B466" t="str">
            <v>IDS Logistics Sdn Bhd</v>
          </cell>
          <cell r="C466" t="str">
            <v>MYR</v>
          </cell>
        </row>
        <row r="467">
          <cell r="A467" t="str">
            <v>L589SG</v>
          </cell>
          <cell r="B467" t="str">
            <v>New Company C</v>
          </cell>
          <cell r="C467" t="str">
            <v>SGD</v>
          </cell>
        </row>
        <row r="468">
          <cell r="A468" t="str">
            <v>L591SG</v>
          </cell>
          <cell r="B468" t="str">
            <v>New company 3</v>
          </cell>
          <cell r="C468" t="str">
            <v>SGD</v>
          </cell>
        </row>
        <row r="469">
          <cell r="A469" t="str">
            <v>L813CN</v>
          </cell>
          <cell r="B469" t="str">
            <v>Shanghai IDS Distribution Ltd</v>
          </cell>
          <cell r="C469" t="str">
            <v>RMB</v>
          </cell>
        </row>
        <row r="470">
          <cell r="A470" t="str">
            <v>L814CN</v>
          </cell>
          <cell r="B470" t="str">
            <v>Shanghai IDS Shen Hong Log Ltd</v>
          </cell>
          <cell r="C470" t="str">
            <v>RMB</v>
          </cell>
        </row>
        <row r="471">
          <cell r="A471" t="str">
            <v>L815CN</v>
          </cell>
          <cell r="B471" t="str">
            <v xml:space="preserve">Shanghai LO IDS Int'l Container </v>
          </cell>
          <cell r="C471" t="str">
            <v>RMB</v>
          </cell>
        </row>
        <row r="472">
          <cell r="A472" t="str">
            <v>L822HK</v>
          </cell>
          <cell r="B472" t="str">
            <v>IDS Logistics (HK) Ltd</v>
          </cell>
          <cell r="C472" t="str">
            <v>HKD</v>
          </cell>
        </row>
        <row r="473">
          <cell r="A473" t="str">
            <v>L824HK</v>
          </cell>
          <cell r="B473" t="str">
            <v>Li &amp; Fung IDS Logistics Ltd</v>
          </cell>
          <cell r="C473" t="str">
            <v>HKD</v>
          </cell>
        </row>
        <row r="474">
          <cell r="A474" t="str">
            <v>L840PH</v>
          </cell>
          <cell r="B474" t="str">
            <v>JDH (Philippines) Inc-Logistics</v>
          </cell>
          <cell r="C474" t="str">
            <v>PHP</v>
          </cell>
        </row>
        <row r="475">
          <cell r="A475" t="str">
            <v>L841PH</v>
          </cell>
          <cell r="B475" t="str">
            <v>New Company L841PH</v>
          </cell>
          <cell r="C475" t="str">
            <v>PHP</v>
          </cell>
        </row>
        <row r="476">
          <cell r="A476" t="str">
            <v>L842PH</v>
          </cell>
          <cell r="B476" t="str">
            <v>New Company L842PH</v>
          </cell>
          <cell r="C476" t="str">
            <v>PHP</v>
          </cell>
        </row>
        <row r="477">
          <cell r="A477" t="str">
            <v>L845CN</v>
          </cell>
          <cell r="B477" t="str">
            <v>Shanghai IDS Logistics Co Ltd</v>
          </cell>
          <cell r="C477" t="str">
            <v>RMB</v>
          </cell>
        </row>
        <row r="478">
          <cell r="A478" t="str">
            <v>L856HK</v>
          </cell>
          <cell r="B478" t="str">
            <v>New Company L856HK</v>
          </cell>
          <cell r="C478" t="str">
            <v>HKD</v>
          </cell>
        </row>
        <row r="479">
          <cell r="A479" t="str">
            <v>L858HK</v>
          </cell>
          <cell r="B479" t="str">
            <v>New Company A</v>
          </cell>
          <cell r="C479" t="str">
            <v>HKD</v>
          </cell>
        </row>
        <row r="480">
          <cell r="A480" t="str">
            <v>L860HK</v>
          </cell>
          <cell r="B480" t="str">
            <v>JDH (HK) Ltd - Logistics</v>
          </cell>
          <cell r="C480" t="str">
            <v>HKD</v>
          </cell>
        </row>
        <row r="481">
          <cell r="A481" t="str">
            <v>L870TW</v>
          </cell>
          <cell r="B481" t="str">
            <v>JDH (Taiwan) Ltd - Logistics</v>
          </cell>
          <cell r="C481" t="str">
            <v>NTD</v>
          </cell>
        </row>
        <row r="482">
          <cell r="A482" t="str">
            <v>L872CN</v>
          </cell>
          <cell r="B482" t="str">
            <v>New Company L872CN</v>
          </cell>
          <cell r="C482" t="str">
            <v>RMB</v>
          </cell>
        </row>
        <row r="483">
          <cell r="A483" t="str">
            <v>L878CN</v>
          </cell>
          <cell r="B483" t="str">
            <v>New Company B</v>
          </cell>
          <cell r="C483" t="str">
            <v>RMB</v>
          </cell>
        </row>
        <row r="484">
          <cell r="A484" t="str">
            <v>L880TW</v>
          </cell>
          <cell r="B484" t="str">
            <v>New Company L880TW</v>
          </cell>
          <cell r="C484" t="str">
            <v>NTD</v>
          </cell>
        </row>
        <row r="485">
          <cell r="A485" t="str">
            <v>L883TW</v>
          </cell>
          <cell r="B485" t="str">
            <v>New Company L883TW</v>
          </cell>
          <cell r="C485" t="str">
            <v>NTD</v>
          </cell>
        </row>
        <row r="486">
          <cell r="A486" t="str">
            <v>L891CN</v>
          </cell>
          <cell r="B486" t="str">
            <v>Nanjing Li &amp; Fung JDH Trading</v>
          </cell>
          <cell r="C486" t="str">
            <v>RMB</v>
          </cell>
        </row>
        <row r="487">
          <cell r="A487" t="str">
            <v>LFI_TOTAL</v>
          </cell>
          <cell r="B487" t="str">
            <v>LFI_TOTAL</v>
          </cell>
        </row>
        <row r="488">
          <cell r="A488" t="str">
            <v>LJNL</v>
          </cell>
          <cell r="B488" t="str">
            <v>Logistics - Journal</v>
          </cell>
          <cell r="C488" t="str">
            <v>USD</v>
          </cell>
        </row>
        <row r="489">
          <cell r="A489" t="str">
            <v>Logistics_CN</v>
          </cell>
          <cell r="B489" t="str">
            <v>Logistics - China</v>
          </cell>
        </row>
        <row r="490">
          <cell r="A490" t="str">
            <v>Logistics_GC</v>
          </cell>
          <cell r="B490" t="str">
            <v>Logistics - Greater China</v>
          </cell>
        </row>
        <row r="491">
          <cell r="A491" t="str">
            <v>Logistics_HK</v>
          </cell>
          <cell r="B491" t="str">
            <v>Logistics - Hong Kong</v>
          </cell>
        </row>
        <row r="492">
          <cell r="A492" t="str">
            <v>Logistics_ML</v>
          </cell>
          <cell r="B492" t="str">
            <v>Logistics - Malaysia</v>
          </cell>
        </row>
        <row r="493">
          <cell r="A493" t="str">
            <v>Logistics_PH</v>
          </cell>
          <cell r="B493" t="str">
            <v>Logistics - Phillippines</v>
          </cell>
        </row>
        <row r="494">
          <cell r="A494" t="str">
            <v>Logistics_SG</v>
          </cell>
          <cell r="B494" t="str">
            <v>Logistics_SG</v>
          </cell>
        </row>
        <row r="495">
          <cell r="A495" t="str">
            <v>Logistics_TH</v>
          </cell>
          <cell r="B495" t="str">
            <v>Logistics_TH</v>
          </cell>
        </row>
        <row r="496">
          <cell r="A496" t="str">
            <v>Logistics_Total</v>
          </cell>
          <cell r="B496" t="str">
            <v>Logistics_Total</v>
          </cell>
        </row>
        <row r="497">
          <cell r="A497" t="str">
            <v>Logistics_TW</v>
          </cell>
          <cell r="B497" t="str">
            <v>Logistics_TW</v>
          </cell>
        </row>
        <row r="498">
          <cell r="A498" t="str">
            <v>M250TH</v>
          </cell>
          <cell r="B498" t="str">
            <v>LFD Manufacturing Ltd - Mfg</v>
          </cell>
          <cell r="C498" t="str">
            <v>THB</v>
          </cell>
        </row>
        <row r="499">
          <cell r="A499" t="str">
            <v>M255TH</v>
          </cell>
          <cell r="B499" t="str">
            <v>New Company M255TH</v>
          </cell>
          <cell r="C499" t="str">
            <v>THB</v>
          </cell>
        </row>
        <row r="500">
          <cell r="A500" t="str">
            <v>M274TH</v>
          </cell>
          <cell r="B500" t="str">
            <v>BGS Ltd</v>
          </cell>
          <cell r="C500" t="str">
            <v>THB</v>
          </cell>
        </row>
        <row r="501">
          <cell r="A501" t="str">
            <v>M290TH</v>
          </cell>
          <cell r="B501" t="str">
            <v>New company 1</v>
          </cell>
          <cell r="C501" t="str">
            <v>THB</v>
          </cell>
        </row>
        <row r="502">
          <cell r="A502" t="str">
            <v>M291TH</v>
          </cell>
          <cell r="B502" t="str">
            <v>New company 2</v>
          </cell>
          <cell r="C502" t="str">
            <v>THB</v>
          </cell>
        </row>
        <row r="503">
          <cell r="A503" t="str">
            <v>M316ML</v>
          </cell>
          <cell r="B503" t="str">
            <v>New Company M316ML</v>
          </cell>
          <cell r="C503" t="str">
            <v>MYR</v>
          </cell>
        </row>
        <row r="504">
          <cell r="A504" t="str">
            <v>M318ML</v>
          </cell>
          <cell r="B504" t="str">
            <v>New Company C</v>
          </cell>
          <cell r="C504" t="str">
            <v>MYR</v>
          </cell>
        </row>
        <row r="505">
          <cell r="A505" t="str">
            <v>M330ML</v>
          </cell>
          <cell r="B505" t="str">
            <v>LFD Manufacturing Sdn Bhd-Mfg</v>
          </cell>
          <cell r="C505" t="str">
            <v>MYR</v>
          </cell>
        </row>
        <row r="506">
          <cell r="A506" t="str">
            <v>M583ID</v>
          </cell>
          <cell r="B506" t="str">
            <v>New Company M583ID</v>
          </cell>
          <cell r="C506" t="str">
            <v>IDR</v>
          </cell>
        </row>
        <row r="507">
          <cell r="A507" t="str">
            <v>M585ID</v>
          </cell>
          <cell r="B507" t="str">
            <v>New Company M585ID</v>
          </cell>
          <cell r="C507" t="str">
            <v>IDR</v>
          </cell>
        </row>
        <row r="508">
          <cell r="A508" t="str">
            <v>M587SG</v>
          </cell>
          <cell r="B508" t="str">
            <v>New Company M587SG</v>
          </cell>
          <cell r="C508" t="str">
            <v>SGD</v>
          </cell>
        </row>
        <row r="509">
          <cell r="A509" t="str">
            <v>M589SG</v>
          </cell>
          <cell r="B509" t="str">
            <v>New Company E</v>
          </cell>
          <cell r="C509" t="str">
            <v>SGD</v>
          </cell>
        </row>
        <row r="510">
          <cell r="A510" t="str">
            <v>M591SG</v>
          </cell>
          <cell r="B510" t="str">
            <v>New company 3</v>
          </cell>
          <cell r="C510" t="str">
            <v>SGD</v>
          </cell>
        </row>
        <row r="511">
          <cell r="A511" t="str">
            <v>M620ID</v>
          </cell>
          <cell r="B511" t="str">
            <v xml:space="preserve">PT Tensia Mfg Indonesia - Mfg </v>
          </cell>
          <cell r="C511" t="str">
            <v>IDR</v>
          </cell>
        </row>
        <row r="512">
          <cell r="A512" t="str">
            <v>M844PH</v>
          </cell>
          <cell r="B512" t="str">
            <v>New Company M844PH</v>
          </cell>
          <cell r="C512" t="str">
            <v>PHP</v>
          </cell>
        </row>
        <row r="513">
          <cell r="A513" t="str">
            <v>M846HK</v>
          </cell>
          <cell r="B513" t="str">
            <v>LFD Manufacturing (HK) Ltd</v>
          </cell>
          <cell r="C513" t="str">
            <v>USD</v>
          </cell>
        </row>
        <row r="514">
          <cell r="A514" t="str">
            <v>M847CN</v>
          </cell>
          <cell r="B514" t="str">
            <v>LFD Manufacturing (Shanghai) Ltd</v>
          </cell>
          <cell r="C514" t="str">
            <v>RMB</v>
          </cell>
        </row>
        <row r="515">
          <cell r="A515" t="str">
            <v>M848CN</v>
          </cell>
          <cell r="B515" t="str">
            <v>New Manufacturing Company</v>
          </cell>
          <cell r="C515" t="str">
            <v>RMB</v>
          </cell>
        </row>
        <row r="516">
          <cell r="A516" t="str">
            <v>M853HK</v>
          </cell>
          <cell r="B516" t="str">
            <v>LFD Manufacturing Ltd</v>
          </cell>
          <cell r="C516" t="str">
            <v>HKD</v>
          </cell>
        </row>
        <row r="517">
          <cell r="A517" t="str">
            <v>M857HK</v>
          </cell>
          <cell r="B517" t="str">
            <v>New Company M857HK</v>
          </cell>
          <cell r="C517" t="str">
            <v>HKD</v>
          </cell>
        </row>
        <row r="518">
          <cell r="A518" t="str">
            <v>M858HK</v>
          </cell>
          <cell r="B518" t="str">
            <v>New Company A</v>
          </cell>
          <cell r="C518" t="str">
            <v>HKD</v>
          </cell>
        </row>
        <row r="519">
          <cell r="A519" t="str">
            <v>M877CN</v>
          </cell>
          <cell r="B519" t="str">
            <v>New Company M877CN</v>
          </cell>
          <cell r="C519" t="str">
            <v>RMB</v>
          </cell>
        </row>
        <row r="520">
          <cell r="A520" t="str">
            <v>M878CN</v>
          </cell>
          <cell r="B520" t="str">
            <v>New Company B</v>
          </cell>
          <cell r="C520" t="str">
            <v>RMB</v>
          </cell>
        </row>
        <row r="521">
          <cell r="A521" t="str">
            <v>M891CN</v>
          </cell>
          <cell r="B521" t="str">
            <v>Nanjing Li &amp; Fung JDH Trading</v>
          </cell>
          <cell r="C521" t="str">
            <v>RMB</v>
          </cell>
        </row>
        <row r="522">
          <cell r="A522" t="str">
            <v>MJNL</v>
          </cell>
          <cell r="B522" t="str">
            <v>Manufacturing Sub-Con Gp-Adj</v>
          </cell>
          <cell r="C522" t="str">
            <v>USD</v>
          </cell>
        </row>
        <row r="523">
          <cell r="A523" t="str">
            <v>ML</v>
          </cell>
          <cell r="B523" t="str">
            <v>Malaysia</v>
          </cell>
        </row>
        <row r="524">
          <cell r="A524" t="str">
            <v>N263TH</v>
          </cell>
          <cell r="B524" t="str">
            <v>PNA Product Net (Thailand) Ltd</v>
          </cell>
          <cell r="C524" t="str">
            <v>THB</v>
          </cell>
        </row>
        <row r="525">
          <cell r="A525" t="str">
            <v>N855HK</v>
          </cell>
          <cell r="B525" t="str">
            <v>Product Network Aisa Ltd</v>
          </cell>
          <cell r="C525" t="str">
            <v>HKD</v>
          </cell>
        </row>
        <row r="526">
          <cell r="A526" t="str">
            <v>OTHERS</v>
          </cell>
          <cell r="B526" t="str">
            <v>Others</v>
          </cell>
        </row>
        <row r="527">
          <cell r="A527" t="str">
            <v>P212JP</v>
          </cell>
          <cell r="B527" t="str">
            <v>Dodwell Japan KK - Property</v>
          </cell>
          <cell r="C527" t="str">
            <v>JPY</v>
          </cell>
        </row>
        <row r="528">
          <cell r="A528" t="str">
            <v>P240TH</v>
          </cell>
          <cell r="B528" t="str">
            <v>Borneo Agencies Ltd</v>
          </cell>
          <cell r="C528" t="str">
            <v>THB</v>
          </cell>
        </row>
        <row r="529">
          <cell r="A529" t="str">
            <v>P250TH</v>
          </cell>
          <cell r="B529" t="str">
            <v>LFD Manufacturing Ltd - Property</v>
          </cell>
          <cell r="C529" t="str">
            <v>THB</v>
          </cell>
        </row>
        <row r="530">
          <cell r="A530" t="str">
            <v>P260TH</v>
          </cell>
          <cell r="B530" t="str">
            <v>IDS Log (Thailand) Ltd -Property</v>
          </cell>
          <cell r="C530" t="str">
            <v>THB</v>
          </cell>
        </row>
        <row r="531">
          <cell r="A531" t="str">
            <v>P310ML</v>
          </cell>
          <cell r="B531" t="str">
            <v>Sandakan Developments Sdn Bhd</v>
          </cell>
          <cell r="C531" t="str">
            <v>MYR</v>
          </cell>
        </row>
        <row r="532">
          <cell r="A532" t="str">
            <v>P321ML</v>
          </cell>
          <cell r="B532" t="str">
            <v>IDS Log Ser (M) Sdn Bhd-Property</v>
          </cell>
          <cell r="C532" t="str">
            <v>MYR</v>
          </cell>
        </row>
        <row r="533">
          <cell r="A533" t="str">
            <v>P329ML</v>
          </cell>
          <cell r="B533" t="str">
            <v>Slumberland (M) Sdn Bhd-Pty</v>
          </cell>
          <cell r="C533" t="str">
            <v>MYR</v>
          </cell>
        </row>
        <row r="534">
          <cell r="A534" t="str">
            <v>P330AML</v>
          </cell>
          <cell r="B534" t="str">
            <v>LFD Manufacturing Sdn Bhd-Pty</v>
          </cell>
          <cell r="C534" t="str">
            <v>MYR</v>
          </cell>
        </row>
        <row r="535">
          <cell r="A535" t="str">
            <v>P330BML</v>
          </cell>
          <cell r="B535" t="str">
            <v>LFD Manufacturing Sdn Bhd-Pty</v>
          </cell>
          <cell r="C535" t="str">
            <v>MYR</v>
          </cell>
        </row>
        <row r="536">
          <cell r="A536" t="str">
            <v>P510SG</v>
          </cell>
          <cell r="B536" t="str">
            <v>LFD (Singapore) Pte Ltd-Property</v>
          </cell>
          <cell r="C536" t="str">
            <v>SGD</v>
          </cell>
        </row>
        <row r="537">
          <cell r="A537" t="str">
            <v>P511SG</v>
          </cell>
          <cell r="B537" t="str">
            <v>IDS Logistics Services Pte-Pty</v>
          </cell>
          <cell r="C537" t="str">
            <v>SGD</v>
          </cell>
        </row>
        <row r="538">
          <cell r="A538" t="str">
            <v>P534ML</v>
          </cell>
          <cell r="B538" t="str">
            <v>Northpoint Properties Sdn Bhd</v>
          </cell>
          <cell r="C538" t="str">
            <v>MYR</v>
          </cell>
        </row>
        <row r="539">
          <cell r="A539" t="str">
            <v>P549BN</v>
          </cell>
          <cell r="B539" t="str">
            <v>JDH Borneo (Brunei) Sdn Bhd-Pty</v>
          </cell>
          <cell r="C539" t="str">
            <v>BND</v>
          </cell>
        </row>
        <row r="540">
          <cell r="A540" t="str">
            <v>P550ML</v>
          </cell>
          <cell r="B540" t="str">
            <v>B-Trak Sdn Bhd - Property</v>
          </cell>
          <cell r="C540" t="str">
            <v>MYR</v>
          </cell>
        </row>
        <row r="541">
          <cell r="A541" t="str">
            <v>P582ID</v>
          </cell>
          <cell r="B541" t="str">
            <v>PT JDH Erindo Jaya - Property</v>
          </cell>
          <cell r="C541" t="str">
            <v>IDR</v>
          </cell>
        </row>
        <row r="542">
          <cell r="A542" t="str">
            <v>P620ID</v>
          </cell>
          <cell r="B542" t="str">
            <v>PT Tensia Mfg Indonesia - Pty</v>
          </cell>
          <cell r="C542" t="str">
            <v>IDR</v>
          </cell>
        </row>
        <row r="543">
          <cell r="A543" t="str">
            <v>P818CN</v>
          </cell>
          <cell r="B543" t="str">
            <v>Slumberland Harbin Co Ltd - Pty</v>
          </cell>
          <cell r="C543" t="str">
            <v>RMB</v>
          </cell>
        </row>
        <row r="544">
          <cell r="A544" t="str">
            <v>P819CN</v>
          </cell>
          <cell r="B544" t="str">
            <v>Slumberland Soft F. Shanghai-Pty</v>
          </cell>
          <cell r="C544" t="str">
            <v>RMB</v>
          </cell>
        </row>
        <row r="545">
          <cell r="A545" t="str">
            <v>P825HK</v>
          </cell>
          <cell r="B545" t="str">
            <v>LFD Properties Ltd</v>
          </cell>
          <cell r="C545" t="str">
            <v>HKD</v>
          </cell>
        </row>
        <row r="546">
          <cell r="A546" t="str">
            <v>P826HK</v>
          </cell>
          <cell r="B546" t="str">
            <v>Bomaron Ltd</v>
          </cell>
          <cell r="C546" t="str">
            <v>HKD</v>
          </cell>
        </row>
        <row r="547">
          <cell r="A547" t="str">
            <v>P830HK</v>
          </cell>
          <cell r="B547" t="str">
            <v>Gilman Industrial Ltd - Property</v>
          </cell>
          <cell r="C547" t="str">
            <v>HKD</v>
          </cell>
        </row>
        <row r="548">
          <cell r="A548" t="str">
            <v>P847CN</v>
          </cell>
          <cell r="B548" t="str">
            <v>LFD Manufacturing (S) Ltd</v>
          </cell>
          <cell r="C548" t="str">
            <v>RMB</v>
          </cell>
        </row>
        <row r="549">
          <cell r="A549" t="str">
            <v>PH</v>
          </cell>
          <cell r="B549" t="str">
            <v>Philippines</v>
          </cell>
        </row>
        <row r="550">
          <cell r="A550" t="str">
            <v>PJNL</v>
          </cell>
          <cell r="B550" t="str">
            <v>Property - Journal</v>
          </cell>
          <cell r="C550" t="str">
            <v>USD</v>
          </cell>
        </row>
        <row r="551">
          <cell r="A551" t="str">
            <v>Property</v>
          </cell>
          <cell r="B551" t="str">
            <v>Total Property</v>
          </cell>
        </row>
        <row r="552">
          <cell r="A552" t="str">
            <v>Property_BN</v>
          </cell>
          <cell r="B552" t="str">
            <v>Property - BN</v>
          </cell>
        </row>
        <row r="553">
          <cell r="A553" t="str">
            <v>Property_CN</v>
          </cell>
          <cell r="B553" t="str">
            <v>Property - China</v>
          </cell>
        </row>
        <row r="554">
          <cell r="A554" t="str">
            <v>Property_GC</v>
          </cell>
          <cell r="B554" t="str">
            <v>Property - Greater China</v>
          </cell>
        </row>
        <row r="555">
          <cell r="A555" t="str">
            <v>Property_HK</v>
          </cell>
          <cell r="B555" t="str">
            <v>Property - HK</v>
          </cell>
        </row>
        <row r="556">
          <cell r="A556" t="str">
            <v>Property_ID</v>
          </cell>
          <cell r="B556" t="str">
            <v>Property - Indonesia</v>
          </cell>
        </row>
        <row r="557">
          <cell r="A557" t="str">
            <v>Property_JP</v>
          </cell>
          <cell r="B557" t="str">
            <v>Property _ Japan</v>
          </cell>
        </row>
        <row r="558">
          <cell r="A558" t="str">
            <v>Property_ML</v>
          </cell>
          <cell r="B558" t="str">
            <v>Property - Malaysia</v>
          </cell>
        </row>
        <row r="559">
          <cell r="A559" t="str">
            <v>Property_SG</v>
          </cell>
          <cell r="B559" t="str">
            <v>Property - Singapore</v>
          </cell>
        </row>
        <row r="560">
          <cell r="A560" t="str">
            <v>Property_TH</v>
          </cell>
          <cell r="B560" t="str">
            <v>Property - Thailand</v>
          </cell>
        </row>
        <row r="561">
          <cell r="A561" t="str">
            <v>S242TH</v>
          </cell>
          <cell r="B561" t="str">
            <v>Slumberland Thailand Ltd</v>
          </cell>
          <cell r="C561" t="str">
            <v>THB</v>
          </cell>
        </row>
        <row r="562">
          <cell r="A562" t="str">
            <v>S260TH</v>
          </cell>
          <cell r="B562" t="str">
            <v>IDS Log (Thailand) - Slumberland</v>
          </cell>
          <cell r="C562" t="str">
            <v>THB</v>
          </cell>
        </row>
        <row r="563">
          <cell r="A563" t="str">
            <v>S323ML</v>
          </cell>
          <cell r="B563" t="str">
            <v>Slumberland Marketing Sdn Bhd</v>
          </cell>
          <cell r="C563" t="str">
            <v>MYR</v>
          </cell>
        </row>
        <row r="564">
          <cell r="A564" t="str">
            <v>S329ML</v>
          </cell>
          <cell r="B564" t="str">
            <v>Slumberland (M) Sdn Bhd-Slumberl</v>
          </cell>
          <cell r="C564" t="str">
            <v>MYR</v>
          </cell>
        </row>
        <row r="565">
          <cell r="A565" t="str">
            <v>S331ID</v>
          </cell>
          <cell r="B565" t="str">
            <v>PT Slumberland Indonesia</v>
          </cell>
          <cell r="C565" t="str">
            <v>IDR</v>
          </cell>
        </row>
        <row r="566">
          <cell r="A566" t="str">
            <v>S611SG</v>
          </cell>
          <cell r="B566" t="str">
            <v>Slumberland (S) Pte Ltd</v>
          </cell>
          <cell r="C566" t="str">
            <v>SGD</v>
          </cell>
        </row>
        <row r="567">
          <cell r="A567" t="str">
            <v>S817UK</v>
          </cell>
          <cell r="B567" t="str">
            <v>Slumberland China Ltd</v>
          </cell>
          <cell r="C567" t="str">
            <v>GBP</v>
          </cell>
        </row>
        <row r="568">
          <cell r="A568" t="str">
            <v>S818CN</v>
          </cell>
          <cell r="B568" t="str">
            <v>Slumberland Harbin Co Ltd-Slum</v>
          </cell>
          <cell r="C568" t="str">
            <v>RMB</v>
          </cell>
        </row>
        <row r="569">
          <cell r="A569" t="str">
            <v>S819CN</v>
          </cell>
          <cell r="B569" t="str">
            <v>Slum Soft F. Shanghai-Slum</v>
          </cell>
          <cell r="C569" t="str">
            <v>RMB</v>
          </cell>
        </row>
        <row r="570">
          <cell r="A570" t="str">
            <v>S854BV</v>
          </cell>
          <cell r="B570" t="str">
            <v>Slumberland Asia Pacific Ltd</v>
          </cell>
          <cell r="C570" t="str">
            <v>USD</v>
          </cell>
        </row>
        <row r="571">
          <cell r="A571" t="str">
            <v>SCM</v>
          </cell>
          <cell r="B571" t="str">
            <v>SCM</v>
          </cell>
        </row>
        <row r="572">
          <cell r="A572" t="str">
            <v>SCM_HK</v>
          </cell>
          <cell r="B572" t="str">
            <v>SCM HK</v>
          </cell>
        </row>
        <row r="573">
          <cell r="A573" t="str">
            <v>SCM_ML</v>
          </cell>
          <cell r="B573" t="str">
            <v>SCM ML</v>
          </cell>
        </row>
        <row r="574">
          <cell r="A574" t="str">
            <v>SCM_SG</v>
          </cell>
          <cell r="B574" t="str">
            <v>SCM SG</v>
          </cell>
        </row>
        <row r="575">
          <cell r="A575" t="str">
            <v>SCS_TOTAL</v>
          </cell>
          <cell r="B575" t="str">
            <v>SCS_TOTAL</v>
          </cell>
        </row>
        <row r="576">
          <cell r="A576" t="str">
            <v>SG</v>
          </cell>
          <cell r="B576" t="str">
            <v>Singapore</v>
          </cell>
        </row>
        <row r="577">
          <cell r="A577" t="str">
            <v>SJNL</v>
          </cell>
          <cell r="B577" t="str">
            <v>Slumberland - Journal</v>
          </cell>
          <cell r="C577" t="str">
            <v>USD</v>
          </cell>
        </row>
        <row r="578">
          <cell r="A578" t="str">
            <v>Slumberland</v>
          </cell>
          <cell r="B578" t="str">
            <v>Total Slumberland</v>
          </cell>
        </row>
        <row r="579">
          <cell r="A579" t="str">
            <v>Slumberland_CN</v>
          </cell>
          <cell r="B579" t="str">
            <v>Slumberland - China</v>
          </cell>
        </row>
        <row r="580">
          <cell r="A580" t="str">
            <v>Slumberland_GC</v>
          </cell>
          <cell r="B580" t="str">
            <v>Slumberland - Greater China</v>
          </cell>
        </row>
        <row r="581">
          <cell r="A581" t="str">
            <v>Slumberland_HK</v>
          </cell>
          <cell r="B581" t="str">
            <v>Slumberland - HK</v>
          </cell>
        </row>
        <row r="582">
          <cell r="A582" t="str">
            <v>Slumberland_ID</v>
          </cell>
          <cell r="B582" t="str">
            <v>Slumberland_ID</v>
          </cell>
        </row>
        <row r="583">
          <cell r="A583" t="str">
            <v>Slumberland_ML</v>
          </cell>
          <cell r="B583" t="str">
            <v>Slumberland - Malaysia</v>
          </cell>
        </row>
        <row r="584">
          <cell r="A584" t="str">
            <v>Slumberland_SG</v>
          </cell>
          <cell r="B584" t="str">
            <v>Slumberland_SG</v>
          </cell>
        </row>
        <row r="585">
          <cell r="A585" t="str">
            <v>Slumberland_TH</v>
          </cell>
          <cell r="B585" t="str">
            <v>Slumberland - Thailand</v>
          </cell>
        </row>
        <row r="586">
          <cell r="A586" t="str">
            <v>SW</v>
          </cell>
          <cell r="B586" t="str">
            <v>Conso_Foody_PNA</v>
          </cell>
        </row>
        <row r="587">
          <cell r="A587" t="str">
            <v>T200ML</v>
          </cell>
          <cell r="B587" t="str">
            <v>LFD (Overseas) Ltd (Group)</v>
          </cell>
          <cell r="C587" t="str">
            <v>USD</v>
          </cell>
        </row>
        <row r="588">
          <cell r="A588" t="str">
            <v>T201NL</v>
          </cell>
          <cell r="B588" t="str">
            <v>Sich'ling BV Group</v>
          </cell>
          <cell r="C588" t="str">
            <v>USD</v>
          </cell>
        </row>
        <row r="589">
          <cell r="A589" t="str">
            <v>T211JP</v>
          </cell>
          <cell r="B589" t="str">
            <v>Dodwell Japan KK Group</v>
          </cell>
          <cell r="C589" t="str">
            <v>JPY</v>
          </cell>
        </row>
        <row r="590">
          <cell r="A590" t="str">
            <v>T212JP</v>
          </cell>
          <cell r="B590" t="str">
            <v>Dodwell Japan KK</v>
          </cell>
          <cell r="C590" t="str">
            <v>JPY</v>
          </cell>
        </row>
        <row r="591">
          <cell r="A591" t="str">
            <v>T220UK</v>
          </cell>
          <cell r="B591" t="str">
            <v>The Borneo Co UK Group</v>
          </cell>
          <cell r="C591" t="str">
            <v>USD</v>
          </cell>
        </row>
        <row r="592">
          <cell r="A592" t="str">
            <v>T230UK</v>
          </cell>
          <cell r="B592" t="str">
            <v>The Borneo Co Ltd</v>
          </cell>
          <cell r="C592" t="str">
            <v>GBP</v>
          </cell>
        </row>
        <row r="593">
          <cell r="A593" t="str">
            <v>T232TH</v>
          </cell>
          <cell r="B593" t="str">
            <v>Borneo Technical (Thailand) Ltd</v>
          </cell>
          <cell r="C593" t="str">
            <v>THB</v>
          </cell>
        </row>
        <row r="594">
          <cell r="A594" t="str">
            <v>T240TH</v>
          </cell>
          <cell r="B594" t="str">
            <v>Borneo Agencies Ltd</v>
          </cell>
          <cell r="C594" t="str">
            <v>THB</v>
          </cell>
        </row>
        <row r="595">
          <cell r="A595" t="str">
            <v>T243TH</v>
          </cell>
          <cell r="B595" t="str">
            <v>New Investment Corp Ltd - Group</v>
          </cell>
          <cell r="C595" t="str">
            <v>THB</v>
          </cell>
        </row>
        <row r="596">
          <cell r="A596" t="str">
            <v>T250TH</v>
          </cell>
          <cell r="B596" t="str">
            <v>LFD Manufacturing Ltd</v>
          </cell>
          <cell r="C596" t="str">
            <v>THB</v>
          </cell>
        </row>
        <row r="597">
          <cell r="A597" t="str">
            <v>T251TH</v>
          </cell>
          <cell r="B597" t="str">
            <v>Bangkok Modern Terminal Ltd</v>
          </cell>
          <cell r="C597" t="str">
            <v>THB</v>
          </cell>
        </row>
        <row r="598">
          <cell r="A598" t="str">
            <v>T253TH</v>
          </cell>
          <cell r="B598" t="str">
            <v>Anglo-Thai Services Ltd</v>
          </cell>
          <cell r="C598" t="str">
            <v>THB</v>
          </cell>
        </row>
        <row r="599">
          <cell r="A599" t="str">
            <v>T260TH</v>
          </cell>
          <cell r="B599" t="str">
            <v>IDS Log (Thailand) Ltd</v>
          </cell>
          <cell r="C599" t="str">
            <v>THB</v>
          </cell>
        </row>
        <row r="600">
          <cell r="A600" t="str">
            <v>T261TH</v>
          </cell>
          <cell r="B600" t="str">
            <v>IDS Log (Thailand) Ltd Group</v>
          </cell>
          <cell r="C600" t="str">
            <v>THB</v>
          </cell>
        </row>
        <row r="601">
          <cell r="A601" t="str">
            <v>T263TH</v>
          </cell>
          <cell r="B601" t="str">
            <v>PNA Product Net (Thailand) Ltd</v>
          </cell>
          <cell r="C601" t="str">
            <v>THB</v>
          </cell>
        </row>
        <row r="602">
          <cell r="A602" t="str">
            <v>T267TH</v>
          </cell>
          <cell r="B602" t="str">
            <v>Thai Greyfin Ltd</v>
          </cell>
          <cell r="C602" t="str">
            <v>THB</v>
          </cell>
        </row>
        <row r="603">
          <cell r="A603" t="str">
            <v>T268TH</v>
          </cell>
          <cell r="B603" t="str">
            <v>Anglo-Thai Tractors Ltd</v>
          </cell>
          <cell r="C603" t="str">
            <v>THB</v>
          </cell>
        </row>
        <row r="604">
          <cell r="A604" t="str">
            <v>T270TH</v>
          </cell>
          <cell r="B604" t="str">
            <v>Li &amp; Fung Mkting Ser Ltd</v>
          </cell>
          <cell r="C604" t="str">
            <v>GBP</v>
          </cell>
        </row>
        <row r="605">
          <cell r="A605" t="str">
            <v>T271TH</v>
          </cell>
          <cell r="B605" t="str">
            <v>Li &amp; Fung Mkting Ser Ltd Grp</v>
          </cell>
          <cell r="C605" t="str">
            <v>USD</v>
          </cell>
        </row>
        <row r="606">
          <cell r="A606" t="str">
            <v>T272TH</v>
          </cell>
          <cell r="B606" t="str">
            <v>JDH Borneo (Thailand) Ltd</v>
          </cell>
          <cell r="C606" t="str">
            <v>THB</v>
          </cell>
        </row>
        <row r="607">
          <cell r="A607" t="str">
            <v>T278TH</v>
          </cell>
          <cell r="B607" t="str">
            <v>Anglo-Thai Co Ltd</v>
          </cell>
          <cell r="C607" t="str">
            <v>THB</v>
          </cell>
        </row>
        <row r="608">
          <cell r="A608" t="str">
            <v>T290TH</v>
          </cell>
          <cell r="B608" t="str">
            <v>New company 1</v>
          </cell>
          <cell r="C608" t="str">
            <v>THB</v>
          </cell>
        </row>
        <row r="609">
          <cell r="A609" t="str">
            <v>T291TH</v>
          </cell>
          <cell r="B609" t="str">
            <v>New company 2</v>
          </cell>
          <cell r="C609" t="str">
            <v>THB</v>
          </cell>
        </row>
        <row r="610">
          <cell r="A610" t="str">
            <v>T300BV</v>
          </cell>
          <cell r="B610" t="str">
            <v>Li &amp; Fung Dist (Malaysia) Ltd Gp</v>
          </cell>
          <cell r="C610" t="str">
            <v>USD</v>
          </cell>
        </row>
        <row r="611">
          <cell r="A611" t="str">
            <v>T318ML</v>
          </cell>
          <cell r="B611" t="str">
            <v>New Company C</v>
          </cell>
          <cell r="C611" t="str">
            <v>MYR</v>
          </cell>
        </row>
        <row r="612">
          <cell r="A612" t="str">
            <v>T320ML</v>
          </cell>
          <cell r="B612" t="str">
            <v>LFD Holdings Sdn Bhd Group</v>
          </cell>
          <cell r="C612" t="str">
            <v>MYR</v>
          </cell>
        </row>
        <row r="613">
          <cell r="A613" t="str">
            <v>T321ML</v>
          </cell>
          <cell r="B613" t="str">
            <v>IDS Logistics Ser (M) Sdn Bhd</v>
          </cell>
          <cell r="C613" t="str">
            <v>MYR</v>
          </cell>
        </row>
        <row r="614">
          <cell r="A614" t="str">
            <v>T324SG</v>
          </cell>
          <cell r="B614" t="str">
            <v>L&amp;F Industrial (Sing) Pte Ltd</v>
          </cell>
          <cell r="C614" t="str">
            <v>SGD</v>
          </cell>
        </row>
        <row r="615">
          <cell r="A615" t="str">
            <v>T325ML</v>
          </cell>
          <cell r="B615" t="str">
            <v>Slumberland (M) Sdn Bhd Group</v>
          </cell>
          <cell r="C615" t="str">
            <v>MYR</v>
          </cell>
        </row>
        <row r="616">
          <cell r="A616" t="str">
            <v>T329ML</v>
          </cell>
          <cell r="B616" t="str">
            <v>Slumberland (M) Sdn Bhd</v>
          </cell>
          <cell r="C616" t="str">
            <v>MYR</v>
          </cell>
        </row>
        <row r="617">
          <cell r="A617" t="str">
            <v>T330ML</v>
          </cell>
          <cell r="B617" t="str">
            <v>LFD Manufacturing Sdn Bhd</v>
          </cell>
          <cell r="C617" t="str">
            <v>MYR</v>
          </cell>
        </row>
        <row r="618">
          <cell r="A618" t="str">
            <v>T333ML</v>
          </cell>
          <cell r="B618" t="str">
            <v>LFD Corporate Ser Sdn Bhd</v>
          </cell>
          <cell r="C618" t="str">
            <v>MYR</v>
          </cell>
        </row>
        <row r="619">
          <cell r="A619" t="str">
            <v>T400BV</v>
          </cell>
          <cell r="B619" t="str">
            <v>Li &amp; Fung Dist (Asia) Ltd Group</v>
          </cell>
          <cell r="C619" t="str">
            <v>USD</v>
          </cell>
        </row>
        <row r="620">
          <cell r="A620" t="str">
            <v>T412SG</v>
          </cell>
          <cell r="B620" t="str">
            <v>LFD Mgt Services Pte Ltd</v>
          </cell>
          <cell r="C620" t="str">
            <v>SGD</v>
          </cell>
        </row>
        <row r="621">
          <cell r="A621" t="str">
            <v>T491PH</v>
          </cell>
          <cell r="B621" t="str">
            <v>New company 6</v>
          </cell>
          <cell r="C621" t="str">
            <v>PHP</v>
          </cell>
        </row>
        <row r="622">
          <cell r="A622" t="str">
            <v>T500BV</v>
          </cell>
          <cell r="B622" t="str">
            <v>Li &amp; Fung Dist (S'pore) Ltd - Gp</v>
          </cell>
          <cell r="C622" t="str">
            <v>USD</v>
          </cell>
        </row>
        <row r="623">
          <cell r="A623" t="str">
            <v>T501SG</v>
          </cell>
          <cell r="B623" t="str">
            <v>LFD (Singapore) Pte Ltd-Group</v>
          </cell>
          <cell r="C623" t="str">
            <v>SGD</v>
          </cell>
        </row>
        <row r="624">
          <cell r="A624" t="str">
            <v>T510SG</v>
          </cell>
          <cell r="B624" t="str">
            <v>LFD (Singapore) Pte Ltd</v>
          </cell>
          <cell r="C624" t="str">
            <v>SGD</v>
          </cell>
        </row>
        <row r="625">
          <cell r="A625" t="str">
            <v>T511SG</v>
          </cell>
          <cell r="B625" t="str">
            <v>IDS Logistics Service Pte Ltd</v>
          </cell>
          <cell r="C625" t="str">
            <v>SGD</v>
          </cell>
        </row>
        <row r="626">
          <cell r="A626" t="str">
            <v>T520ML</v>
          </cell>
          <cell r="B626" t="str">
            <v>LFD Malay (Hold'gs) Sdn Bhd Gp</v>
          </cell>
          <cell r="C626" t="str">
            <v>MYR</v>
          </cell>
        </row>
        <row r="627">
          <cell r="A627" t="str">
            <v>T524SG</v>
          </cell>
          <cell r="B627" t="str">
            <v>L&amp;F Industrial (Sing) Pte Ltd</v>
          </cell>
          <cell r="C627" t="str">
            <v>SGD</v>
          </cell>
        </row>
        <row r="628">
          <cell r="A628" t="str">
            <v>T530ML</v>
          </cell>
          <cell r="B628" t="str">
            <v xml:space="preserve">LFD Malay (Hold'gs) Sdn Bhd </v>
          </cell>
          <cell r="C628" t="str">
            <v>MYR</v>
          </cell>
        </row>
        <row r="629">
          <cell r="A629" t="str">
            <v>T540ML</v>
          </cell>
          <cell r="B629" t="str">
            <v>Inc-Pac Holdings Sdn Bhd Group</v>
          </cell>
          <cell r="C629" t="str">
            <v>MYR</v>
          </cell>
        </row>
        <row r="630">
          <cell r="A630" t="str">
            <v>T549BN</v>
          </cell>
          <cell r="B630" t="str">
            <v>JDH Borneo (Brunei) Sdn Bhd</v>
          </cell>
          <cell r="C630" t="str">
            <v>BND</v>
          </cell>
        </row>
        <row r="631">
          <cell r="A631" t="str">
            <v>T550ML</v>
          </cell>
          <cell r="B631" t="str">
            <v>B-Trak Sdn Bhd</v>
          </cell>
          <cell r="C631" t="str">
            <v>MYR</v>
          </cell>
        </row>
        <row r="632">
          <cell r="A632" t="str">
            <v>T560ML</v>
          </cell>
          <cell r="B632" t="str">
            <v>Malinch Asso Hold'g Sdn Bhd Grp</v>
          </cell>
          <cell r="C632" t="str">
            <v>MYR</v>
          </cell>
        </row>
        <row r="633">
          <cell r="A633" t="str">
            <v>T581ID</v>
          </cell>
          <cell r="B633" t="str">
            <v>PT Singa Jaya Kapita</v>
          </cell>
          <cell r="C633" t="str">
            <v>IDR</v>
          </cell>
        </row>
        <row r="634">
          <cell r="A634" t="str">
            <v>T582ID</v>
          </cell>
          <cell r="B634" t="str">
            <v xml:space="preserve">PT JDH Erindo Jaya </v>
          </cell>
          <cell r="C634" t="str">
            <v>IDR</v>
          </cell>
        </row>
        <row r="635">
          <cell r="A635" t="str">
            <v>T589SG</v>
          </cell>
          <cell r="B635" t="str">
            <v>New Company D</v>
          </cell>
          <cell r="C635" t="str">
            <v>SGD</v>
          </cell>
        </row>
        <row r="636">
          <cell r="A636" t="str">
            <v>T590SG</v>
          </cell>
          <cell r="B636" t="str">
            <v>The Borneo Co Pte Ltd - Grp</v>
          </cell>
          <cell r="C636" t="str">
            <v>SGD</v>
          </cell>
        </row>
        <row r="637">
          <cell r="A637" t="str">
            <v>T591SG</v>
          </cell>
          <cell r="B637" t="str">
            <v>New company 3</v>
          </cell>
          <cell r="C637" t="str">
            <v>SGD</v>
          </cell>
        </row>
        <row r="638">
          <cell r="A638" t="str">
            <v>T594SG</v>
          </cell>
          <cell r="B638" t="str">
            <v>Asiadent Pte Ltd</v>
          </cell>
          <cell r="C638" t="str">
            <v>SGD</v>
          </cell>
        </row>
        <row r="639">
          <cell r="A639" t="str">
            <v>T610ID</v>
          </cell>
          <cell r="B639" t="str">
            <v>PT Mitraprima Restu</v>
          </cell>
          <cell r="C639" t="str">
            <v>IDR</v>
          </cell>
        </row>
        <row r="640">
          <cell r="A640" t="str">
            <v>T612SG</v>
          </cell>
          <cell r="B640" t="str">
            <v>Borneo Inv (Singapore) Pte Ltd</v>
          </cell>
          <cell r="C640" t="str">
            <v>SGD</v>
          </cell>
        </row>
        <row r="641">
          <cell r="A641" t="str">
            <v>T620ID</v>
          </cell>
          <cell r="B641" t="str">
            <v>PT Tensia Mfg Indonesia</v>
          </cell>
          <cell r="C641" t="str">
            <v>IDR</v>
          </cell>
        </row>
        <row r="642">
          <cell r="A642" t="str">
            <v>T811HK</v>
          </cell>
          <cell r="B642" t="str">
            <v>LFD Investment Holdings Ltd Gp</v>
          </cell>
          <cell r="C642" t="str">
            <v>HKD</v>
          </cell>
        </row>
        <row r="643">
          <cell r="A643" t="str">
            <v>T812UK</v>
          </cell>
          <cell r="B643" t="str">
            <v>Li &amp; Fung China Inv Ltd Group</v>
          </cell>
          <cell r="C643" t="str">
            <v>GBP</v>
          </cell>
        </row>
        <row r="644">
          <cell r="A644" t="str">
            <v>T817CN</v>
          </cell>
          <cell r="B644" t="str">
            <v>Slumberland China Ltd</v>
          </cell>
          <cell r="C644" t="str">
            <v>GBP</v>
          </cell>
        </row>
        <row r="645">
          <cell r="A645" t="str">
            <v>T818CN</v>
          </cell>
          <cell r="B645" t="str">
            <v xml:space="preserve">Slumberland Harbin Co Ltd </v>
          </cell>
          <cell r="C645" t="str">
            <v>RMB</v>
          </cell>
        </row>
        <row r="646">
          <cell r="A646" t="str">
            <v>T819CN</v>
          </cell>
          <cell r="B646" t="str">
            <v>Slumberland Soft F. Shanghai Ltd</v>
          </cell>
          <cell r="C646" t="str">
            <v>RMB</v>
          </cell>
        </row>
        <row r="647">
          <cell r="A647" t="str">
            <v>T821HK</v>
          </cell>
          <cell r="B647" t="str">
            <v>Li &amp; Fung Pacific H Ltd Group</v>
          </cell>
          <cell r="C647" t="str">
            <v>HKD</v>
          </cell>
        </row>
        <row r="648">
          <cell r="A648" t="str">
            <v>T825HK</v>
          </cell>
          <cell r="B648" t="str">
            <v>Li &amp; Fung Pacific Ltd Group</v>
          </cell>
          <cell r="C648" t="str">
            <v>HKD</v>
          </cell>
        </row>
        <row r="649">
          <cell r="A649" t="str">
            <v>T829HK</v>
          </cell>
          <cell r="B649" t="str">
            <v>Li &amp; Fung Industrial Ltd Group</v>
          </cell>
          <cell r="C649" t="str">
            <v>HKD</v>
          </cell>
        </row>
        <row r="650">
          <cell r="A650" t="str">
            <v>T830HK</v>
          </cell>
          <cell r="B650" t="str">
            <v xml:space="preserve">Gilman Industrial Ltd </v>
          </cell>
          <cell r="C650" t="str">
            <v>HKD</v>
          </cell>
        </row>
        <row r="651">
          <cell r="A651" t="str">
            <v>T834CN</v>
          </cell>
          <cell r="B651" t="str">
            <v>LFD (China) Ltd</v>
          </cell>
          <cell r="C651" t="str">
            <v>HKD</v>
          </cell>
        </row>
        <row r="652">
          <cell r="A652" t="str">
            <v>T835CN</v>
          </cell>
          <cell r="B652" t="str">
            <v>JDH (Nanjing) Inv Enterprise Ltd</v>
          </cell>
          <cell r="C652" t="str">
            <v>RMB</v>
          </cell>
        </row>
        <row r="653">
          <cell r="A653" t="str">
            <v>T837CN</v>
          </cell>
          <cell r="B653" t="str">
            <v>Nanjing JDH Trading Co Ltd</v>
          </cell>
          <cell r="C653" t="str">
            <v>RMB</v>
          </cell>
        </row>
        <row r="654">
          <cell r="A654" t="str">
            <v>T838CN</v>
          </cell>
          <cell r="B654" t="str">
            <v>JDH (Nanjing) Development Co Ltd</v>
          </cell>
          <cell r="C654" t="str">
            <v>RMB</v>
          </cell>
        </row>
        <row r="655">
          <cell r="A655" t="str">
            <v>T839HK</v>
          </cell>
          <cell r="B655" t="str">
            <v>Li &amp; Fung JDH Ltd Group</v>
          </cell>
          <cell r="C655" t="str">
            <v>HKD</v>
          </cell>
        </row>
        <row r="656">
          <cell r="A656" t="str">
            <v>T840PH</v>
          </cell>
          <cell r="B656" t="str">
            <v>JDH (Philippines) Inc</v>
          </cell>
          <cell r="C656" t="str">
            <v>PHP</v>
          </cell>
        </row>
        <row r="657">
          <cell r="A657" t="str">
            <v>T847CN</v>
          </cell>
          <cell r="B657" t="str">
            <v>LFD Manufacturing (Shanghai) Ltd</v>
          </cell>
          <cell r="C657" t="str">
            <v>RMB</v>
          </cell>
        </row>
        <row r="658">
          <cell r="A658" t="str">
            <v>T858HK</v>
          </cell>
          <cell r="B658" t="str">
            <v>New Company A</v>
          </cell>
          <cell r="C658" t="str">
            <v>HKD</v>
          </cell>
        </row>
        <row r="659">
          <cell r="A659" t="str">
            <v>T860HK</v>
          </cell>
          <cell r="B659" t="str">
            <v>JDH (Hong Kong) Ltd</v>
          </cell>
          <cell r="C659" t="str">
            <v>HKD</v>
          </cell>
        </row>
        <row r="660">
          <cell r="A660" t="str">
            <v>T870TW</v>
          </cell>
          <cell r="B660" t="str">
            <v>JDH (Taiwan) Ltd - Taiwan Branch</v>
          </cell>
          <cell r="C660" t="str">
            <v>NTD</v>
          </cell>
        </row>
        <row r="661">
          <cell r="A661" t="str">
            <v>T871HK</v>
          </cell>
          <cell r="B661" t="str">
            <v>JDH (Taiwan) Ltd</v>
          </cell>
          <cell r="C661" t="str">
            <v>HKD</v>
          </cell>
        </row>
        <row r="662">
          <cell r="A662" t="str">
            <v>T878CN</v>
          </cell>
          <cell r="B662" t="str">
            <v>New Company B</v>
          </cell>
          <cell r="C662" t="str">
            <v>RMB</v>
          </cell>
        </row>
        <row r="663">
          <cell r="A663" t="str">
            <v>T891CN</v>
          </cell>
          <cell r="B663" t="str">
            <v>Nanjing Li &amp; Fung JDH Trading</v>
          </cell>
          <cell r="C663" t="str">
            <v>RMB</v>
          </cell>
        </row>
        <row r="664">
          <cell r="A664" t="str">
            <v>T920HK</v>
          </cell>
          <cell r="B664" t="str">
            <v>Li &amp; Fung Dist (Management) Ltd</v>
          </cell>
          <cell r="C664" t="str">
            <v>HKD</v>
          </cell>
        </row>
        <row r="665">
          <cell r="A665" t="str">
            <v>TH</v>
          </cell>
          <cell r="B665" t="str">
            <v>Thailand</v>
          </cell>
        </row>
        <row r="666">
          <cell r="A666" t="str">
            <v>Total_by_Stream</v>
          </cell>
          <cell r="B666" t="str">
            <v>Total_by_Stream</v>
          </cell>
        </row>
        <row r="667">
          <cell r="A667" t="str">
            <v>Total_Ferragamo</v>
          </cell>
          <cell r="B667" t="str">
            <v>Total Ferragamo</v>
          </cell>
        </row>
        <row r="668">
          <cell r="A668" t="str">
            <v>Total_Non_Ferragamo</v>
          </cell>
          <cell r="B668" t="str">
            <v>Total Non Ferragamo</v>
          </cell>
        </row>
        <row r="669">
          <cell r="A669" t="str">
            <v>TT212JP</v>
          </cell>
          <cell r="B669" t="str">
            <v>Dodwell Japan KK</v>
          </cell>
        </row>
        <row r="670">
          <cell r="A670" t="str">
            <v>TT250TH</v>
          </cell>
          <cell r="B670" t="str">
            <v>LFD Manufacturing Ltd</v>
          </cell>
        </row>
        <row r="671">
          <cell r="A671" t="str">
            <v>TT260TH</v>
          </cell>
          <cell r="B671" t="str">
            <v>IDS Log (Thailand) - Central</v>
          </cell>
          <cell r="C671" t="str">
            <v>THB</v>
          </cell>
        </row>
        <row r="672">
          <cell r="A672" t="str">
            <v>TT263TH</v>
          </cell>
          <cell r="B672" t="str">
            <v>PNA Product Net (Thailand) Ltd</v>
          </cell>
          <cell r="C672" t="str">
            <v>THB</v>
          </cell>
        </row>
        <row r="673">
          <cell r="A673" t="str">
            <v>TT272TH</v>
          </cell>
          <cell r="B673" t="str">
            <v>JDH Borneo (Thailand) Ltd</v>
          </cell>
        </row>
        <row r="674">
          <cell r="A674" t="str">
            <v>TT291TH</v>
          </cell>
          <cell r="B674" t="str">
            <v>New company 2</v>
          </cell>
          <cell r="C674" t="str">
            <v>THB</v>
          </cell>
        </row>
        <row r="675">
          <cell r="A675" t="str">
            <v>TT321ML</v>
          </cell>
          <cell r="B675" t="str">
            <v>IDS Logistics Ser (M) Sdn Bhd</v>
          </cell>
        </row>
        <row r="676">
          <cell r="A676" t="str">
            <v>TT329ML</v>
          </cell>
          <cell r="B676" t="str">
            <v>Slumberland (M) Sdn Bhd</v>
          </cell>
        </row>
        <row r="677">
          <cell r="A677" t="str">
            <v>TT330ML</v>
          </cell>
          <cell r="B677" t="str">
            <v>LFD Manufacturing Sdn Bhd</v>
          </cell>
        </row>
        <row r="678">
          <cell r="A678" t="str">
            <v>TT491PH</v>
          </cell>
          <cell r="B678" t="str">
            <v>New company 6</v>
          </cell>
          <cell r="C678" t="str">
            <v>PHP</v>
          </cell>
        </row>
        <row r="679">
          <cell r="A679" t="str">
            <v>TT510SG</v>
          </cell>
          <cell r="B679" t="str">
            <v>LFD (Singapore) Pte Ltd- Central</v>
          </cell>
          <cell r="C679" t="str">
            <v>SGD</v>
          </cell>
        </row>
        <row r="680">
          <cell r="A680" t="str">
            <v>TT511SG</v>
          </cell>
          <cell r="B680" t="str">
            <v>IDS Logistics Service Pte Ltd</v>
          </cell>
        </row>
        <row r="681">
          <cell r="A681" t="str">
            <v>TT524SG</v>
          </cell>
          <cell r="B681" t="str">
            <v>L&amp;F Industrial (Sing) Pte Ltd</v>
          </cell>
        </row>
        <row r="682">
          <cell r="A682" t="str">
            <v>TT549BN</v>
          </cell>
          <cell r="B682" t="str">
            <v>JDH Borneo (Brunei) Sdn Bhd</v>
          </cell>
        </row>
        <row r="683">
          <cell r="A683" t="str">
            <v>TT550ML</v>
          </cell>
          <cell r="B683" t="str">
            <v>B-Trak Sdn Bhd</v>
          </cell>
        </row>
        <row r="684">
          <cell r="A684" t="str">
            <v>TT582ID</v>
          </cell>
          <cell r="B684" t="str">
            <v>PT JDH Erindo Jaya</v>
          </cell>
        </row>
        <row r="685">
          <cell r="A685" t="str">
            <v>TT594SG</v>
          </cell>
          <cell r="B685" t="str">
            <v>Asiadent Pte Ltd</v>
          </cell>
          <cell r="C685" t="str">
            <v>SGD</v>
          </cell>
        </row>
        <row r="686">
          <cell r="A686" t="str">
            <v>TT610ID</v>
          </cell>
          <cell r="B686" t="str">
            <v>PT Mitraprima Restu</v>
          </cell>
        </row>
        <row r="687">
          <cell r="A687" t="str">
            <v>TT620ID</v>
          </cell>
          <cell r="B687" t="str">
            <v>PT Tensia Mfg Indonesia</v>
          </cell>
        </row>
        <row r="688">
          <cell r="A688" t="str">
            <v>TT818CN</v>
          </cell>
          <cell r="B688" t="str">
            <v xml:space="preserve">Slumberland Harbin Co Ltd </v>
          </cell>
        </row>
        <row r="689">
          <cell r="A689" t="str">
            <v>TT819CN</v>
          </cell>
          <cell r="B689" t="str">
            <v>Slumberland Soft F. Shanghai Ltd</v>
          </cell>
        </row>
        <row r="690">
          <cell r="A690" t="str">
            <v>TT830HK</v>
          </cell>
          <cell r="B690" t="str">
            <v xml:space="preserve">Gilman Industrial Ltd </v>
          </cell>
        </row>
        <row r="691">
          <cell r="A691" t="str">
            <v>TT835CN</v>
          </cell>
          <cell r="B691" t="str">
            <v>JDH (Nanjing) Inv Enterprise Ltd</v>
          </cell>
        </row>
        <row r="692">
          <cell r="A692" t="str">
            <v>TT837CN</v>
          </cell>
          <cell r="B692" t="str">
            <v>Nanjing JDH Trading Co Ltd</v>
          </cell>
          <cell r="C692" t="str">
            <v>RMB</v>
          </cell>
        </row>
        <row r="693">
          <cell r="A693" t="str">
            <v>TT838CN</v>
          </cell>
          <cell r="B693" t="str">
            <v>JDH (Nanjing) Development Co Ltd</v>
          </cell>
        </row>
        <row r="694">
          <cell r="A694" t="str">
            <v>TT840PH</v>
          </cell>
          <cell r="B694" t="str">
            <v>JDH (Philippines) Inc</v>
          </cell>
        </row>
        <row r="695">
          <cell r="A695" t="str">
            <v>TT847CN</v>
          </cell>
          <cell r="B695" t="str">
            <v>Shanghai Orient Overs. Foods Ltd</v>
          </cell>
        </row>
        <row r="696">
          <cell r="A696" t="str">
            <v>TT860HK</v>
          </cell>
          <cell r="B696" t="str">
            <v xml:space="preserve">JDH (HK) Ltd </v>
          </cell>
          <cell r="C696" t="str">
            <v>HKD</v>
          </cell>
        </row>
        <row r="697">
          <cell r="A697" t="str">
            <v>TT870TW</v>
          </cell>
          <cell r="B697" t="str">
            <v>JDH (Taiwan) Ltd - Taiwan Branch</v>
          </cell>
        </row>
        <row r="698">
          <cell r="A698" t="str">
            <v>TT891CN</v>
          </cell>
          <cell r="B698" t="str">
            <v>Nanjing Li &amp; Fung JDH Trading</v>
          </cell>
          <cell r="C698" t="str">
            <v>RMB</v>
          </cell>
        </row>
        <row r="699">
          <cell r="A699" t="str">
            <v>TT920HK</v>
          </cell>
          <cell r="B699" t="str">
            <v>Li &amp; Fung Dist (Management) Ltd</v>
          </cell>
          <cell r="C699" t="str">
            <v>HKD</v>
          </cell>
        </row>
        <row r="700">
          <cell r="A700" t="str">
            <v>TW</v>
          </cell>
          <cell r="B700" t="str">
            <v>Taiwan</v>
          </cell>
        </row>
        <row r="701">
          <cell r="A701" t="str">
            <v>UK</v>
          </cell>
          <cell r="B701" t="str">
            <v>United Kingdom</v>
          </cell>
        </row>
        <row r="702">
          <cell r="A702" t="str">
            <v>X100BV</v>
          </cell>
          <cell r="B702" t="str">
            <v>Li &amp; Fung Ind Holdings Ltd</v>
          </cell>
          <cell r="C702" t="str">
            <v>USD</v>
          </cell>
        </row>
        <row r="703">
          <cell r="A703" t="str">
            <v>X111BV</v>
          </cell>
          <cell r="B703" t="str">
            <v>Reading Industries Ltd.</v>
          </cell>
          <cell r="C703" t="str">
            <v>USD</v>
          </cell>
        </row>
        <row r="704">
          <cell r="A704" t="str">
            <v>X200ML</v>
          </cell>
          <cell r="B704" t="str">
            <v>Li &amp; Fung Dist (Over) Sdn Bhd</v>
          </cell>
          <cell r="C704" t="str">
            <v>USD</v>
          </cell>
        </row>
        <row r="705">
          <cell r="A705" t="str">
            <v>X201NL</v>
          </cell>
          <cell r="B705" t="str">
            <v>Sich'ling BV</v>
          </cell>
          <cell r="C705" t="str">
            <v>USD</v>
          </cell>
        </row>
        <row r="706">
          <cell r="A706" t="str">
            <v>X230UK</v>
          </cell>
          <cell r="B706" t="str">
            <v>The Borneo Co Ltd - UK</v>
          </cell>
          <cell r="C706" t="str">
            <v>GBP</v>
          </cell>
        </row>
        <row r="707">
          <cell r="A707" t="str">
            <v>X270UK</v>
          </cell>
          <cell r="B707" t="str">
            <v>Anglo-Thai Corporation Ltd - UK</v>
          </cell>
          <cell r="C707" t="str">
            <v>GBP</v>
          </cell>
        </row>
        <row r="708">
          <cell r="A708" t="str">
            <v>X300BV</v>
          </cell>
          <cell r="B708" t="str">
            <v>Li &amp; Fung Dist (Malaysia) Ltd</v>
          </cell>
          <cell r="C708" t="str">
            <v>USD</v>
          </cell>
        </row>
        <row r="709">
          <cell r="A709" t="str">
            <v>X400BV</v>
          </cell>
          <cell r="B709" t="str">
            <v>Li &amp; Fung Dist (Asia) Ltd</v>
          </cell>
          <cell r="C709" t="str">
            <v>USD</v>
          </cell>
        </row>
        <row r="710">
          <cell r="A710" t="str">
            <v>X500BV</v>
          </cell>
          <cell r="B710" t="str">
            <v>Li &amp; Fung Dist (Singapore) Ltd</v>
          </cell>
          <cell r="C710" t="str">
            <v>USD</v>
          </cell>
        </row>
        <row r="711">
          <cell r="A711" t="str">
            <v>X800BV</v>
          </cell>
          <cell r="B711" t="str">
            <v>Li &amp; Fung Dist (China) Ltd</v>
          </cell>
          <cell r="C711" t="str">
            <v>USD</v>
          </cell>
        </row>
        <row r="712">
          <cell r="A712" t="str">
            <v>X860HK</v>
          </cell>
          <cell r="B712" t="str">
            <v>JDH (HK) Ltd - Corporate</v>
          </cell>
          <cell r="C712" t="str">
            <v>HKD</v>
          </cell>
        </row>
        <row r="713">
          <cell r="A713" t="str">
            <v>X900BV</v>
          </cell>
          <cell r="B713" t="str">
            <v>Li &amp; Fung (Distribution) Ltd</v>
          </cell>
          <cell r="C713" t="str">
            <v>USD</v>
          </cell>
        </row>
        <row r="714">
          <cell r="A714" t="str">
            <v>X910BV</v>
          </cell>
          <cell r="B714" t="str">
            <v>Li &amp; Fung Dist (Int'l) Ltd</v>
          </cell>
          <cell r="C714" t="str">
            <v>USD</v>
          </cell>
        </row>
        <row r="715">
          <cell r="A715" t="str">
            <v>X920EHK</v>
          </cell>
          <cell r="B715" t="str">
            <v>Li &amp; Fung Dist (Mgt) Ltd-e-Biz</v>
          </cell>
          <cell r="C715" t="str">
            <v>HKD</v>
          </cell>
        </row>
        <row r="716">
          <cell r="A716" t="str">
            <v>X920HK</v>
          </cell>
          <cell r="B716" t="str">
            <v>Li &amp; Fung Dist (Management) Ltd</v>
          </cell>
          <cell r="C716" t="str">
            <v>HKD</v>
          </cell>
        </row>
        <row r="717">
          <cell r="A717" t="str">
            <v>X930BV</v>
          </cell>
          <cell r="B717" t="str">
            <v>Li &amp; Fung (Gemini) Ltd</v>
          </cell>
          <cell r="C717" t="str">
            <v>USD</v>
          </cell>
        </row>
        <row r="718">
          <cell r="A718" t="str">
            <v>X999BV</v>
          </cell>
          <cell r="B718" t="str">
            <v>LFD Technical Services Ltd</v>
          </cell>
          <cell r="C718" t="str">
            <v>USD</v>
          </cell>
        </row>
        <row r="719">
          <cell r="A719" t="str">
            <v>XJNL</v>
          </cell>
          <cell r="B719" t="str">
            <v>Central - Journal</v>
          </cell>
          <cell r="C719" t="str">
            <v>USD</v>
          </cell>
        </row>
        <row r="720">
          <cell r="A720" t="str">
            <v>Z100BV</v>
          </cell>
          <cell r="B720" t="str">
            <v>Li &amp; Fung Ind Holdings Ltd Gp</v>
          </cell>
          <cell r="C720" t="str">
            <v>USD</v>
          </cell>
        </row>
        <row r="721">
          <cell r="A721" t="str">
            <v>Z200ML</v>
          </cell>
          <cell r="B721" t="str">
            <v>Li &amp; Fung Dist (Overseas) Gp</v>
          </cell>
          <cell r="C721" t="str">
            <v>USD</v>
          </cell>
        </row>
        <row r="722">
          <cell r="A722" t="str">
            <v>Z212JP</v>
          </cell>
          <cell r="B722" t="str">
            <v>Dodwell Japan KK Gp</v>
          </cell>
          <cell r="C722" t="str">
            <v>USD</v>
          </cell>
        </row>
        <row r="723">
          <cell r="A723" t="str">
            <v>Z300BV</v>
          </cell>
          <cell r="B723" t="str">
            <v>Li &amp; Fung Dist (Malaysia) Ltd Gp</v>
          </cell>
          <cell r="C723" t="str">
            <v>USD</v>
          </cell>
        </row>
        <row r="724">
          <cell r="A724" t="str">
            <v>Z414ML</v>
          </cell>
          <cell r="B724" t="str">
            <v>Ferrinch (L) Ltd Group</v>
          </cell>
          <cell r="C724" t="str">
            <v>USD</v>
          </cell>
        </row>
        <row r="725">
          <cell r="A725" t="str">
            <v>Z500BV</v>
          </cell>
          <cell r="B725" t="str">
            <v>Li &amp; Fung Dist (Singapore) Gp</v>
          </cell>
          <cell r="C725" t="str">
            <v>USD</v>
          </cell>
        </row>
        <row r="726">
          <cell r="A726" t="str">
            <v>Z560ML</v>
          </cell>
          <cell r="B726" t="str">
            <v>Malinch Asso Holdings Sdn Bhd Gp</v>
          </cell>
          <cell r="C726" t="str">
            <v>USD</v>
          </cell>
        </row>
        <row r="727">
          <cell r="A727" t="str">
            <v>Z800BV</v>
          </cell>
          <cell r="B727" t="str">
            <v>Li &amp; Fung Dist (China) Ltd Group</v>
          </cell>
          <cell r="C727" t="str">
            <v>USD</v>
          </cell>
        </row>
        <row r="728">
          <cell r="A728" t="str">
            <v>Z811HK</v>
          </cell>
          <cell r="B728" t="str">
            <v>LFD Investment Holdings Ltd Gp</v>
          </cell>
          <cell r="C728" t="str">
            <v>USD</v>
          </cell>
        </row>
        <row r="729">
          <cell r="A729" t="str">
            <v>Z824HK</v>
          </cell>
          <cell r="B729" t="str">
            <v>Li &amp; Fung IDS Logistics Gp</v>
          </cell>
          <cell r="C729" t="str">
            <v>USD</v>
          </cell>
        </row>
        <row r="730">
          <cell r="A730" t="str">
            <v>Z832HK</v>
          </cell>
          <cell r="B730" t="str">
            <v>Auto Electric Ltd Gp</v>
          </cell>
          <cell r="C730" t="str">
            <v>USD</v>
          </cell>
        </row>
        <row r="731">
          <cell r="A731" t="str">
            <v>Z851HK</v>
          </cell>
          <cell r="B731" t="str">
            <v>Li &amp; Fung JDH Ltd Gp</v>
          </cell>
          <cell r="C731" t="str">
            <v>USD</v>
          </cell>
        </row>
        <row r="732">
          <cell r="A732" t="str">
            <v>Z853HK</v>
          </cell>
          <cell r="B732" t="str">
            <v>LFD Manufacturing Ltd Gp</v>
          </cell>
          <cell r="C732" t="str">
            <v>USD</v>
          </cell>
        </row>
        <row r="733">
          <cell r="A733" t="str">
            <v>Z854BV</v>
          </cell>
          <cell r="B733" t="str">
            <v>Slumberland Asia Pacific Ltd Gp</v>
          </cell>
          <cell r="C733" t="str">
            <v>USD</v>
          </cell>
        </row>
        <row r="734">
          <cell r="A734" t="str">
            <v>Z855HK</v>
          </cell>
          <cell r="B734" t="str">
            <v>Product Net Asia Ltd</v>
          </cell>
          <cell r="C734" t="str">
            <v>HKD</v>
          </cell>
        </row>
        <row r="735">
          <cell r="A735" t="str">
            <v>Z861HK</v>
          </cell>
          <cell r="B735" t="str">
            <v>Li &amp; Fung JDH Healthcare Ltd Gp</v>
          </cell>
          <cell r="C735" t="str">
            <v>USD</v>
          </cell>
        </row>
        <row r="736">
          <cell r="A736" t="str">
            <v>Z871HK</v>
          </cell>
          <cell r="B736" t="str">
            <v>JDH (Taiwan) Ltd Gp</v>
          </cell>
          <cell r="C736" t="str">
            <v>USD</v>
          </cell>
        </row>
        <row r="737">
          <cell r="A737" t="str">
            <v>Z881BV</v>
          </cell>
          <cell r="B737" t="str">
            <v>L&amp;F Branded Lifestyle Intl Gp</v>
          </cell>
          <cell r="C737" t="str">
            <v>USD</v>
          </cell>
        </row>
        <row r="738">
          <cell r="A738" t="str">
            <v>Z900BV</v>
          </cell>
          <cell r="B738" t="str">
            <v>Li &amp; Fung (Distrib.) Ltd-Group</v>
          </cell>
          <cell r="C738" t="str">
            <v>USD</v>
          </cell>
        </row>
        <row r="739">
          <cell r="A739" t="str">
            <v>Z930BV</v>
          </cell>
          <cell r="B739" t="str">
            <v>LFD Group Total</v>
          </cell>
          <cell r="C739" t="str">
            <v>USD</v>
          </cell>
        </row>
        <row r="740">
          <cell r="A740" t="str">
            <v>ZBLSTT</v>
          </cell>
          <cell r="B740" t="str">
            <v>Branded Lifestyle Intl Ltd Group</v>
          </cell>
          <cell r="C740" t="str">
            <v>USD</v>
          </cell>
        </row>
        <row r="741">
          <cell r="A741" t="str">
            <v>ZHAHTT</v>
          </cell>
          <cell r="B741" t="str">
            <v xml:space="preserve">Li &amp; Fung JDH Healthcare Ltd </v>
          </cell>
          <cell r="C741" t="str">
            <v>USD</v>
          </cell>
        </row>
        <row r="742">
          <cell r="A742" t="str">
            <v>ZINDTT</v>
          </cell>
          <cell r="B742" t="str">
            <v xml:space="preserve">Industrial Holdings Ltd Group </v>
          </cell>
          <cell r="C742" t="str">
            <v>USD</v>
          </cell>
        </row>
      </sheetData>
      <sheetData sheetId="2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DAILY_REPORT"/>
      <sheetName val="YTD"/>
      <sheetName val="WATER_DW"/>
      <sheetName val="ACID_METHIL"/>
      <sheetName val="WIP"/>
      <sheetName val="PX"/>
      <sheetName val="SBMS_REPORT"/>
      <sheetName val="CC_REPORT"/>
      <sheetName val="PROD_STOCK"/>
      <sheetName val="Op loss &amp; OPEX loss-Sept'13"/>
      <sheetName val="PRODUCT"/>
      <sheetName val="CMB_HCL"/>
      <sheetName val="BT_SILO"/>
      <sheetName val="ELEC"/>
      <sheetName val="WWT"/>
      <sheetName val="Cost Model3"/>
      <sheetName val="FO"/>
      <sheetName val="ONSTR_EFF"/>
      <sheetName val="GAS"/>
      <sheetName val="COAL"/>
      <sheetName val="CAUSTIC"/>
      <sheetName val="LIQUIDN2"/>
      <sheetName val="HPSTEAM_GEN"/>
      <sheetName val="LPSTEAM"/>
      <sheetName val="DATA"/>
      <sheetName val="Sheet1"/>
      <sheetName val="MAIN"/>
      <sheetName val="Ini"/>
      <sheetName val="  Price formula"/>
      <sheetName val="TABLE"/>
      <sheetName val="Canbras TVA"/>
    </sheetNames>
    <sheetDataSet>
      <sheetData sheetId="0">
        <row r="2">
          <cell r="B2">
            <v>4164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B4">
            <v>41670</v>
          </cell>
        </row>
        <row r="10">
          <cell r="C10">
            <v>1646.2567000000001</v>
          </cell>
          <cell r="D10">
            <v>26612.823249999998</v>
          </cell>
          <cell r="E10">
            <v>26612.823249999998</v>
          </cell>
        </row>
        <row r="28">
          <cell r="S28">
            <v>47</v>
          </cell>
        </row>
        <row r="33">
          <cell r="S33">
            <v>39.21</v>
          </cell>
        </row>
        <row r="41">
          <cell r="S41">
            <v>15.88</v>
          </cell>
        </row>
        <row r="43">
          <cell r="S43">
            <v>1</v>
          </cell>
        </row>
      </sheetData>
      <sheetData sheetId="7" refreshError="1"/>
      <sheetData sheetId="8">
        <row r="1">
          <cell r="P1">
            <v>61.24</v>
          </cell>
          <cell r="Y1">
            <v>20.329999999999998</v>
          </cell>
        </row>
        <row r="2">
          <cell r="P2">
            <v>1</v>
          </cell>
          <cell r="Y2">
            <v>1</v>
          </cell>
        </row>
        <row r="3">
          <cell r="P3">
            <v>0</v>
          </cell>
          <cell r="Y3">
            <v>0</v>
          </cell>
        </row>
      </sheetData>
      <sheetData sheetId="9">
        <row r="1">
          <cell r="I1">
            <v>30.85</v>
          </cell>
          <cell r="AO1">
            <v>0</v>
          </cell>
        </row>
        <row r="2">
          <cell r="I2">
            <v>1</v>
          </cell>
        </row>
        <row r="3">
          <cell r="I3">
            <v>39.700000000000003</v>
          </cell>
        </row>
      </sheetData>
      <sheetData sheetId="10" refreshError="1"/>
      <sheetData sheetId="11">
        <row r="1">
          <cell r="J1">
            <v>79.599999999999994</v>
          </cell>
          <cell r="K1">
            <v>79.7</v>
          </cell>
          <cell r="L1">
            <v>78.900000000000006</v>
          </cell>
        </row>
        <row r="2">
          <cell r="J2">
            <v>1</v>
          </cell>
          <cell r="K2">
            <v>1</v>
          </cell>
          <cell r="L2">
            <v>1</v>
          </cell>
        </row>
        <row r="3">
          <cell r="J3">
            <v>301</v>
          </cell>
          <cell r="K3">
            <v>301</v>
          </cell>
          <cell r="L3">
            <v>301</v>
          </cell>
        </row>
      </sheetData>
      <sheetData sheetId="12">
        <row r="4">
          <cell r="B4">
            <v>41670</v>
          </cell>
        </row>
        <row r="70">
          <cell r="N70">
            <v>39.21</v>
          </cell>
        </row>
        <row r="104">
          <cell r="F104">
            <v>1646.2566999999999</v>
          </cell>
          <cell r="G104">
            <v>26612.823249999998</v>
          </cell>
          <cell r="H104">
            <v>26612.823249999998</v>
          </cell>
        </row>
        <row r="118">
          <cell r="N118">
            <v>15.88</v>
          </cell>
        </row>
      </sheetData>
      <sheetData sheetId="13" refreshError="1"/>
      <sheetData sheetId="14" refreshError="1"/>
      <sheetData sheetId="15" refreshError="1"/>
      <sheetData sheetId="16">
        <row r="2">
          <cell r="N2">
            <v>0.66139999999999999</v>
          </cell>
          <cell r="AR2">
            <v>2.7099999999999999E-2</v>
          </cell>
          <cell r="AX2">
            <v>0.995</v>
          </cell>
        </row>
        <row r="3">
          <cell r="N3">
            <v>0.995</v>
          </cell>
        </row>
        <row r="7">
          <cell r="AG7">
            <v>100</v>
          </cell>
        </row>
        <row r="9">
          <cell r="E9">
            <v>1048.8805</v>
          </cell>
          <cell r="N9">
            <v>1159.0990938970629</v>
          </cell>
        </row>
        <row r="10">
          <cell r="E10">
            <v>1145.9157499999999</v>
          </cell>
          <cell r="N10">
            <v>1150.4620167666267</v>
          </cell>
        </row>
        <row r="11">
          <cell r="E11">
            <v>1166.059</v>
          </cell>
          <cell r="N11">
            <v>1153.7275126767797</v>
          </cell>
        </row>
        <row r="12">
          <cell r="E12">
            <v>1011.866</v>
          </cell>
          <cell r="N12">
            <v>1063.9939947697367</v>
          </cell>
        </row>
        <row r="13">
          <cell r="E13">
            <v>1053.7884999999999</v>
          </cell>
          <cell r="N13">
            <v>1033.0713136289246</v>
          </cell>
        </row>
        <row r="14">
          <cell r="E14">
            <v>695.81124999999997</v>
          </cell>
          <cell r="N14">
            <v>816.2888831821648</v>
          </cell>
        </row>
        <row r="15">
          <cell r="E15">
            <v>0</v>
          </cell>
          <cell r="N15">
            <v>0</v>
          </cell>
        </row>
        <row r="16">
          <cell r="E16">
            <v>250.61475000000002</v>
          </cell>
          <cell r="N16">
            <v>787.97525577692068</v>
          </cell>
        </row>
        <row r="17">
          <cell r="E17">
            <v>1093.4614999999999</v>
          </cell>
          <cell r="N17">
            <v>1040.8224977320822</v>
          </cell>
        </row>
        <row r="18">
          <cell r="E18">
            <v>1098.165</v>
          </cell>
          <cell r="N18">
            <v>1036.4629315309544</v>
          </cell>
        </row>
        <row r="19">
          <cell r="E19">
            <v>1024.3405</v>
          </cell>
          <cell r="N19">
            <v>1004.005512898633</v>
          </cell>
        </row>
        <row r="20">
          <cell r="E20">
            <v>1006.2422499999999</v>
          </cell>
          <cell r="N20">
            <v>1041.065624463412</v>
          </cell>
        </row>
        <row r="21">
          <cell r="E21">
            <v>871.06775000000005</v>
          </cell>
          <cell r="N21">
            <v>809.13776624276568</v>
          </cell>
        </row>
        <row r="22">
          <cell r="E22">
            <v>710.53524999999991</v>
          </cell>
          <cell r="N22">
            <v>740.36389993511273</v>
          </cell>
        </row>
        <row r="23">
          <cell r="E23">
            <v>661.55749999999989</v>
          </cell>
          <cell r="N23">
            <v>687.75325068037478</v>
          </cell>
        </row>
        <row r="24">
          <cell r="E24">
            <v>653.07074999999998</v>
          </cell>
          <cell r="N24">
            <v>710.13002721499845</v>
          </cell>
        </row>
        <row r="25">
          <cell r="E25">
            <v>699.18550000000005</v>
          </cell>
          <cell r="N25">
            <v>818.23388183736949</v>
          </cell>
        </row>
        <row r="26">
          <cell r="E26">
            <v>1084.4634999999998</v>
          </cell>
          <cell r="N26">
            <v>1141.372892585091</v>
          </cell>
        </row>
        <row r="27">
          <cell r="E27">
            <v>1112.8889999999999</v>
          </cell>
          <cell r="N27">
            <v>1137.4839771886338</v>
          </cell>
        </row>
        <row r="28">
          <cell r="E28">
            <v>1115.1385</v>
          </cell>
          <cell r="N28">
            <v>1132.7184759600846</v>
          </cell>
        </row>
        <row r="29">
          <cell r="E29">
            <v>1094.17725</v>
          </cell>
          <cell r="N29">
            <v>1125.9992128772074</v>
          </cell>
        </row>
        <row r="30">
          <cell r="E30">
            <v>989.57550000000003</v>
          </cell>
          <cell r="N30">
            <v>1125.0887032683829</v>
          </cell>
        </row>
        <row r="31">
          <cell r="E31">
            <v>1074.443</v>
          </cell>
          <cell r="N31">
            <v>1126.0696527694408</v>
          </cell>
        </row>
        <row r="32">
          <cell r="E32">
            <v>1098.7580499999999</v>
          </cell>
          <cell r="N32">
            <v>1130.5715149682487</v>
          </cell>
        </row>
        <row r="33">
          <cell r="E33">
            <v>751.33300000000008</v>
          </cell>
          <cell r="N33">
            <v>979.0915569683923</v>
          </cell>
        </row>
        <row r="34">
          <cell r="E34">
            <v>0</v>
          </cell>
          <cell r="N34">
            <v>0</v>
          </cell>
        </row>
        <row r="35">
          <cell r="E35">
            <v>0</v>
          </cell>
          <cell r="N35">
            <v>0</v>
          </cell>
        </row>
        <row r="36">
          <cell r="E36">
            <v>122.69999999999999</v>
          </cell>
          <cell r="N36">
            <v>428.3035984275777</v>
          </cell>
        </row>
        <row r="37">
          <cell r="E37">
            <v>1194.5867499999999</v>
          </cell>
          <cell r="N37">
            <v>1112.0814231423215</v>
          </cell>
        </row>
        <row r="38">
          <cell r="E38">
            <v>1137.9402499999999</v>
          </cell>
          <cell r="N38">
            <v>1012.3249145637468</v>
          </cell>
        </row>
        <row r="39">
          <cell r="E39">
            <v>1646.2567000000001</v>
          </cell>
          <cell r="N39">
            <v>1062.9803994268289</v>
          </cell>
        </row>
      </sheetData>
      <sheetData sheetId="17">
        <row r="1">
          <cell r="J1">
            <v>0.152</v>
          </cell>
          <cell r="K1">
            <v>0.152</v>
          </cell>
          <cell r="AD1">
            <v>1.18</v>
          </cell>
          <cell r="AJ1">
            <v>0.17699999999999999</v>
          </cell>
        </row>
        <row r="2">
          <cell r="J2">
            <v>1</v>
          </cell>
          <cell r="K2">
            <v>1</v>
          </cell>
          <cell r="AJ2">
            <v>1</v>
          </cell>
        </row>
        <row r="3">
          <cell r="J3">
            <v>1.575</v>
          </cell>
          <cell r="K3">
            <v>1.8520000000000001</v>
          </cell>
          <cell r="AJ3">
            <v>0</v>
          </cell>
        </row>
      </sheetData>
      <sheetData sheetId="18">
        <row r="3">
          <cell r="AR3">
            <v>0.9</v>
          </cell>
        </row>
        <row r="4">
          <cell r="AR4">
            <v>400</v>
          </cell>
        </row>
      </sheetData>
      <sheetData sheetId="19">
        <row r="1">
          <cell r="W1">
            <v>0.112</v>
          </cell>
          <cell r="X1">
            <v>0.252</v>
          </cell>
          <cell r="Y1">
            <v>0.35499999999999998</v>
          </cell>
          <cell r="Z1">
            <v>0.28100000000000003</v>
          </cell>
        </row>
      </sheetData>
      <sheetData sheetId="20" refreshError="1"/>
      <sheetData sheetId="21" refreshError="1"/>
      <sheetData sheetId="22">
        <row r="1">
          <cell r="R1">
            <v>45</v>
          </cell>
          <cell r="S1">
            <v>24</v>
          </cell>
          <cell r="T1">
            <v>0.24399999999999999</v>
          </cell>
        </row>
        <row r="2">
          <cell r="R2">
            <v>1</v>
          </cell>
          <cell r="S2">
            <v>1</v>
          </cell>
          <cell r="T2">
            <v>1</v>
          </cell>
        </row>
        <row r="3">
          <cell r="R3">
            <v>15750</v>
          </cell>
          <cell r="S3">
            <v>37.5</v>
          </cell>
          <cell r="T3">
            <v>9.39</v>
          </cell>
        </row>
      </sheetData>
      <sheetData sheetId="23" refreshError="1"/>
      <sheetData sheetId="24">
        <row r="1">
          <cell r="D1">
            <v>1</v>
          </cell>
          <cell r="E1">
            <v>0.5</v>
          </cell>
          <cell r="F1">
            <v>0.5</v>
          </cell>
          <cell r="L1">
            <v>22.414000000000001</v>
          </cell>
        </row>
        <row r="2">
          <cell r="D2">
            <v>0</v>
          </cell>
          <cell r="L2">
            <v>2</v>
          </cell>
        </row>
      </sheetData>
      <sheetData sheetId="25" refreshError="1"/>
      <sheetData sheetId="26">
        <row r="1">
          <cell r="K1">
            <v>3.05</v>
          </cell>
          <cell r="L1">
            <v>5.2919999999999998</v>
          </cell>
        </row>
        <row r="2">
          <cell r="K2">
            <v>1</v>
          </cell>
          <cell r="L2">
            <v>1</v>
          </cell>
        </row>
        <row r="3">
          <cell r="K3">
            <v>0</v>
          </cell>
          <cell r="L3">
            <v>0</v>
          </cell>
        </row>
      </sheetData>
      <sheetData sheetId="27">
        <row r="1">
          <cell r="L1">
            <v>1.3</v>
          </cell>
          <cell r="M1">
            <v>1.3</v>
          </cell>
          <cell r="Z1">
            <v>0.5</v>
          </cell>
          <cell r="AA1">
            <v>0.5</v>
          </cell>
        </row>
        <row r="2">
          <cell r="L2">
            <v>1</v>
          </cell>
          <cell r="M2">
            <v>1</v>
          </cell>
        </row>
        <row r="3">
          <cell r="L3">
            <v>0</v>
          </cell>
          <cell r="M3">
            <v>0</v>
          </cell>
        </row>
      </sheetData>
      <sheetData sheetId="28" refreshError="1"/>
      <sheetData sheetId="29">
        <row r="1">
          <cell r="D1">
            <v>0.98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WHSE"/>
      <sheetName val="BATCH_TANK"/>
      <sheetName val="DCSDATA"/>
      <sheetName val="YTD"/>
      <sheetName val="DAILY_REPORT"/>
      <sheetName val="CC_REPORT"/>
      <sheetName val="PROD_STOCK"/>
      <sheetName val="SBMS_REPORT"/>
      <sheetName val="WATER_DW"/>
      <sheetName val="BT_SILO"/>
      <sheetName val="WIP"/>
      <sheetName val="PX"/>
      <sheetName val="ACID_METHIL"/>
      <sheetName val="WWT"/>
      <sheetName val="Cost Model3"/>
      <sheetName val="FO"/>
      <sheetName val="PRODUCT"/>
      <sheetName val="ONSTR_EFF"/>
      <sheetName val="GAS"/>
      <sheetName val="COAL"/>
      <sheetName val="CAUSTIC"/>
      <sheetName val="LIQUIDN2"/>
      <sheetName val="CMB_HCL"/>
      <sheetName val="ELEC"/>
      <sheetName val="HPSTEAM_GEN"/>
      <sheetName val="LPSTEAM"/>
      <sheetName val="DATA"/>
      <sheetName val="  Price formula"/>
      <sheetName val="2.3 - CMPC"/>
      <sheetName val="MAIN"/>
      <sheetName val="TRANSA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YTD"/>
      <sheetName val="DAILY_REPORT"/>
      <sheetName val="WATER_DW"/>
      <sheetName val="CFB-3 and STG (Project)"/>
      <sheetName val="ACID_METHIL"/>
      <sheetName val="WIP"/>
      <sheetName val="ELEC"/>
      <sheetName val="Detail Elec"/>
      <sheetName val="PX"/>
      <sheetName val="PRODUCT"/>
      <sheetName val="CC REPORT"/>
      <sheetName val="Old Cost Report"/>
      <sheetName val="PROD_STOCK"/>
      <sheetName val="Steam Cost Bolier 1,2"/>
      <sheetName val="Steam Cost CFB-3"/>
      <sheetName val="Power Cost"/>
      <sheetName val="Steam Gen cost"/>
      <sheetName val="SBMS_REPORT rev0"/>
      <sheetName val="SBMS_REPORT"/>
      <sheetName val="CMB_HCL"/>
      <sheetName val="COAL"/>
      <sheetName val="BT_SILO"/>
      <sheetName val="Cost Model3"/>
      <sheetName val="WWT"/>
      <sheetName val="CW STG"/>
      <sheetName val="FO"/>
      <sheetName val="ONSTR_EFF"/>
      <sheetName val="GAS"/>
      <sheetName val="CAUSTIC"/>
      <sheetName val="LIQUIDN2"/>
      <sheetName val="HPSTEAM_GEN"/>
      <sheetName val="LPSTEAM"/>
      <sheetName val="DATA"/>
    </sheetNames>
    <sheetDataSet>
      <sheetData sheetId="0">
        <row r="2">
          <cell r="B2">
            <v>4240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">
          <cell r="B3">
            <v>42429</v>
          </cell>
        </row>
      </sheetData>
      <sheetData sheetId="8">
        <row r="1">
          <cell r="P1">
            <v>61.24</v>
          </cell>
        </row>
      </sheetData>
      <sheetData sheetId="9"/>
      <sheetData sheetId="10">
        <row r="1">
          <cell r="I1">
            <v>30.85</v>
          </cell>
        </row>
      </sheetData>
      <sheetData sheetId="11">
        <row r="9">
          <cell r="CC9">
            <v>195.9148543188202</v>
          </cell>
        </row>
      </sheetData>
      <sheetData sheetId="12">
        <row r="1">
          <cell r="W1">
            <v>0.112</v>
          </cell>
          <cell r="BR1">
            <v>0.48333333333333334</v>
          </cell>
        </row>
      </sheetData>
      <sheetData sheetId="13"/>
      <sheetData sheetId="14">
        <row r="1">
          <cell r="J1">
            <v>79.599999999999994</v>
          </cell>
        </row>
      </sheetData>
      <sheetData sheetId="15">
        <row r="2">
          <cell r="N2">
            <v>0.66080000000000005</v>
          </cell>
        </row>
      </sheetData>
      <sheetData sheetId="16">
        <row r="9">
          <cell r="B9">
            <v>45.879732004165888</v>
          </cell>
        </row>
      </sheetData>
      <sheetData sheetId="17">
        <row r="9">
          <cell r="AR9">
            <v>13.92676</v>
          </cell>
        </row>
        <row r="53">
          <cell r="A53" t="str">
            <v>Date</v>
          </cell>
        </row>
      </sheetData>
      <sheetData sheetId="18">
        <row r="9">
          <cell r="D9">
            <v>1165.3302833781497</v>
          </cell>
        </row>
      </sheetData>
      <sheetData sheetId="19"/>
      <sheetData sheetId="20"/>
      <sheetData sheetId="21"/>
      <sheetData sheetId="22"/>
      <sheetData sheetId="23"/>
      <sheetData sheetId="24">
        <row r="4">
          <cell r="B4">
            <v>42429</v>
          </cell>
        </row>
      </sheetData>
      <sheetData sheetId="25">
        <row r="1">
          <cell r="J1">
            <v>0.152</v>
          </cell>
        </row>
      </sheetData>
      <sheetData sheetId="26">
        <row r="9">
          <cell r="A9">
            <v>42401</v>
          </cell>
        </row>
      </sheetData>
      <sheetData sheetId="27">
        <row r="3">
          <cell r="AR3">
            <v>0.9</v>
          </cell>
        </row>
      </sheetData>
      <sheetData sheetId="28"/>
      <sheetData sheetId="29">
        <row r="2">
          <cell r="X2">
            <v>52400</v>
          </cell>
        </row>
      </sheetData>
      <sheetData sheetId="30"/>
      <sheetData sheetId="31">
        <row r="1">
          <cell r="R1">
            <v>45</v>
          </cell>
        </row>
      </sheetData>
      <sheetData sheetId="32"/>
      <sheetData sheetId="33">
        <row r="1">
          <cell r="D1">
            <v>1</v>
          </cell>
        </row>
      </sheetData>
      <sheetData sheetId="34">
        <row r="1">
          <cell r="K1">
            <v>3.05</v>
          </cell>
        </row>
      </sheetData>
      <sheetData sheetId="35">
        <row r="1">
          <cell r="L1">
            <v>1.3</v>
          </cell>
        </row>
      </sheetData>
      <sheetData sheetId="36">
        <row r="9">
          <cell r="B9">
            <v>1218</v>
          </cell>
        </row>
      </sheetData>
      <sheetData sheetId="37">
        <row r="1">
          <cell r="D1">
            <v>0.98</v>
          </cell>
        </row>
      </sheetData>
      <sheetData sheetId="38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Base"/>
      <sheetName val="PV"/>
      <sheetName val="Recap"/>
      <sheetName val="Preparação"/>
      <sheetName val="Energia"/>
      <sheetName val="Reagentes"/>
      <sheetName val="Interv."/>
      <sheetName val="MEIOS"/>
      <sheetName val="Pessoal"/>
      <sheetName val="Diversos"/>
      <sheetName val="Equipamento"/>
      <sheetName val="Comentários"/>
      <sheetName val="Gráfic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ed Sales End Mark for WP"/>
      <sheetName val="MSI Cust Data 2-27"/>
      <sheetName val="MSI Business Overview"/>
      <sheetName val="Scot Business Overview"/>
      <sheetName val="Sheet1"/>
      <sheetName val="Master Historicals (2)"/>
      <sheetName val="1999 Reconciled"/>
      <sheetName val="MSI IS Formatted - Check Ver."/>
      <sheetName val="Scot Complete-Check Version"/>
      <sheetName val="Cost Reductions Org. Mod"/>
      <sheetName val="Revised Projections - Scot"/>
      <sheetName val="Scot IS Formatted"/>
      <sheetName val="Master Historicals"/>
      <sheetName val="Scot Historical IS"/>
      <sheetName val="MSI Proj Complete"/>
      <sheetName val="Adj. MSI His. Income"/>
      <sheetName val="MSI IS Formatted"/>
      <sheetName val="MSI IS"/>
      <sheetName val="Scot IS"/>
      <sheetName val="Sales Drivers Historically"/>
      <sheetName val="E vs. A 1999"/>
      <sheetName val="LBO Balance Sheet"/>
      <sheetName val="Projected Sales by End Market"/>
      <sheetName val="Detailed Income Statement"/>
      <sheetName val="Sales Drivers"/>
      <sheetName val="Newest Rev Proj. MSI"/>
      <sheetName val="MSI Dec. 18 Proj"/>
      <sheetName val="Addbacks"/>
      <sheetName val="The COGS"/>
      <sheetName val="Add backs"/>
      <sheetName val="Net Book Value"/>
      <sheetName val="Cost Reductions Org."/>
      <sheetName val="Formatted Balance Sheet"/>
      <sheetName val="9911 Bal Sheet 17Dec"/>
      <sheetName val="9911 Bal Sheet"/>
      <sheetName val="MSI 99 BS"/>
      <sheetName val="His-Fin OpEx"/>
      <sheetName val="HACN and RDC"/>
      <sheetName val="His-fin COGS"/>
      <sheetName val="His_Fin 1"/>
      <sheetName val="HisFin-CapEx"/>
      <sheetName val="HistFin - Comm"/>
      <sheetName val="Safety"/>
      <sheetName val="CY1999"/>
      <sheetName val="CY1998"/>
      <sheetName val="CY1997"/>
      <sheetName val="Scot Rollup"/>
      <sheetName val="Hist sales by Industry Segment"/>
      <sheetName val="Org Detailed (2)"/>
      <sheetName val="Org detailed"/>
      <sheetName val="Combined Summary Financials"/>
      <sheetName val="Operating Expenses"/>
      <sheetName val="COGS"/>
      <sheetName val="New Revised Proj. - MSI"/>
      <sheetName val="Old Revised Projections - MSI"/>
      <sheetName val="BRU Revised Projections"/>
      <sheetName val="COGS COMM"/>
      <sheetName val="Proj. CapEx"/>
      <sheetName val="Projected IS Overview"/>
      <sheetName val="Breakouts"/>
      <sheetName val="Operating Ex."/>
      <sheetName val="Consolidated"/>
      <sheetName val="Projected Revenue Breakdown"/>
      <sheetName val="Projected Commercial Sales"/>
      <sheetName val="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0">
          <cell r="D10">
            <v>0</v>
          </cell>
          <cell r="I10">
            <v>37700</v>
          </cell>
          <cell r="N10">
            <v>36300</v>
          </cell>
          <cell r="S10">
            <v>42800</v>
          </cell>
          <cell r="X10">
            <v>52600</v>
          </cell>
        </row>
        <row r="11">
          <cell r="D11">
            <v>0</v>
          </cell>
          <cell r="I11">
            <v>22100</v>
          </cell>
          <cell r="N11">
            <v>21400</v>
          </cell>
          <cell r="S11">
            <v>23900</v>
          </cell>
          <cell r="X11">
            <v>2750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down-Nop"/>
      <sheetName val="chitimc"/>
      <sheetName val="tygia"/>
      <sheetName val="Sheet3"/>
      <sheetName val="CPVUA"/>
      <sheetName val="1260"/>
      <sheetName val="ct"/>
      <sheetName val="00000000"/>
      <sheetName val="000000000000"/>
      <sheetName val="100000000000"/>
      <sheetName val="200000000000"/>
      <sheetName val="XL4Poppy"/>
      <sheetName val="Breadown_Nop"/>
      <sheetName val="Parameter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1"/>
      <sheetName val="CP3"/>
      <sheetName val="P_UTL"/>
      <sheetName val="KPI CP123"/>
    </sheetNames>
    <sheetDataSet>
      <sheetData sheetId="0"/>
      <sheetData sheetId="1"/>
      <sheetData sheetId="2"/>
      <sheetData sheetId="3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 Report"/>
      <sheetName val="BM"/>
      <sheetName val="Contracts"/>
      <sheetName val="Product Type"/>
      <sheetName val="Credit terms"/>
      <sheetName val="Entries"/>
      <sheetName val="MAIN"/>
      <sheetName val="Ini"/>
      <sheetName val="Old Cost Report"/>
      <sheetName val="ELEC"/>
      <sheetName val="DAILY_REPORT"/>
      <sheetName val="Parc. de ICMS"/>
      <sheetName val="DR"/>
      <sheetName val="manpower"/>
      <sheetName val="land"/>
      <sheetName val="Assumptions"/>
      <sheetName val="Capex Rev"/>
      <sheetName val="EPCG"/>
      <sheetName val="iwt"/>
      <sheetName val="Desviaciones 2000"/>
      <sheetName val="ResultConj"/>
    </sheetNames>
    <sheetDataSet>
      <sheetData sheetId="0" refreshError="1"/>
      <sheetData sheetId="1" refreshError="1"/>
      <sheetData sheetId="2" refreshError="1">
        <row r="1">
          <cell r="A1" t="str">
            <v>Customer Name</v>
          </cell>
        </row>
        <row r="2">
          <cell r="A2" t="str">
            <v>BURLINGTON INDUSTRIES LLC AN ITG CO</v>
          </cell>
        </row>
        <row r="3">
          <cell r="A3" t="str">
            <v>FIBERQUEST, INC.</v>
          </cell>
        </row>
        <row r="4">
          <cell r="A4" t="str">
            <v>HARVEST CONSUMER INSULATION INC</v>
          </cell>
        </row>
        <row r="5">
          <cell r="A5" t="str">
            <v>POLYESTER FIBERS, LLC</v>
          </cell>
        </row>
        <row r="6">
          <cell r="A6" t="str">
            <v>SAGE PRODUCTS INC</v>
          </cell>
        </row>
      </sheetData>
      <sheetData sheetId="3" refreshError="1"/>
      <sheetData sheetId="4" refreshError="1">
        <row r="2">
          <cell r="J2" t="str">
            <v>Distribution_Ch_Id</v>
          </cell>
        </row>
        <row r="3">
          <cell r="J3" t="str">
            <v>Inter_Company_Yn</v>
          </cell>
        </row>
        <row r="4">
          <cell r="J4" t="str">
            <v>Fiscal_Both</v>
          </cell>
        </row>
        <row r="5">
          <cell r="J5" t="str">
            <v>Pay_Terms</v>
          </cell>
        </row>
        <row r="7">
          <cell r="J7" t="str">
            <v>Amount $</v>
          </cell>
        </row>
        <row r="8">
          <cell r="A8" t="str">
            <v>Sold_Customer_Name_1</v>
          </cell>
          <cell r="B8" t="str">
            <v>Credit_terms</v>
          </cell>
          <cell r="C8" t="str">
            <v>Credit</v>
          </cell>
          <cell r="D8" t="str">
            <v>Credit Exposure</v>
          </cell>
          <cell r="E8" t="str">
            <v>1st Term</v>
          </cell>
          <cell r="F8" t="str">
            <v>2nd term</v>
          </cell>
          <cell r="G8" t="str">
            <v>3rd Term</v>
          </cell>
          <cell r="H8" t="str">
            <v>4th Term</v>
          </cell>
          <cell r="J8" t="str">
            <v>Sold_To_Name</v>
          </cell>
          <cell r="K8" t="str">
            <v>1/2 % 10 Days net 30</v>
          </cell>
          <cell r="L8" t="str">
            <v>Cash in Advance</v>
          </cell>
          <cell r="M8" t="str">
            <v>Net 15 days</v>
          </cell>
          <cell r="N8" t="str">
            <v>Net 20 days</v>
          </cell>
          <cell r="O8" t="str">
            <v>Net 30 days</v>
          </cell>
          <cell r="P8" t="str">
            <v>Net 38 days</v>
          </cell>
          <cell r="Q8" t="str">
            <v>Net 45 days</v>
          </cell>
          <cell r="R8" t="str">
            <v>Net 60 days</v>
          </cell>
        </row>
        <row r="9">
          <cell r="A9" t="str">
            <v>3M CO-ST PAUL</v>
          </cell>
          <cell r="D9" t="e">
            <v>#REF!</v>
          </cell>
          <cell r="J9" t="str">
            <v>3M CO-ST PAUL</v>
          </cell>
        </row>
        <row r="10">
          <cell r="D10" t="e">
            <v>#REF!</v>
          </cell>
        </row>
        <row r="11">
          <cell r="D11" t="e">
            <v>#REF!</v>
          </cell>
        </row>
        <row r="12">
          <cell r="D12" t="e">
            <v>#REF!</v>
          </cell>
        </row>
        <row r="13">
          <cell r="D13" t="e">
            <v>#REF!</v>
          </cell>
        </row>
        <row r="14">
          <cell r="D14" t="e">
            <v>#REF!</v>
          </cell>
        </row>
        <row r="15">
          <cell r="D15" t="e">
            <v>#REF!</v>
          </cell>
        </row>
        <row r="16">
          <cell r="D16" t="e">
            <v>#REF!</v>
          </cell>
        </row>
        <row r="17">
          <cell r="D17">
            <v>30</v>
          </cell>
        </row>
        <row r="18">
          <cell r="D18" t="e">
            <v>#REF!</v>
          </cell>
        </row>
        <row r="19">
          <cell r="D19" t="e">
            <v>#REF!</v>
          </cell>
        </row>
        <row r="20">
          <cell r="D20" t="e">
            <v>#REF!</v>
          </cell>
        </row>
        <row r="21">
          <cell r="D21" t="e">
            <v>#REF!</v>
          </cell>
        </row>
        <row r="22">
          <cell r="D22" t="e">
            <v>#REF!</v>
          </cell>
        </row>
        <row r="23">
          <cell r="D23" t="e">
            <v>#REF!</v>
          </cell>
        </row>
        <row r="24">
          <cell r="D24" t="e">
            <v>#REF!</v>
          </cell>
        </row>
        <row r="25">
          <cell r="D25" t="e">
            <v>#REF!</v>
          </cell>
        </row>
        <row r="26">
          <cell r="D26" t="e">
            <v>#REF!</v>
          </cell>
        </row>
        <row r="27">
          <cell r="D27" t="e">
            <v>#REF!</v>
          </cell>
        </row>
        <row r="28">
          <cell r="D28" t="e">
            <v>#REF!</v>
          </cell>
        </row>
        <row r="29">
          <cell r="D29" t="e">
            <v>#REF!</v>
          </cell>
        </row>
        <row r="30">
          <cell r="D30" t="e">
            <v>#REF!</v>
          </cell>
        </row>
        <row r="31">
          <cell r="D31" t="e">
            <v>#REF!</v>
          </cell>
        </row>
        <row r="32">
          <cell r="D32" t="e">
            <v>#REF!</v>
          </cell>
        </row>
        <row r="33">
          <cell r="D33" t="e">
            <v>#REF!</v>
          </cell>
        </row>
        <row r="34">
          <cell r="D34" t="e">
            <v>#REF!</v>
          </cell>
        </row>
        <row r="35">
          <cell r="D35" t="e">
            <v>#REF!</v>
          </cell>
        </row>
        <row r="36">
          <cell r="D36" t="e">
            <v>#REF!</v>
          </cell>
        </row>
        <row r="37">
          <cell r="D37" t="e">
            <v>#REF!</v>
          </cell>
        </row>
        <row r="38">
          <cell r="D38" t="e">
            <v>#REF!</v>
          </cell>
        </row>
        <row r="39">
          <cell r="D39" t="e">
            <v>#REF!</v>
          </cell>
        </row>
        <row r="40">
          <cell r="D40" t="e">
            <v>#REF!</v>
          </cell>
        </row>
        <row r="41">
          <cell r="D41" t="e">
            <v>#REF!</v>
          </cell>
        </row>
        <row r="42">
          <cell r="D42" t="e">
            <v>#REF!</v>
          </cell>
        </row>
        <row r="43">
          <cell r="D43" t="e">
            <v>#REF!</v>
          </cell>
        </row>
        <row r="44">
          <cell r="D44" t="e">
            <v>#REF!</v>
          </cell>
        </row>
        <row r="45">
          <cell r="D45" t="e">
            <v>#REF!</v>
          </cell>
        </row>
        <row r="46">
          <cell r="D46" t="e">
            <v>#REF!</v>
          </cell>
        </row>
        <row r="47">
          <cell r="D47" t="e">
            <v>#REF!</v>
          </cell>
        </row>
        <row r="48">
          <cell r="D48" t="e">
            <v>#REF!</v>
          </cell>
        </row>
        <row r="49">
          <cell r="D49" t="e">
            <v>#REF!</v>
          </cell>
        </row>
        <row r="50">
          <cell r="D50" t="str">
            <v/>
          </cell>
        </row>
        <row r="51">
          <cell r="D51" t="str">
            <v/>
          </cell>
        </row>
        <row r="52">
          <cell r="D52" t="str">
            <v/>
          </cell>
        </row>
        <row r="53">
          <cell r="D53" t="str">
            <v/>
          </cell>
        </row>
        <row r="54">
          <cell r="D54" t="str">
            <v/>
          </cell>
        </row>
        <row r="55">
          <cell r="D55" t="str">
            <v/>
          </cell>
        </row>
        <row r="56">
          <cell r="D56" t="str">
            <v/>
          </cell>
        </row>
        <row r="57">
          <cell r="D57" t="str">
            <v/>
          </cell>
        </row>
        <row r="58">
          <cell r="D58" t="str">
            <v/>
          </cell>
        </row>
        <row r="59">
          <cell r="D59" t="str">
            <v/>
          </cell>
        </row>
        <row r="60">
          <cell r="D60" t="str">
            <v/>
          </cell>
        </row>
        <row r="61">
          <cell r="D61" t="str">
            <v/>
          </cell>
        </row>
        <row r="62">
          <cell r="D62" t="str">
            <v/>
          </cell>
        </row>
        <row r="63">
          <cell r="D63" t="str">
            <v/>
          </cell>
        </row>
        <row r="64">
          <cell r="D64" t="str">
            <v/>
          </cell>
        </row>
        <row r="65">
          <cell r="D65" t="str">
            <v/>
          </cell>
        </row>
        <row r="66">
          <cell r="D66" t="str">
            <v/>
          </cell>
        </row>
        <row r="67">
          <cell r="D67" t="str">
            <v/>
          </cell>
        </row>
        <row r="68">
          <cell r="D68" t="str">
            <v/>
          </cell>
        </row>
        <row r="69">
          <cell r="D69" t="str">
            <v/>
          </cell>
        </row>
        <row r="70">
          <cell r="D70" t="str">
            <v/>
          </cell>
        </row>
        <row r="71">
          <cell r="D71" t="str">
            <v/>
          </cell>
        </row>
        <row r="72">
          <cell r="D72" t="str">
            <v/>
          </cell>
        </row>
        <row r="73">
          <cell r="D73" t="str">
            <v/>
          </cell>
        </row>
        <row r="74">
          <cell r="D74" t="str">
            <v/>
          </cell>
        </row>
        <row r="75">
          <cell r="D75" t="str">
            <v/>
          </cell>
        </row>
        <row r="76">
          <cell r="D76" t="str">
            <v/>
          </cell>
        </row>
        <row r="77">
          <cell r="D77" t="str">
            <v/>
          </cell>
        </row>
        <row r="78">
          <cell r="D78" t="str">
            <v/>
          </cell>
        </row>
        <row r="79">
          <cell r="D79" t="str">
            <v/>
          </cell>
        </row>
        <row r="80">
          <cell r="D80" t="str">
            <v/>
          </cell>
        </row>
        <row r="81">
          <cell r="D81" t="str">
            <v/>
          </cell>
        </row>
        <row r="82">
          <cell r="D82" t="str">
            <v/>
          </cell>
        </row>
        <row r="83">
          <cell r="D83" t="str">
            <v/>
          </cell>
        </row>
        <row r="84">
          <cell r="D84" t="str">
            <v/>
          </cell>
        </row>
        <row r="85">
          <cell r="D85" t="str">
            <v/>
          </cell>
        </row>
        <row r="86">
          <cell r="D86" t="str">
            <v/>
          </cell>
        </row>
        <row r="87">
          <cell r="D87" t="str">
            <v/>
          </cell>
        </row>
        <row r="88">
          <cell r="D88" t="str">
            <v/>
          </cell>
        </row>
        <row r="89">
          <cell r="D89" t="str">
            <v/>
          </cell>
        </row>
        <row r="90">
          <cell r="D90" t="str">
            <v/>
          </cell>
        </row>
        <row r="91">
          <cell r="D91" t="str">
            <v/>
          </cell>
        </row>
      </sheetData>
      <sheetData sheetId="5" refreshError="1">
        <row r="6">
          <cell r="H6" t="str">
            <v>Credit Concept</v>
          </cell>
        </row>
        <row r="7">
          <cell r="H7" t="str">
            <v>1%/10 Net/30</v>
          </cell>
        </row>
        <row r="8">
          <cell r="H8" t="str">
            <v>1%/15 Net 30</v>
          </cell>
        </row>
        <row r="9">
          <cell r="H9" t="str">
            <v>1/2 % 10 Days net 30</v>
          </cell>
        </row>
        <row r="10">
          <cell r="H10" t="str">
            <v>2% 10 Net 30 EOM (End Of Month</v>
          </cell>
        </row>
        <row r="11">
          <cell r="H11" t="str">
            <v>Cash in Advance</v>
          </cell>
        </row>
        <row r="12">
          <cell r="H12" t="str">
            <v>Due net 15 days end of month</v>
          </cell>
        </row>
        <row r="13">
          <cell r="H13" t="str">
            <v>Net 15 days</v>
          </cell>
        </row>
        <row r="14">
          <cell r="H14" t="str">
            <v>Net 20 days</v>
          </cell>
        </row>
        <row r="15">
          <cell r="H15" t="str">
            <v>Net 30 days</v>
          </cell>
        </row>
        <row r="16">
          <cell r="H16" t="str">
            <v>Net 30 days end of month</v>
          </cell>
        </row>
        <row r="17">
          <cell r="H17" t="str">
            <v>Net 35 days</v>
          </cell>
        </row>
        <row r="18">
          <cell r="H18" t="str">
            <v>Net 38 days</v>
          </cell>
        </row>
        <row r="19">
          <cell r="H19" t="str">
            <v>Net 45 days</v>
          </cell>
        </row>
        <row r="20">
          <cell r="H20" t="str">
            <v>Net 50 days</v>
          </cell>
        </row>
        <row r="21">
          <cell r="H21" t="str">
            <v>Net 60 days</v>
          </cell>
        </row>
        <row r="22">
          <cell r="H22" t="str">
            <v>Net 90 days</v>
          </cell>
        </row>
        <row r="28">
          <cell r="B28">
            <v>1789.2685496940001</v>
          </cell>
        </row>
        <row r="47">
          <cell r="H47" t="str">
            <v xml:space="preserve"> 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 Report"/>
      <sheetName val="BM"/>
      <sheetName val="Contracts"/>
      <sheetName val="Product Type"/>
      <sheetName val="Credit terms"/>
      <sheetName val="Entries"/>
      <sheetName val="MAIN"/>
      <sheetName val="Old Cost Report"/>
      <sheetName val="ELEC"/>
      <sheetName val="DAILY_REPORT"/>
      <sheetName val="Home"/>
    </sheetNames>
    <sheetDataSet>
      <sheetData sheetId="0" refreshError="1"/>
      <sheetData sheetId="1" refreshError="1">
        <row r="2">
          <cell r="A2" t="str">
            <v>Mat_Desc</v>
          </cell>
          <cell r="I2" t="str">
            <v>Mat_Desc</v>
          </cell>
        </row>
        <row r="3">
          <cell r="A3" t="str">
            <v>Material_Type_Desc</v>
          </cell>
          <cell r="I3" t="str">
            <v>Material_Type_Desc</v>
          </cell>
        </row>
        <row r="4">
          <cell r="A4" t="str">
            <v>Fiscal_Both</v>
          </cell>
          <cell r="I4" t="str">
            <v>Fiscal_Both</v>
          </cell>
        </row>
        <row r="7">
          <cell r="A7" t="str">
            <v>Payer_Name</v>
          </cell>
          <cell r="I7" t="str">
            <v>Payer_Name</v>
          </cell>
        </row>
        <row r="8">
          <cell r="A8" t="str">
            <v>POLYESTER FIBERS, LLC</v>
          </cell>
          <cell r="I8" t="str">
            <v>FIBERQUEST, INC.</v>
          </cell>
        </row>
        <row r="9">
          <cell r="A9" t="str">
            <v>CARPENTER CO</v>
          </cell>
          <cell r="I9" t="str">
            <v>Grand Total</v>
          </cell>
        </row>
        <row r="10">
          <cell r="A10" t="str">
            <v>3M CO-ST PAUL</v>
          </cell>
        </row>
        <row r="11">
          <cell r="A11" t="str">
            <v>INSITUFORM TECHNOLIGIES, INC.</v>
          </cell>
        </row>
        <row r="12">
          <cell r="A12" t="str">
            <v>EAGLE NONWOVENS INC</v>
          </cell>
        </row>
        <row r="13">
          <cell r="A13" t="str">
            <v>ARDEN - BINGHAM FARMS</v>
          </cell>
        </row>
        <row r="14">
          <cell r="A14" t="str">
            <v>APPLIED FELTS INC.</v>
          </cell>
        </row>
        <row r="15">
          <cell r="A15" t="str">
            <v>JACOB HOLM INDUSTRIES AMERICA INC.</v>
          </cell>
        </row>
        <row r="16">
          <cell r="A16" t="str">
            <v>KIMBERLY CLARK DE MEXICO SAB DE CV</v>
          </cell>
        </row>
        <row r="17">
          <cell r="A17" t="str">
            <v>SOUTHERN FELT COMPANY INC</v>
          </cell>
        </row>
        <row r="18">
          <cell r="A18" t="str">
            <v>PRECISION CUSTOM COATINGS INC</v>
          </cell>
        </row>
        <row r="19">
          <cell r="A19" t="str">
            <v>NONWOVEN SOLUTIONS, LLC</v>
          </cell>
        </row>
        <row r="20">
          <cell r="A20" t="str">
            <v>ARTEVA SPECIALTIES S DE RL DE CV</v>
          </cell>
        </row>
        <row r="21">
          <cell r="A21" t="str">
            <v>JASZTEX FIBERS INC</v>
          </cell>
        </row>
        <row r="22">
          <cell r="A22" t="str">
            <v>OWENS CORNING SALES, LLC</v>
          </cell>
        </row>
        <row r="23">
          <cell r="A23" t="str">
            <v>FIBERBOND CORPORATION</v>
          </cell>
        </row>
        <row r="24">
          <cell r="A24" t="str">
            <v>PRODUCTS UNLIMITED INC</v>
          </cell>
        </row>
        <row r="25">
          <cell r="A25" t="str">
            <v>MONTEREY MILLS INC</v>
          </cell>
        </row>
        <row r="26">
          <cell r="A26" t="str">
            <v>HDK INDUSTRIES INC</v>
          </cell>
        </row>
        <row r="27">
          <cell r="A27" t="str">
            <v>SPUNTECH INDUSTRIES INC.</v>
          </cell>
        </row>
        <row r="28">
          <cell r="A28" t="str">
            <v>WM T BURNETT &amp; CO. INC.</v>
          </cell>
        </row>
        <row r="29">
          <cell r="A29" t="str">
            <v>HARVEST CONSUMER INSULATION INC</v>
          </cell>
        </row>
        <row r="30">
          <cell r="A30" t="str">
            <v>MILLIKEN &amp; COMPANY</v>
          </cell>
        </row>
        <row r="31">
          <cell r="A31" t="str">
            <v>TEXEL - A DIVISION OF ADS</v>
          </cell>
        </row>
        <row r="32">
          <cell r="A32" t="str">
            <v>SAGE PRODUCTS INC</v>
          </cell>
        </row>
        <row r="33">
          <cell r="A33" t="str">
            <v>VELCRO GROUP CORPORATION</v>
          </cell>
        </row>
        <row r="34">
          <cell r="A34" t="str">
            <v>BOUCKAERT INDUSTRIAL TEXTILES INC</v>
          </cell>
        </row>
        <row r="35">
          <cell r="A35" t="str">
            <v>MASSASOIT OF NORTH CAROLINA INC</v>
          </cell>
        </row>
        <row r="36">
          <cell r="A36" t="str">
            <v>WPT CORPORATION</v>
          </cell>
        </row>
        <row r="37">
          <cell r="A37" t="str">
            <v>COLUMBUS INDUSTRIES, INC</v>
          </cell>
        </row>
        <row r="38">
          <cell r="A38" t="str">
            <v>KASBAR NATIONAL INDUSTRIES INC</v>
          </cell>
        </row>
        <row r="39">
          <cell r="A39" t="str">
            <v>PARKER HANNIFIN CORPORATION</v>
          </cell>
        </row>
        <row r="40">
          <cell r="A40" t="str">
            <v>LIBELTEX N V</v>
          </cell>
        </row>
        <row r="41">
          <cell r="A41" t="str">
            <v>BONDEX INCORPORATED</v>
          </cell>
        </row>
        <row r="42">
          <cell r="A42" t="str">
            <v>HOBBS BONDED FIBERS</v>
          </cell>
        </row>
        <row r="43">
          <cell r="A43" t="str">
            <v>HABASIT BELTING INC.</v>
          </cell>
        </row>
        <row r="44">
          <cell r="A44" t="str">
            <v>STANDARD FILTER CORP</v>
          </cell>
        </row>
        <row r="45">
          <cell r="A45" t="str">
            <v>BURLINGTON INDUSTRIES LLC AN ITG CO</v>
          </cell>
        </row>
        <row r="46">
          <cell r="A46" t="str">
            <v>PERFORMANCE FIBERS OPERATIONS INC</v>
          </cell>
        </row>
        <row r="47">
          <cell r="A47" t="str">
            <v>ROSEDALE PRODUCTS</v>
          </cell>
        </row>
        <row r="48">
          <cell r="A48" t="str">
            <v>TOYOBO KUREHA AMERICA CO., LTD</v>
          </cell>
        </row>
        <row r="49">
          <cell r="A49" t="str">
            <v>GLIT CORPORATION</v>
          </cell>
        </row>
        <row r="50">
          <cell r="A50" t="str">
            <v>PERRY EQUIPMENT CORP</v>
          </cell>
        </row>
        <row r="51">
          <cell r="A51" t="str">
            <v>CARLTON MFG CO</v>
          </cell>
        </row>
        <row r="52">
          <cell r="A52" t="str">
            <v>3M CANADA INC</v>
          </cell>
        </row>
        <row r="53">
          <cell r="A53" t="str">
            <v>HOLLINGSWORTH &amp; VOSE COMPANY</v>
          </cell>
        </row>
        <row r="54">
          <cell r="A54" t="str">
            <v>3M COLUMBIA SA</v>
          </cell>
        </row>
        <row r="55">
          <cell r="A55" t="str">
            <v>APPLIANCE PRODUCTS COMPANY</v>
          </cell>
        </row>
        <row r="56">
          <cell r="A56" t="str">
            <v>PRODUCTION ENTERPRISES INC</v>
          </cell>
        </row>
        <row r="57">
          <cell r="A57" t="str">
            <v>(blank)</v>
          </cell>
        </row>
        <row r="58">
          <cell r="A58" t="str">
            <v>Grand Total</v>
          </cell>
        </row>
      </sheetData>
      <sheetData sheetId="2" refreshError="1"/>
      <sheetData sheetId="3" refreshError="1">
        <row r="2">
          <cell r="L2" t="str">
            <v>Fiscal_Both</v>
          </cell>
        </row>
        <row r="4">
          <cell r="L4" t="str">
            <v>Lbs</v>
          </cell>
        </row>
        <row r="5">
          <cell r="A5" t="str">
            <v>CustID</v>
          </cell>
          <cell r="B5" t="str">
            <v>Products</v>
          </cell>
          <cell r="C5" t="str">
            <v>1st Prod</v>
          </cell>
          <cell r="D5" t="str">
            <v>2nd Prod</v>
          </cell>
          <cell r="E5" t="str">
            <v>3rd Prod</v>
          </cell>
          <cell r="F5" t="str">
            <v>4th Prod</v>
          </cell>
          <cell r="L5" t="str">
            <v>Payer_Name</v>
          </cell>
          <cell r="M5" t="str">
            <v>295</v>
          </cell>
          <cell r="N5" t="str">
            <v>291</v>
          </cell>
          <cell r="O5" t="str">
            <v>294</v>
          </cell>
          <cell r="P5" t="str">
            <v>210</v>
          </cell>
          <cell r="Q5" t="str">
            <v>224</v>
          </cell>
          <cell r="R5" t="str">
            <v>221</v>
          </cell>
          <cell r="S5" t="str">
            <v>215</v>
          </cell>
          <cell r="T5" t="str">
            <v>209</v>
          </cell>
          <cell r="U5" t="str">
            <v>246</v>
          </cell>
          <cell r="V5" t="str">
            <v>259</v>
          </cell>
          <cell r="W5" t="str">
            <v>50T</v>
          </cell>
          <cell r="X5" t="str">
            <v>296</v>
          </cell>
          <cell r="Y5" t="str">
            <v>M04</v>
          </cell>
          <cell r="Z5" t="str">
            <v>293</v>
          </cell>
          <cell r="AA5" t="str">
            <v>(blank)</v>
          </cell>
        </row>
        <row r="6">
          <cell r="A6" t="str">
            <v>3M CANADA INC</v>
          </cell>
          <cell r="L6" t="str">
            <v>3M CANADA INC</v>
          </cell>
        </row>
        <row r="7">
          <cell r="A7" t="str">
            <v>3M COLUMBIA SA</v>
          </cell>
          <cell r="L7" t="str">
            <v>3M COLUMBIA SA</v>
          </cell>
        </row>
        <row r="8">
          <cell r="A8" t="str">
            <v>3M CO-ST PAUL</v>
          </cell>
          <cell r="L8" t="str">
            <v>3M CO-ST PAUL</v>
          </cell>
        </row>
        <row r="9">
          <cell r="A9" t="str">
            <v>APPLIANCE PRODUCTS COMPANY</v>
          </cell>
          <cell r="L9" t="str">
            <v>APPLIANCE PRODUCTS COMPANY</v>
          </cell>
        </row>
        <row r="10">
          <cell r="A10" t="str">
            <v>APPLIED FELTS INC.</v>
          </cell>
          <cell r="L10" t="str">
            <v>APPLIED FELTS INC.</v>
          </cell>
        </row>
        <row r="11">
          <cell r="A11" t="str">
            <v>ARDEN - BINGHAM FARMS</v>
          </cell>
          <cell r="L11" t="str">
            <v>ARDEN - BINGHAM FARMS</v>
          </cell>
        </row>
        <row r="12">
          <cell r="A12" t="str">
            <v>ARTEVA SPECIALTIES S DE RL DE CV</v>
          </cell>
          <cell r="L12" t="str">
            <v>ARTEVA SPECIALTIES S DE RL DE CV</v>
          </cell>
        </row>
        <row r="13">
          <cell r="A13" t="str">
            <v>BONDEX INCORPORATED</v>
          </cell>
          <cell r="L13" t="str">
            <v>BONDEX INCORPORATED</v>
          </cell>
        </row>
        <row r="14">
          <cell r="A14" t="str">
            <v>BOUCKAERT INDUSTRIAL TEXTILES INC</v>
          </cell>
          <cell r="L14" t="str">
            <v>BOUCKAERT INDUSTRIAL TEXTILES INC</v>
          </cell>
        </row>
        <row r="15">
          <cell r="A15" t="str">
            <v>BURLINGTON INDUSTRIES LLC AN ITG CO</v>
          </cell>
          <cell r="L15" t="str">
            <v>BURLINGTON INDUSTRIES LLC AN ITG CO</v>
          </cell>
        </row>
        <row r="16">
          <cell r="A16" t="str">
            <v>CARLTON MFG CO</v>
          </cell>
          <cell r="L16" t="str">
            <v>CARLTON MFG CO</v>
          </cell>
        </row>
        <row r="17">
          <cell r="A17" t="str">
            <v>CARPENTER CO</v>
          </cell>
          <cell r="L17" t="str">
            <v>CARPENTER CO</v>
          </cell>
        </row>
        <row r="18">
          <cell r="A18" t="str">
            <v>COLUMBUS INDUSTRIES, INC</v>
          </cell>
          <cell r="L18" t="str">
            <v>COLUMBUS INDUSTRIES, INC</v>
          </cell>
        </row>
        <row r="19">
          <cell r="A19" t="str">
            <v>EAGLE NONWOVENS INC</v>
          </cell>
          <cell r="L19" t="str">
            <v>EAGLE NONWOVENS INC</v>
          </cell>
        </row>
        <row r="20">
          <cell r="A20" t="str">
            <v>FIBERBOND CORPORATION</v>
          </cell>
          <cell r="L20" t="str">
            <v>FIBERBOND CORPORATION</v>
          </cell>
        </row>
        <row r="21">
          <cell r="A21" t="str">
            <v>FIBERQUEST, INC.</v>
          </cell>
          <cell r="L21" t="str">
            <v>FIBERQUEST, INC.</v>
          </cell>
        </row>
        <row r="22">
          <cell r="A22" t="str">
            <v>GLIT CORPORATION</v>
          </cell>
          <cell r="L22" t="str">
            <v>GLIT CORPORATION</v>
          </cell>
        </row>
        <row r="23">
          <cell r="A23" t="str">
            <v>HABASIT BELTING INC.</v>
          </cell>
          <cell r="L23" t="str">
            <v>HABASIT BELTING INC.</v>
          </cell>
        </row>
        <row r="24">
          <cell r="A24" t="str">
            <v>HARVEST CONSUMER INSULATION INC</v>
          </cell>
          <cell r="L24" t="str">
            <v>HARVEST CONSUMER INSULATION INC</v>
          </cell>
        </row>
        <row r="25">
          <cell r="A25" t="str">
            <v>HDK INDUSTRIES INC</v>
          </cell>
          <cell r="L25" t="str">
            <v>HDK INDUSTRIES INC</v>
          </cell>
        </row>
        <row r="26">
          <cell r="A26" t="str">
            <v>HOBBS BONDED FIBERS</v>
          </cell>
          <cell r="L26" t="str">
            <v>HOBBS BONDED FIBERS</v>
          </cell>
        </row>
        <row r="27">
          <cell r="A27" t="str">
            <v>HOLLINGSWORTH &amp; VOSE COMPANY</v>
          </cell>
          <cell r="L27" t="str">
            <v>HOLLINGSWORTH &amp; VOSE COMPANY</v>
          </cell>
        </row>
        <row r="28">
          <cell r="A28" t="str">
            <v>INSITUFORM TECHNOLIGIES, INC.</v>
          </cell>
          <cell r="L28" t="str">
            <v>INSITUFORM TECHNOLIGIES, INC.</v>
          </cell>
        </row>
        <row r="29">
          <cell r="A29" t="str">
            <v>JACOB HOLM INDUSTRIES AMERICA INC.</v>
          </cell>
          <cell r="L29" t="str">
            <v>JACOB HOLM INDUSTRIES AMERICA INC.</v>
          </cell>
        </row>
        <row r="30">
          <cell r="A30" t="str">
            <v>JASZTEX FIBERS INC</v>
          </cell>
          <cell r="L30" t="str">
            <v>JASZTEX FIBERS INC</v>
          </cell>
        </row>
        <row r="31">
          <cell r="A31" t="str">
            <v>KASBAR NATIONAL INDUSTRIES INC</v>
          </cell>
          <cell r="L31" t="str">
            <v>KASBAR NATIONAL INDUSTRIES INC</v>
          </cell>
        </row>
        <row r="32">
          <cell r="A32" t="str">
            <v>KIMBERLY CLARK DE MEXICO SAB DE CV</v>
          </cell>
          <cell r="L32" t="str">
            <v>KIMBERLY CLARK DE MEXICO SAB DE CV</v>
          </cell>
        </row>
        <row r="33">
          <cell r="A33" t="str">
            <v>LIBELTEX N V</v>
          </cell>
          <cell r="L33" t="str">
            <v>LIBELTEX N V</v>
          </cell>
        </row>
        <row r="34">
          <cell r="A34" t="str">
            <v>MASSASOIT OF NORTH CAROLINA INC</v>
          </cell>
          <cell r="L34" t="str">
            <v>MASSASOIT OF NORTH CAROLINA INC</v>
          </cell>
        </row>
        <row r="35">
          <cell r="A35" t="str">
            <v>MILLIKEN &amp; COMPANY</v>
          </cell>
          <cell r="L35" t="str">
            <v>MILLIKEN &amp; COMPANY</v>
          </cell>
        </row>
        <row r="36">
          <cell r="A36" t="str">
            <v>MONTEREY MILLS INC</v>
          </cell>
          <cell r="L36" t="str">
            <v>MONTEREY MILLS INC</v>
          </cell>
        </row>
        <row r="37">
          <cell r="A37" t="str">
            <v>NONWOVEN SOLUTIONS, LLC</v>
          </cell>
          <cell r="L37" t="str">
            <v>NONWOVEN SOLUTIONS, LLC</v>
          </cell>
        </row>
        <row r="38">
          <cell r="A38" t="str">
            <v>OWENS CORNING SALES, LLC</v>
          </cell>
          <cell r="L38" t="str">
            <v>OWENS CORNING SALES, LLC</v>
          </cell>
        </row>
        <row r="39">
          <cell r="A39" t="str">
            <v>PARKER HANNIFIN CORPORATION</v>
          </cell>
          <cell r="L39" t="str">
            <v>PARKER HANNIFIN CORPORATION</v>
          </cell>
        </row>
        <row r="40">
          <cell r="A40" t="str">
            <v>PERFORMANCE FIBERS OPERATIONS INC</v>
          </cell>
          <cell r="L40" t="str">
            <v>PERFORMANCE FIBERS OPERATIONS INC</v>
          </cell>
        </row>
        <row r="41">
          <cell r="A41" t="str">
            <v>PERRY EQUIPMENT CORP</v>
          </cell>
          <cell r="L41" t="str">
            <v>PERRY EQUIPMENT CORP</v>
          </cell>
        </row>
        <row r="42">
          <cell r="A42" t="str">
            <v>POLYESTER FIBERS, LLC</v>
          </cell>
          <cell r="L42" t="str">
            <v>POLYESTER FIBERS, LLC</v>
          </cell>
        </row>
        <row r="43">
          <cell r="A43" t="str">
            <v>PRECISION CUSTOM COATINGS INC</v>
          </cell>
          <cell r="L43" t="str">
            <v>PRECISION CUSTOM COATINGS INC</v>
          </cell>
        </row>
        <row r="44">
          <cell r="A44" t="str">
            <v>PRODUCTION ENTERPRISES INC</v>
          </cell>
          <cell r="L44" t="str">
            <v>PRODUCTION ENTERPRISES INC</v>
          </cell>
        </row>
        <row r="45">
          <cell r="A45" t="str">
            <v>PRODUCTS UNLIMITED INC</v>
          </cell>
          <cell r="L45" t="str">
            <v>PRODUCTS UNLIMITED INC</v>
          </cell>
        </row>
        <row r="46">
          <cell r="A46" t="str">
            <v>ROSEDALE PRODUCTS</v>
          </cell>
          <cell r="L46" t="str">
            <v>ROSEDALE PRODUCTS</v>
          </cell>
        </row>
        <row r="47">
          <cell r="A47" t="str">
            <v>SAGE PRODUCTS INC</v>
          </cell>
          <cell r="L47" t="str">
            <v>SAGE PRODUCTS INC</v>
          </cell>
        </row>
        <row r="48">
          <cell r="A48" t="str">
            <v>SOUTHERN FELT COMPANY INC</v>
          </cell>
          <cell r="L48" t="str">
            <v>SOUTHERN FELT COMPANY INC</v>
          </cell>
        </row>
        <row r="49">
          <cell r="A49" t="str">
            <v>SPUNTECH INDUSTRIES INC.</v>
          </cell>
          <cell r="L49" t="str">
            <v>SPUNTECH INDUSTRIES INC.</v>
          </cell>
        </row>
        <row r="50">
          <cell r="A50" t="str">
            <v>STANDARD FILTER CORP</v>
          </cell>
          <cell r="L50" t="str">
            <v>STANDARD FILTER CORP</v>
          </cell>
        </row>
        <row r="51">
          <cell r="A51" t="str">
            <v>TEXEL - A DIVISION OF ADS</v>
          </cell>
          <cell r="L51" t="str">
            <v>TEXEL - A DIVISION OF ADS</v>
          </cell>
        </row>
        <row r="52">
          <cell r="A52" t="str">
            <v>TOYOBO KUREHA AMERICA CO., LTD</v>
          </cell>
          <cell r="L52" t="str">
            <v>TOYOBO KUREHA AMERICA CO., LTD</v>
          </cell>
        </row>
        <row r="53">
          <cell r="A53" t="str">
            <v>VELCRO GROUP CORPORATION</v>
          </cell>
          <cell r="L53" t="str">
            <v>VELCRO GROUP CORPORATION</v>
          </cell>
        </row>
        <row r="54">
          <cell r="A54" t="str">
            <v>WM T BURNETT &amp; CO. INC.</v>
          </cell>
          <cell r="L54" t="str">
            <v>WM T BURNETT &amp; CO. INC.</v>
          </cell>
        </row>
        <row r="55">
          <cell r="A55" t="str">
            <v>WPT CORPORATION</v>
          </cell>
          <cell r="L55" t="str">
            <v>WPT CORPORATION</v>
          </cell>
        </row>
        <row r="56">
          <cell r="A56" t="str">
            <v/>
          </cell>
          <cell r="L56" t="str">
            <v>(blank)</v>
          </cell>
        </row>
        <row r="57">
          <cell r="A57" t="str">
            <v/>
          </cell>
          <cell r="L57" t="str">
            <v>Grand Total</v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</row>
        <row r="61">
          <cell r="A61" t="str">
            <v/>
          </cell>
        </row>
        <row r="62">
          <cell r="A62" t="str">
            <v/>
          </cell>
        </row>
        <row r="63">
          <cell r="A63" t="str">
            <v/>
          </cell>
        </row>
        <row r="64">
          <cell r="A64" t="str">
            <v/>
          </cell>
        </row>
        <row r="65">
          <cell r="A65" t="str">
            <v/>
          </cell>
        </row>
        <row r="66">
          <cell r="A66" t="str">
            <v/>
          </cell>
        </row>
        <row r="67">
          <cell r="A67" t="str">
            <v/>
          </cell>
        </row>
        <row r="68">
          <cell r="A68" t="str">
            <v/>
          </cell>
        </row>
        <row r="69">
          <cell r="A69" t="str">
            <v/>
          </cell>
        </row>
        <row r="70">
          <cell r="A70" t="str">
            <v/>
          </cell>
        </row>
        <row r="71">
          <cell r="A71" t="str">
            <v/>
          </cell>
        </row>
        <row r="72">
          <cell r="A72" t="str">
            <v/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/>
          </cell>
        </row>
        <row r="79">
          <cell r="A79" t="str">
            <v/>
          </cell>
        </row>
        <row r="80">
          <cell r="A80" t="str">
            <v/>
          </cell>
        </row>
        <row r="81">
          <cell r="A81" t="str">
            <v/>
          </cell>
        </row>
        <row r="82">
          <cell r="A82" t="str">
            <v/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  <row r="86">
          <cell r="A86" t="str">
            <v/>
          </cell>
        </row>
        <row r="87">
          <cell r="A87" t="str">
            <v/>
          </cell>
        </row>
        <row r="88">
          <cell r="A88" t="str">
            <v/>
          </cell>
        </row>
        <row r="89">
          <cell r="A89" t="str">
            <v/>
          </cell>
        </row>
        <row r="90">
          <cell r="A90" t="str">
            <v/>
          </cell>
        </row>
        <row r="91">
          <cell r="A91" t="str">
            <v/>
          </cell>
        </row>
        <row r="92">
          <cell r="A92" t="str">
            <v/>
          </cell>
        </row>
        <row r="93">
          <cell r="A93" t="str">
            <v/>
          </cell>
        </row>
        <row r="94">
          <cell r="A94" t="str">
            <v/>
          </cell>
        </row>
      </sheetData>
      <sheetData sheetId="4" refreshError="1">
        <row r="2">
          <cell r="J2" t="str">
            <v>Distribution_Ch_Id</v>
          </cell>
        </row>
        <row r="3">
          <cell r="J3" t="str">
            <v>Inter_Company_Yn</v>
          </cell>
        </row>
        <row r="4">
          <cell r="J4" t="str">
            <v>Fiscal_Both</v>
          </cell>
        </row>
        <row r="5">
          <cell r="J5" t="str">
            <v>Pay_Terms</v>
          </cell>
        </row>
        <row r="7">
          <cell r="J7" t="str">
            <v>Amount $</v>
          </cell>
        </row>
        <row r="8">
          <cell r="J8" t="str">
            <v>Sold_To_Name</v>
          </cell>
        </row>
        <row r="9">
          <cell r="J9" t="str">
            <v>3M CO-ST PAUL</v>
          </cell>
        </row>
        <row r="10">
          <cell r="J10" t="str">
            <v>APPLIANCE PRODUCTS COMPANY</v>
          </cell>
        </row>
        <row r="11">
          <cell r="J11" t="str">
            <v>ARDEN - BINGHAM FARMS</v>
          </cell>
        </row>
        <row r="12">
          <cell r="J12" t="str">
            <v>BOUCKAERT INDUSTRIAL TEXTILES INC</v>
          </cell>
        </row>
        <row r="13">
          <cell r="J13" t="str">
            <v>CARLTON MFG CO</v>
          </cell>
        </row>
        <row r="14">
          <cell r="J14" t="str">
            <v>CARPENTER CO</v>
          </cell>
        </row>
        <row r="15">
          <cell r="J15" t="str">
            <v>COLUMBUS INDUSTRIES, INC</v>
          </cell>
        </row>
        <row r="16">
          <cell r="J16" t="str">
            <v>EAGLE NONWOVENS INC</v>
          </cell>
        </row>
        <row r="17">
          <cell r="J17" t="str">
            <v>FIBERBOND CORPORATION</v>
          </cell>
        </row>
        <row r="18">
          <cell r="J18" t="str">
            <v>FIBERQUEST, INC.</v>
          </cell>
        </row>
        <row r="19">
          <cell r="J19" t="str">
            <v>GLIT CORPORATION</v>
          </cell>
        </row>
        <row r="20">
          <cell r="J20" t="str">
            <v>HABASIT BELTING INC.</v>
          </cell>
        </row>
        <row r="21">
          <cell r="J21" t="str">
            <v>HARVEST CONSUMER INSULATION INC</v>
          </cell>
        </row>
        <row r="22">
          <cell r="J22" t="str">
            <v>HDK INDUSTRIES INC</v>
          </cell>
        </row>
        <row r="23">
          <cell r="J23" t="str">
            <v>HOBBS BONDED FIBERS</v>
          </cell>
        </row>
        <row r="24">
          <cell r="J24" t="str">
            <v>HOLLINGSWORTH &amp; VOSE COMPANY</v>
          </cell>
        </row>
        <row r="25">
          <cell r="J25" t="str">
            <v>INSITUFORM TECHNOLIGIES, INC.</v>
          </cell>
        </row>
        <row r="26">
          <cell r="J26" t="str">
            <v>JACOB HOLM INDUSTRIES AMERICA INC.</v>
          </cell>
        </row>
        <row r="27">
          <cell r="J27" t="str">
            <v>JASZTEX FIBERS INC</v>
          </cell>
        </row>
        <row r="28">
          <cell r="J28" t="str">
            <v>KASBAR NATIONAL INDUSTRIES INC</v>
          </cell>
        </row>
        <row r="29">
          <cell r="J29" t="str">
            <v>KIMBERLY CLARK DE MEXICO SAB DE CV</v>
          </cell>
        </row>
        <row r="30">
          <cell r="J30" t="str">
            <v>LIBELTEX N V</v>
          </cell>
        </row>
        <row r="31">
          <cell r="J31" t="str">
            <v>MASSASOIT OF NORTH CAROLINA INC</v>
          </cell>
        </row>
        <row r="32">
          <cell r="J32" t="str">
            <v>MILLIKEN &amp; COMPANY</v>
          </cell>
        </row>
        <row r="33">
          <cell r="J33" t="str">
            <v>MONTEREY MILLS INC</v>
          </cell>
        </row>
        <row r="34">
          <cell r="J34" t="str">
            <v>NONWOVEN SOLUTIONS, LLC</v>
          </cell>
        </row>
        <row r="35">
          <cell r="J35" t="str">
            <v>OWENS CORNING SALES, LLC</v>
          </cell>
        </row>
        <row r="36">
          <cell r="J36" t="str">
            <v>PARKER HANNIFIN CORPORATION</v>
          </cell>
        </row>
        <row r="37">
          <cell r="J37" t="str">
            <v>POLYESTER FIBERS, LLC</v>
          </cell>
        </row>
        <row r="38">
          <cell r="J38" t="str">
            <v>PRECISION CUSTOM COATINGS INC</v>
          </cell>
        </row>
        <row r="39">
          <cell r="J39" t="str">
            <v>PRODUCTION ENTERPRISES INC</v>
          </cell>
        </row>
        <row r="40">
          <cell r="J40" t="str">
            <v>PRODUCTS UNLIMITED INC</v>
          </cell>
        </row>
        <row r="41">
          <cell r="J41" t="str">
            <v>ROSEDALE PRODUCTS</v>
          </cell>
        </row>
        <row r="42">
          <cell r="J42" t="str">
            <v>SAGE PRODUCTS INC</v>
          </cell>
        </row>
        <row r="43">
          <cell r="J43" t="str">
            <v>SOUTHERN FELT COMPANY INC</v>
          </cell>
        </row>
        <row r="44">
          <cell r="J44" t="str">
            <v>STANDARD FILTER CORP</v>
          </cell>
        </row>
        <row r="45">
          <cell r="J45" t="str">
            <v>TEXEL - A DIVISION OF ADS</v>
          </cell>
        </row>
        <row r="46">
          <cell r="J46" t="str">
            <v>TOYOBO KUREHA AMERICA CO., LTD</v>
          </cell>
        </row>
        <row r="47">
          <cell r="J47" t="str">
            <v>VELCRO GROUP CORPORATION</v>
          </cell>
        </row>
        <row r="48">
          <cell r="J48" t="str">
            <v>WM T BURNETT &amp; CO. INC.</v>
          </cell>
        </row>
        <row r="49">
          <cell r="J49" t="str">
            <v>WPT CORPORATION</v>
          </cell>
        </row>
        <row r="50">
          <cell r="J50" t="str">
            <v>Grand Tota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s (I)"/>
      <sheetName val="Res Cons"/>
      <sheetName val="ROCE(I)"/>
      <sheetName val="Ventas y Margen"/>
      <sheetName val="Invers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dex"/>
      <sheetName val="Assumptions"/>
      <sheetName val="Market"/>
      <sheetName val="FIncome"/>
      <sheetName val="FBalance"/>
      <sheetName val="FCashflow"/>
      <sheetName val="Sales Plan"/>
      <sheetName val="Production Plan"/>
      <sheetName val="Production Costs"/>
      <sheetName val="Detailed Batch"/>
      <sheetName val="Industerial Exp."/>
      <sheetName val="Expenses  2010"/>
      <sheetName val="Salaries 1"/>
      <sheetName val="Fixed Assets"/>
      <sheetName val="Capital Expenditure1"/>
      <sheetName val="Debt &amp; Interest 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  <sheetData sheetId="13"/>
      <sheetData sheetId="14"/>
      <sheetData sheetId="15"/>
      <sheetData sheetId="16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情報"/>
      <sheetName val="CompanyList"/>
      <sheetName val="PackageTransferSystemCheckSheet"/>
      <sheetName val="Basic_Information"/>
      <sheetName val="国内連子送付書"/>
      <sheetName val="海外連子送付書"/>
      <sheetName val="国内持分送付書"/>
      <sheetName val="海外持分送付書"/>
      <sheetName val="CHECK"/>
      <sheetName val="内訳"/>
      <sheetName val="FORM1"/>
      <sheetName val="FORM2"/>
      <sheetName val="FORM3"/>
      <sheetName val="FORM4"/>
      <sheetName val="FORM5"/>
      <sheetName val="FORM6"/>
      <sheetName val="FORM7"/>
      <sheetName val="FORM8"/>
      <sheetName val="FORM9"/>
      <sheetName val="FORM10"/>
      <sheetName val="FORM11"/>
      <sheetName val="FORM12"/>
      <sheetName val="FORM18"/>
      <sheetName val="FORM19"/>
      <sheetName val="FORM21"/>
      <sheetName val="FORM22"/>
      <sheetName val="FORM22B"/>
      <sheetName val="FORM23"/>
      <sheetName val="FORM25"/>
      <sheetName val="AA_PckgChk_CheckList"/>
      <sheetName val="AA_PckgChk_OptionList"/>
      <sheetName val="Basic information"/>
      <sheetName val="Co info"/>
      <sheetName val="CompanyAtt"/>
      <sheetName val="Index"/>
      <sheetName val="input data"/>
      <sheetName val="J2"/>
      <sheetName val="10-1 Media"/>
      <sheetName val="10-cut"/>
    </sheetNames>
    <sheetDataSet>
      <sheetData sheetId="0" refreshError="1"/>
      <sheetData sheetId="1" refreshError="1">
        <row r="3">
          <cell r="D3">
            <v>1</v>
          </cell>
          <cell r="E3" t="str">
            <v>Toyobo Co., Ltd.</v>
          </cell>
          <cell r="F3" t="str">
            <v>東洋紡績</v>
          </cell>
          <cell r="G3">
            <v>38990</v>
          </cell>
          <cell r="H3" t="str">
            <v>円</v>
          </cell>
          <cell r="I3" t="str">
            <v>M</v>
          </cell>
          <cell r="J3">
            <v>699027598</v>
          </cell>
          <cell r="K3">
            <v>43341</v>
          </cell>
          <cell r="L3">
            <v>13019</v>
          </cell>
          <cell r="M3">
            <v>3552</v>
          </cell>
          <cell r="N3">
            <v>4</v>
          </cell>
          <cell r="O3">
            <v>0</v>
          </cell>
          <cell r="P3">
            <v>23553</v>
          </cell>
          <cell r="Q3">
            <v>-157</v>
          </cell>
          <cell r="R3">
            <v>83312</v>
          </cell>
          <cell r="S3">
            <v>60388</v>
          </cell>
          <cell r="T3">
            <v>37577</v>
          </cell>
          <cell r="U3">
            <v>22811</v>
          </cell>
          <cell r="V3">
            <v>246039</v>
          </cell>
          <cell r="W3">
            <v>201256</v>
          </cell>
          <cell r="X3">
            <v>44783</v>
          </cell>
          <cell r="Y3">
            <v>825</v>
          </cell>
          <cell r="Z3">
            <v>737</v>
          </cell>
          <cell r="AA3">
            <v>88</v>
          </cell>
          <cell r="AB3">
            <v>14528</v>
          </cell>
          <cell r="AC3">
            <v>12854</v>
          </cell>
          <cell r="AD3">
            <v>1674</v>
          </cell>
          <cell r="AE3">
            <v>82891</v>
          </cell>
          <cell r="AF3">
            <v>0</v>
          </cell>
          <cell r="AG3">
            <v>82891</v>
          </cell>
          <cell r="AH3">
            <v>1324</v>
          </cell>
          <cell r="AI3">
            <v>0</v>
          </cell>
          <cell r="AJ3">
            <v>1324</v>
          </cell>
          <cell r="AK3">
            <v>4022</v>
          </cell>
          <cell r="AL3">
            <v>2908</v>
          </cell>
          <cell r="AM3">
            <v>1114</v>
          </cell>
          <cell r="AN3">
            <v>0</v>
          </cell>
          <cell r="AO3">
            <v>5</v>
          </cell>
          <cell r="AP3">
            <v>18</v>
          </cell>
          <cell r="AQ3">
            <v>54352</v>
          </cell>
          <cell r="AR3">
            <v>10577</v>
          </cell>
          <cell r="AS3">
            <v>31650</v>
          </cell>
          <cell r="AT3">
            <v>0</v>
          </cell>
          <cell r="AU3">
            <v>0</v>
          </cell>
          <cell r="AV3">
            <v>31</v>
          </cell>
          <cell r="AW3">
            <v>6094</v>
          </cell>
          <cell r="AX3">
            <v>1182</v>
          </cell>
          <cell r="AY3">
            <v>0</v>
          </cell>
          <cell r="AZ3">
            <v>22673</v>
          </cell>
          <cell r="BA3">
            <v>1300</v>
          </cell>
          <cell r="BB3">
            <v>593</v>
          </cell>
          <cell r="BC3">
            <v>0</v>
          </cell>
          <cell r="BD3">
            <v>327</v>
          </cell>
          <cell r="BE3">
            <v>0</v>
          </cell>
          <cell r="BF3">
            <v>467</v>
          </cell>
          <cell r="BG3">
            <v>1639</v>
          </cell>
          <cell r="BH3">
            <v>0</v>
          </cell>
          <cell r="BI3">
            <v>-497</v>
          </cell>
          <cell r="BJ3">
            <v>-6958</v>
          </cell>
          <cell r="BK3">
            <v>0</v>
          </cell>
          <cell r="BL3">
            <v>60820</v>
          </cell>
          <cell r="BM3">
            <v>0</v>
          </cell>
          <cell r="BN3">
            <v>27944</v>
          </cell>
          <cell r="BO3">
            <v>0</v>
          </cell>
          <cell r="BP3">
            <v>40751</v>
          </cell>
          <cell r="BQ3">
            <v>0</v>
          </cell>
          <cell r="BR3">
            <v>10000</v>
          </cell>
          <cell r="BS3">
            <v>0</v>
          </cell>
          <cell r="BT3">
            <v>10000</v>
          </cell>
        </row>
        <row r="4">
          <cell r="D4">
            <v>2</v>
          </cell>
          <cell r="E4" t="str">
            <v>Shinko Sangyo Co., Ltd.</v>
          </cell>
          <cell r="F4" t="str">
            <v>新興産業</v>
          </cell>
          <cell r="G4">
            <v>38990</v>
          </cell>
          <cell r="H4" t="str">
            <v>円</v>
          </cell>
          <cell r="I4" t="str">
            <v>T</v>
          </cell>
          <cell r="J4">
            <v>39500000</v>
          </cell>
          <cell r="K4">
            <v>249700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2488137</v>
          </cell>
          <cell r="Q4">
            <v>0</v>
          </cell>
          <cell r="R4">
            <v>4985137</v>
          </cell>
          <cell r="S4">
            <v>442845</v>
          </cell>
          <cell r="T4">
            <v>210284</v>
          </cell>
          <cell r="U4">
            <v>232561</v>
          </cell>
          <cell r="V4">
            <v>0</v>
          </cell>
          <cell r="W4">
            <v>0</v>
          </cell>
          <cell r="X4">
            <v>0</v>
          </cell>
          <cell r="Y4">
            <v>14246</v>
          </cell>
          <cell r="Z4">
            <v>12232</v>
          </cell>
          <cell r="AA4">
            <v>2014</v>
          </cell>
          <cell r="AB4">
            <v>102936</v>
          </cell>
          <cell r="AC4">
            <v>57460</v>
          </cell>
          <cell r="AD4">
            <v>45476</v>
          </cell>
          <cell r="AE4">
            <v>959417</v>
          </cell>
          <cell r="AF4">
            <v>0</v>
          </cell>
          <cell r="AG4">
            <v>959417</v>
          </cell>
          <cell r="AH4">
            <v>0</v>
          </cell>
          <cell r="AI4">
            <v>0</v>
          </cell>
          <cell r="AJ4">
            <v>0</v>
          </cell>
          <cell r="AK4">
            <v>95218</v>
          </cell>
          <cell r="AL4">
            <v>329</v>
          </cell>
          <cell r="AM4">
            <v>94889</v>
          </cell>
          <cell r="AN4">
            <v>0</v>
          </cell>
          <cell r="AO4">
            <v>350000</v>
          </cell>
          <cell r="AP4">
            <v>0</v>
          </cell>
          <cell r="AQ4">
            <v>1142909</v>
          </cell>
          <cell r="AR4">
            <v>366632</v>
          </cell>
          <cell r="AS4">
            <v>137112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64318</v>
          </cell>
          <cell r="AY4">
            <v>16073</v>
          </cell>
          <cell r="AZ4">
            <v>2050000</v>
          </cell>
          <cell r="BA4">
            <v>779715</v>
          </cell>
          <cell r="BB4">
            <v>598724</v>
          </cell>
          <cell r="BC4">
            <v>0</v>
          </cell>
          <cell r="BD4">
            <v>0</v>
          </cell>
          <cell r="BE4">
            <v>0</v>
          </cell>
          <cell r="BF4">
            <v>78194</v>
          </cell>
          <cell r="BG4">
            <v>157349</v>
          </cell>
          <cell r="BH4">
            <v>0</v>
          </cell>
          <cell r="BI4">
            <v>-359137</v>
          </cell>
          <cell r="BJ4">
            <v>-956465</v>
          </cell>
          <cell r="BK4">
            <v>0</v>
          </cell>
          <cell r="BL4">
            <v>14200000</v>
          </cell>
          <cell r="BM4">
            <v>0</v>
          </cell>
          <cell r="BN4">
            <v>2465000</v>
          </cell>
          <cell r="BO4">
            <v>0</v>
          </cell>
          <cell r="BP4">
            <v>189000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</row>
        <row r="5">
          <cell r="D5">
            <v>3</v>
          </cell>
          <cell r="E5" t="str">
            <v>kabu Shinko</v>
          </cell>
          <cell r="F5" t="str">
            <v>新晃</v>
          </cell>
          <cell r="G5">
            <v>38990</v>
          </cell>
          <cell r="H5" t="str">
            <v>円</v>
          </cell>
          <cell r="I5" t="str">
            <v>T</v>
          </cell>
          <cell r="J5">
            <v>27125</v>
          </cell>
          <cell r="K5">
            <v>13563</v>
          </cell>
          <cell r="L5">
            <v>7823</v>
          </cell>
          <cell r="M5">
            <v>0</v>
          </cell>
          <cell r="N5">
            <v>0</v>
          </cell>
          <cell r="O5">
            <v>0</v>
          </cell>
          <cell r="P5">
            <v>276068</v>
          </cell>
          <cell r="Q5">
            <v>0</v>
          </cell>
          <cell r="R5">
            <v>297454</v>
          </cell>
          <cell r="S5">
            <v>347965</v>
          </cell>
          <cell r="T5">
            <v>186234</v>
          </cell>
          <cell r="U5">
            <v>161731</v>
          </cell>
          <cell r="V5">
            <v>6677</v>
          </cell>
          <cell r="W5">
            <v>5859</v>
          </cell>
          <cell r="X5">
            <v>818</v>
          </cell>
          <cell r="Y5">
            <v>1777</v>
          </cell>
          <cell r="Z5">
            <v>1688</v>
          </cell>
          <cell r="AA5">
            <v>89</v>
          </cell>
          <cell r="AB5">
            <v>21392</v>
          </cell>
          <cell r="AC5">
            <v>17243</v>
          </cell>
          <cell r="AD5">
            <v>4149</v>
          </cell>
          <cell r="AE5">
            <v>3034</v>
          </cell>
          <cell r="AF5">
            <v>0</v>
          </cell>
          <cell r="AG5">
            <v>3034</v>
          </cell>
          <cell r="AH5">
            <v>0</v>
          </cell>
          <cell r="AI5">
            <v>0</v>
          </cell>
          <cell r="AJ5">
            <v>0</v>
          </cell>
          <cell r="AK5">
            <v>7301</v>
          </cell>
          <cell r="AL5">
            <v>5301</v>
          </cell>
          <cell r="AM5">
            <v>200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15943</v>
          </cell>
          <cell r="AT5">
            <v>0</v>
          </cell>
          <cell r="AU5">
            <v>0</v>
          </cell>
          <cell r="AV5">
            <v>5000</v>
          </cell>
          <cell r="AW5">
            <v>0</v>
          </cell>
          <cell r="AX5">
            <v>0</v>
          </cell>
          <cell r="AY5">
            <v>400</v>
          </cell>
          <cell r="AZ5">
            <v>0</v>
          </cell>
          <cell r="BA5">
            <v>835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4739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500000</v>
          </cell>
          <cell r="BM5">
            <v>0</v>
          </cell>
          <cell r="BN5">
            <v>27736</v>
          </cell>
          <cell r="BO5">
            <v>0</v>
          </cell>
          <cell r="BP5">
            <v>19746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</row>
        <row r="6">
          <cell r="D6">
            <v>4</v>
          </cell>
          <cell r="E6" t="str">
            <v>kabu Toho</v>
          </cell>
          <cell r="F6" t="str">
            <v>トーホー</v>
          </cell>
          <cell r="G6">
            <v>38990</v>
          </cell>
          <cell r="H6" t="str">
            <v>円</v>
          </cell>
          <cell r="I6" t="str">
            <v>T</v>
          </cell>
          <cell r="J6">
            <v>200</v>
          </cell>
          <cell r="K6">
            <v>1000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312768</v>
          </cell>
          <cell r="Q6">
            <v>0</v>
          </cell>
          <cell r="R6">
            <v>322768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1493</v>
          </cell>
          <cell r="AC6">
            <v>916</v>
          </cell>
          <cell r="AD6">
            <v>577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234</v>
          </cell>
          <cell r="AL6">
            <v>0</v>
          </cell>
          <cell r="AM6">
            <v>234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500</v>
          </cell>
          <cell r="AZ6">
            <v>0</v>
          </cell>
          <cell r="BA6">
            <v>0</v>
          </cell>
          <cell r="BB6">
            <v>277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3229</v>
          </cell>
          <cell r="BH6">
            <v>0</v>
          </cell>
          <cell r="BI6">
            <v>-5800</v>
          </cell>
          <cell r="BJ6">
            <v>-1385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</row>
        <row r="7">
          <cell r="D7">
            <v>5</v>
          </cell>
          <cell r="E7" t="str">
            <v>kabu Baison</v>
          </cell>
          <cell r="F7" t="str">
            <v>バイソン</v>
          </cell>
          <cell r="G7">
            <v>38990</v>
          </cell>
          <cell r="H7" t="str">
            <v>円</v>
          </cell>
          <cell r="I7" t="str">
            <v>T</v>
          </cell>
          <cell r="J7">
            <v>600</v>
          </cell>
          <cell r="K7">
            <v>3000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-54727</v>
          </cell>
          <cell r="Q7">
            <v>0</v>
          </cell>
          <cell r="R7">
            <v>-24727</v>
          </cell>
          <cell r="S7">
            <v>0</v>
          </cell>
          <cell r="T7">
            <v>0</v>
          </cell>
          <cell r="U7">
            <v>0</v>
          </cell>
          <cell r="V7">
            <v>1029</v>
          </cell>
          <cell r="W7">
            <v>929</v>
          </cell>
          <cell r="X7">
            <v>100</v>
          </cell>
          <cell r="Y7">
            <v>1905</v>
          </cell>
          <cell r="Z7">
            <v>1810</v>
          </cell>
          <cell r="AA7">
            <v>95</v>
          </cell>
          <cell r="AB7">
            <v>1993</v>
          </cell>
          <cell r="AC7">
            <v>1402</v>
          </cell>
          <cell r="AD7">
            <v>591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4224</v>
          </cell>
          <cell r="AL7">
            <v>2749</v>
          </cell>
          <cell r="AM7">
            <v>1475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23141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2310</v>
          </cell>
          <cell r="AZ7">
            <v>0</v>
          </cell>
          <cell r="BA7">
            <v>0</v>
          </cell>
          <cell r="BB7">
            <v>7106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450</v>
          </cell>
          <cell r="BH7">
            <v>0</v>
          </cell>
          <cell r="BI7">
            <v>-1291</v>
          </cell>
          <cell r="BJ7">
            <v>-7106</v>
          </cell>
          <cell r="BK7">
            <v>350000</v>
          </cell>
          <cell r="BL7">
            <v>100000</v>
          </cell>
          <cell r="BM7">
            <v>0</v>
          </cell>
          <cell r="BN7">
            <v>77120</v>
          </cell>
          <cell r="BO7">
            <v>0</v>
          </cell>
          <cell r="BP7">
            <v>3410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</row>
        <row r="8">
          <cell r="D8">
            <v>6</v>
          </cell>
          <cell r="E8" t="str">
            <v>kabu Aruma corporation</v>
          </cell>
          <cell r="F8" t="str">
            <v>アルマ</v>
          </cell>
          <cell r="G8">
            <v>38990</v>
          </cell>
          <cell r="H8" t="str">
            <v>円</v>
          </cell>
          <cell r="I8" t="str">
            <v>T</v>
          </cell>
          <cell r="J8">
            <v>600</v>
          </cell>
          <cell r="K8">
            <v>3000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29843</v>
          </cell>
          <cell r="Q8">
            <v>0</v>
          </cell>
          <cell r="R8">
            <v>59843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-500</v>
          </cell>
          <cell r="BJ8">
            <v>0</v>
          </cell>
          <cell r="BK8">
            <v>0</v>
          </cell>
          <cell r="BL8">
            <v>300000</v>
          </cell>
          <cell r="BM8">
            <v>0</v>
          </cell>
          <cell r="BN8">
            <v>1789284</v>
          </cell>
          <cell r="BO8">
            <v>2050000</v>
          </cell>
          <cell r="BP8">
            <v>4085716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</row>
        <row r="9">
          <cell r="D9">
            <v>7</v>
          </cell>
          <cell r="E9" t="str">
            <v>SHINKO AMERICAN INC.</v>
          </cell>
          <cell r="F9" t="str">
            <v>ＳＡＩ</v>
          </cell>
          <cell r="G9">
            <v>38990</v>
          </cell>
          <cell r="H9" t="str">
            <v>USD</v>
          </cell>
          <cell r="I9" t="str">
            <v>T</v>
          </cell>
          <cell r="J9">
            <v>1800</v>
          </cell>
          <cell r="K9">
            <v>180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599</v>
          </cell>
          <cell r="Q9">
            <v>0</v>
          </cell>
          <cell r="R9">
            <v>2399</v>
          </cell>
          <cell r="S9">
            <v>0</v>
          </cell>
          <cell r="T9">
            <v>0</v>
          </cell>
          <cell r="U9">
            <v>0</v>
          </cell>
          <cell r="V9">
            <v>110</v>
          </cell>
          <cell r="W9">
            <v>98</v>
          </cell>
          <cell r="X9">
            <v>12</v>
          </cell>
          <cell r="Y9">
            <v>0</v>
          </cell>
          <cell r="Z9">
            <v>0</v>
          </cell>
          <cell r="AA9">
            <v>0</v>
          </cell>
          <cell r="AB9">
            <v>93</v>
          </cell>
          <cell r="AC9">
            <v>90</v>
          </cell>
          <cell r="AD9">
            <v>3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38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29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</row>
        <row r="10">
          <cell r="D10">
            <v>8</v>
          </cell>
          <cell r="E10" t="str">
            <v>SHINKO SANGYO (THAILAND) CO., LTD.</v>
          </cell>
          <cell r="F10" t="str">
            <v>ＴＡＩ</v>
          </cell>
          <cell r="G10">
            <v>38990</v>
          </cell>
          <cell r="H10" t="str">
            <v>BHT</v>
          </cell>
          <cell r="I10" t="str">
            <v>T</v>
          </cell>
          <cell r="J10">
            <v>9000</v>
          </cell>
          <cell r="K10">
            <v>900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15658</v>
          </cell>
          <cell r="Q10">
            <v>0</v>
          </cell>
          <cell r="R10">
            <v>124658</v>
          </cell>
          <cell r="S10">
            <v>1457</v>
          </cell>
          <cell r="T10">
            <v>1430</v>
          </cell>
          <cell r="U10">
            <v>27</v>
          </cell>
          <cell r="V10">
            <v>687</v>
          </cell>
          <cell r="W10">
            <v>687</v>
          </cell>
          <cell r="X10">
            <v>0</v>
          </cell>
          <cell r="Y10">
            <v>704</v>
          </cell>
          <cell r="Z10">
            <v>704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22381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495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146</v>
          </cell>
          <cell r="BH10">
            <v>0</v>
          </cell>
          <cell r="BI10">
            <v>-5903</v>
          </cell>
          <cell r="BJ10">
            <v>0</v>
          </cell>
          <cell r="BK10">
            <v>0</v>
          </cell>
          <cell r="BL10">
            <v>5500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</row>
        <row r="11">
          <cell r="D11">
            <v>9</v>
          </cell>
          <cell r="E11" t="str">
            <v>SHINKO SANGYO (HONG KONG) LTD.</v>
          </cell>
          <cell r="F11" t="str">
            <v>ＳＨＫ</v>
          </cell>
          <cell r="G11">
            <v>38990</v>
          </cell>
          <cell r="H11" t="str">
            <v>HKD</v>
          </cell>
          <cell r="I11" t="str">
            <v>T</v>
          </cell>
          <cell r="J11">
            <v>170000</v>
          </cell>
          <cell r="K11">
            <v>1700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-10670</v>
          </cell>
          <cell r="Q11">
            <v>0</v>
          </cell>
          <cell r="R11">
            <v>6330</v>
          </cell>
          <cell r="S11">
            <v>485</v>
          </cell>
          <cell r="T11">
            <v>48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566</v>
          </cell>
          <cell r="AC11">
            <v>566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359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</row>
        <row r="12">
          <cell r="D12">
            <v>10</v>
          </cell>
          <cell r="E12" t="str">
            <v>SHINKO SANGYO MACHINERY (TAIWAN) CO., LTD.</v>
          </cell>
          <cell r="F12" t="str">
            <v>ＳＳＴ</v>
          </cell>
          <cell r="G12">
            <v>38990</v>
          </cell>
          <cell r="H12" t="str">
            <v>NTD</v>
          </cell>
          <cell r="I12" t="str">
            <v>T</v>
          </cell>
          <cell r="J12">
            <v>27500</v>
          </cell>
          <cell r="K12">
            <v>2750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89813</v>
          </cell>
          <cell r="Q12">
            <v>0</v>
          </cell>
          <cell r="R12">
            <v>117313</v>
          </cell>
          <cell r="S12">
            <v>0</v>
          </cell>
          <cell r="T12">
            <v>0</v>
          </cell>
          <cell r="U12">
            <v>0</v>
          </cell>
          <cell r="V12">
            <v>3223</v>
          </cell>
          <cell r="W12">
            <v>2559</v>
          </cell>
          <cell r="X12">
            <v>664</v>
          </cell>
          <cell r="Y12">
            <v>2398</v>
          </cell>
          <cell r="Z12">
            <v>2281</v>
          </cell>
          <cell r="AA12">
            <v>117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2162</v>
          </cell>
          <cell r="BH12">
            <v>0</v>
          </cell>
          <cell r="BI12">
            <v>-7377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D13">
            <v>11</v>
          </cell>
          <cell r="E13" t="str">
            <v>PT SHINKO TOYOBO GISTEX GARMENT</v>
          </cell>
          <cell r="F13" t="str">
            <v>ＳＴＧ</v>
          </cell>
          <cell r="G13">
            <v>38990</v>
          </cell>
          <cell r="H13" t="str">
            <v>USD</v>
          </cell>
          <cell r="I13" t="str">
            <v>T</v>
          </cell>
          <cell r="J13">
            <v>5000</v>
          </cell>
          <cell r="K13">
            <v>500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-2836</v>
          </cell>
          <cell r="Q13">
            <v>0</v>
          </cell>
          <cell r="R13">
            <v>2164</v>
          </cell>
          <cell r="S13">
            <v>2044</v>
          </cell>
          <cell r="T13">
            <v>962</v>
          </cell>
          <cell r="U13">
            <v>1082</v>
          </cell>
          <cell r="V13">
            <v>5102</v>
          </cell>
          <cell r="W13">
            <v>4365</v>
          </cell>
          <cell r="X13">
            <v>737</v>
          </cell>
          <cell r="Y13">
            <v>262</v>
          </cell>
          <cell r="Z13">
            <v>199</v>
          </cell>
          <cell r="AA13">
            <v>63</v>
          </cell>
          <cell r="AB13">
            <v>0</v>
          </cell>
          <cell r="AC13">
            <v>0</v>
          </cell>
          <cell r="AD13">
            <v>0</v>
          </cell>
          <cell r="AE13">
            <v>804</v>
          </cell>
          <cell r="AF13">
            <v>0</v>
          </cell>
          <cell r="AG13">
            <v>804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170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</row>
        <row r="14">
          <cell r="D14">
            <v>12</v>
          </cell>
          <cell r="E14" t="str">
            <v>Miyuki Holdings Co., Ltd.</v>
          </cell>
          <cell r="F14" t="str">
            <v>御幸ＨＤ</v>
          </cell>
          <cell r="G14">
            <v>38990</v>
          </cell>
          <cell r="H14" t="str">
            <v>円</v>
          </cell>
          <cell r="I14" t="str">
            <v>T</v>
          </cell>
          <cell r="J14">
            <v>36300000</v>
          </cell>
          <cell r="K14">
            <v>1815000</v>
          </cell>
          <cell r="L14">
            <v>1874602</v>
          </cell>
          <cell r="M14">
            <v>0</v>
          </cell>
          <cell r="N14">
            <v>32</v>
          </cell>
          <cell r="O14">
            <v>453750</v>
          </cell>
          <cell r="P14">
            <v>15465739</v>
          </cell>
          <cell r="Q14">
            <v>-427.26900000000001</v>
          </cell>
          <cell r="R14">
            <v>19608695.730999999</v>
          </cell>
          <cell r="S14">
            <v>9225249</v>
          </cell>
          <cell r="T14">
            <v>3226857</v>
          </cell>
          <cell r="U14">
            <v>5998392</v>
          </cell>
          <cell r="V14">
            <v>0</v>
          </cell>
          <cell r="W14">
            <v>0</v>
          </cell>
          <cell r="X14">
            <v>0</v>
          </cell>
          <cell r="Y14">
            <v>18487</v>
          </cell>
          <cell r="Z14">
            <v>15610</v>
          </cell>
          <cell r="AA14">
            <v>2877</v>
          </cell>
          <cell r="AB14">
            <v>133610</v>
          </cell>
          <cell r="AC14">
            <v>119492</v>
          </cell>
          <cell r="AD14">
            <v>14118</v>
          </cell>
          <cell r="AE14">
            <v>1182185</v>
          </cell>
          <cell r="AF14">
            <v>0</v>
          </cell>
          <cell r="AG14">
            <v>1182185</v>
          </cell>
          <cell r="AH14">
            <v>2100</v>
          </cell>
          <cell r="AI14">
            <v>0</v>
          </cell>
          <cell r="AJ14">
            <v>2100</v>
          </cell>
          <cell r="AK14">
            <v>38443</v>
          </cell>
          <cell r="AL14">
            <v>20806</v>
          </cell>
          <cell r="AM14">
            <v>17637</v>
          </cell>
          <cell r="AN14">
            <v>0</v>
          </cell>
          <cell r="AO14">
            <v>3893408</v>
          </cell>
          <cell r="AP14">
            <v>0</v>
          </cell>
          <cell r="AQ14">
            <v>3789852</v>
          </cell>
          <cell r="AR14">
            <v>475358</v>
          </cell>
          <cell r="AS14">
            <v>5935414</v>
          </cell>
          <cell r="AT14">
            <v>0</v>
          </cell>
          <cell r="AU14">
            <v>0</v>
          </cell>
          <cell r="AV14">
            <v>13240</v>
          </cell>
          <cell r="AW14">
            <v>0</v>
          </cell>
          <cell r="AX14">
            <v>0</v>
          </cell>
          <cell r="AY14">
            <v>4694</v>
          </cell>
          <cell r="AZ14">
            <v>0</v>
          </cell>
          <cell r="BA14">
            <v>0</v>
          </cell>
          <cell r="BB14">
            <v>31461</v>
          </cell>
          <cell r="BC14">
            <v>0</v>
          </cell>
          <cell r="BD14">
            <v>10356</v>
          </cell>
          <cell r="BE14">
            <v>0</v>
          </cell>
          <cell r="BF14">
            <v>0</v>
          </cell>
          <cell r="BG14">
            <v>1312235</v>
          </cell>
          <cell r="BH14">
            <v>0</v>
          </cell>
          <cell r="BI14">
            <v>0</v>
          </cell>
          <cell r="BJ14">
            <v>-41241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</row>
        <row r="15">
          <cell r="D15">
            <v>13</v>
          </cell>
          <cell r="E15" t="str">
            <v>Miyuki Textile Co.,Ltd</v>
          </cell>
          <cell r="F15" t="str">
            <v>毛織</v>
          </cell>
          <cell r="G15">
            <v>38990</v>
          </cell>
          <cell r="H15" t="str">
            <v>円</v>
          </cell>
          <cell r="I15" t="str">
            <v>T</v>
          </cell>
          <cell r="J15">
            <v>2000000</v>
          </cell>
          <cell r="K15">
            <v>100000</v>
          </cell>
          <cell r="L15">
            <v>822262</v>
          </cell>
          <cell r="M15">
            <v>900000</v>
          </cell>
          <cell r="N15">
            <v>0</v>
          </cell>
          <cell r="O15">
            <v>0</v>
          </cell>
          <cell r="P15">
            <v>-176039</v>
          </cell>
          <cell r="Q15">
            <v>0</v>
          </cell>
          <cell r="R15">
            <v>1646223</v>
          </cell>
          <cell r="S15">
            <v>0</v>
          </cell>
          <cell r="T15">
            <v>0</v>
          </cell>
          <cell r="U15">
            <v>0</v>
          </cell>
          <cell r="V15">
            <v>1604071</v>
          </cell>
          <cell r="W15">
            <v>1519254</v>
          </cell>
          <cell r="X15">
            <v>84817</v>
          </cell>
          <cell r="Y15">
            <v>7778</v>
          </cell>
          <cell r="Z15">
            <v>7389</v>
          </cell>
          <cell r="AA15">
            <v>389</v>
          </cell>
          <cell r="AB15">
            <v>130775</v>
          </cell>
          <cell r="AC15">
            <v>114894</v>
          </cell>
          <cell r="AD15">
            <v>15881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46738</v>
          </cell>
          <cell r="AL15">
            <v>45962</v>
          </cell>
          <cell r="AM15">
            <v>776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250</v>
          </cell>
          <cell r="AZ15">
            <v>0</v>
          </cell>
          <cell r="BA15">
            <v>0</v>
          </cell>
          <cell r="BB15">
            <v>24648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3450</v>
          </cell>
          <cell r="BH15">
            <v>0</v>
          </cell>
          <cell r="BI15">
            <v>-56383</v>
          </cell>
          <cell r="BJ15">
            <v>-24648</v>
          </cell>
          <cell r="BK15">
            <v>1442971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</row>
        <row r="16">
          <cell r="D16">
            <v>14</v>
          </cell>
          <cell r="E16" t="str">
            <v>Miyuki Life Co.,Ltd</v>
          </cell>
          <cell r="F16" t="str">
            <v>ライフ</v>
          </cell>
          <cell r="G16">
            <v>38990</v>
          </cell>
          <cell r="H16" t="str">
            <v>円</v>
          </cell>
          <cell r="I16" t="str">
            <v>T</v>
          </cell>
          <cell r="J16">
            <v>400000</v>
          </cell>
          <cell r="K16">
            <v>100000</v>
          </cell>
          <cell r="L16">
            <v>71757</v>
          </cell>
          <cell r="M16">
            <v>150000</v>
          </cell>
          <cell r="N16">
            <v>0</v>
          </cell>
          <cell r="O16">
            <v>0</v>
          </cell>
          <cell r="P16">
            <v>-212581</v>
          </cell>
          <cell r="Q16">
            <v>0</v>
          </cell>
          <cell r="R16">
            <v>109176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10074</v>
          </cell>
          <cell r="AC16">
            <v>8392</v>
          </cell>
          <cell r="AD16">
            <v>1682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6445</v>
          </cell>
          <cell r="AL16">
            <v>5061</v>
          </cell>
          <cell r="AM16">
            <v>1384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6385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105</v>
          </cell>
          <cell r="BH16">
            <v>0</v>
          </cell>
          <cell r="BI16">
            <v>-8859</v>
          </cell>
          <cell r="BJ16">
            <v>-6867</v>
          </cell>
          <cell r="BK16">
            <v>347991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</row>
        <row r="17">
          <cell r="D17">
            <v>15</v>
          </cell>
          <cell r="E17" t="str">
            <v>Miyuki Sales Co.,Ltd</v>
          </cell>
          <cell r="F17" t="str">
            <v>ミユキ販</v>
          </cell>
          <cell r="G17">
            <v>38990</v>
          </cell>
          <cell r="H17" t="str">
            <v>円</v>
          </cell>
          <cell r="I17" t="str">
            <v>T</v>
          </cell>
          <cell r="J17">
            <v>499000</v>
          </cell>
          <cell r="K17">
            <v>100000</v>
          </cell>
          <cell r="L17">
            <v>394707</v>
          </cell>
          <cell r="M17">
            <v>149500</v>
          </cell>
          <cell r="N17">
            <v>0</v>
          </cell>
          <cell r="O17">
            <v>14000</v>
          </cell>
          <cell r="P17">
            <v>-411223</v>
          </cell>
          <cell r="Q17">
            <v>0</v>
          </cell>
          <cell r="R17">
            <v>246984</v>
          </cell>
          <cell r="S17">
            <v>133366</v>
          </cell>
          <cell r="T17">
            <v>122218</v>
          </cell>
          <cell r="U17">
            <v>11148</v>
          </cell>
          <cell r="V17">
            <v>18137</v>
          </cell>
          <cell r="W17">
            <v>17008</v>
          </cell>
          <cell r="X17">
            <v>1129</v>
          </cell>
          <cell r="Y17">
            <v>0</v>
          </cell>
          <cell r="Z17">
            <v>0</v>
          </cell>
          <cell r="AA17">
            <v>0</v>
          </cell>
          <cell r="AB17">
            <v>19398</v>
          </cell>
          <cell r="AC17">
            <v>17952</v>
          </cell>
          <cell r="AD17">
            <v>1446</v>
          </cell>
          <cell r="AE17">
            <v>81352</v>
          </cell>
          <cell r="AF17">
            <v>0</v>
          </cell>
          <cell r="AG17">
            <v>81352</v>
          </cell>
          <cell r="AH17">
            <v>0</v>
          </cell>
          <cell r="AI17">
            <v>0</v>
          </cell>
          <cell r="AJ17">
            <v>0</v>
          </cell>
          <cell r="AK17">
            <v>20136</v>
          </cell>
          <cell r="AL17">
            <v>6635</v>
          </cell>
          <cell r="AM17">
            <v>13501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5319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85</v>
          </cell>
          <cell r="AZ17">
            <v>0</v>
          </cell>
          <cell r="BA17">
            <v>0</v>
          </cell>
          <cell r="BB17">
            <v>8379</v>
          </cell>
          <cell r="BC17">
            <v>0</v>
          </cell>
          <cell r="BD17">
            <v>3191</v>
          </cell>
          <cell r="BE17">
            <v>0</v>
          </cell>
          <cell r="BF17">
            <v>0</v>
          </cell>
          <cell r="BG17">
            <v>36355</v>
          </cell>
          <cell r="BH17">
            <v>0</v>
          </cell>
          <cell r="BI17">
            <v>-65022</v>
          </cell>
          <cell r="BJ17">
            <v>-8379</v>
          </cell>
          <cell r="BK17">
            <v>59175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</row>
        <row r="18">
          <cell r="D18">
            <v>16</v>
          </cell>
          <cell r="E18" t="str">
            <v>Lan Clothing Co.,Ltd</v>
          </cell>
          <cell r="F18" t="str">
            <v>ランクロ</v>
          </cell>
          <cell r="G18">
            <v>38990</v>
          </cell>
          <cell r="H18" t="str">
            <v>円</v>
          </cell>
          <cell r="I18" t="str">
            <v>T</v>
          </cell>
          <cell r="J18">
            <v>400000</v>
          </cell>
          <cell r="K18">
            <v>100000</v>
          </cell>
          <cell r="L18">
            <v>100000</v>
          </cell>
          <cell r="M18">
            <v>150000</v>
          </cell>
          <cell r="N18">
            <v>0</v>
          </cell>
          <cell r="O18">
            <v>0</v>
          </cell>
          <cell r="P18">
            <v>-217042</v>
          </cell>
          <cell r="Q18">
            <v>0</v>
          </cell>
          <cell r="R18">
            <v>132958</v>
          </cell>
          <cell r="S18">
            <v>85227</v>
          </cell>
          <cell r="T18">
            <v>85227</v>
          </cell>
          <cell r="U18">
            <v>0</v>
          </cell>
          <cell r="V18">
            <v>73158</v>
          </cell>
          <cell r="W18">
            <v>73158</v>
          </cell>
          <cell r="X18">
            <v>0</v>
          </cell>
          <cell r="Y18">
            <v>408</v>
          </cell>
          <cell r="Z18">
            <v>408</v>
          </cell>
          <cell r="AA18">
            <v>0</v>
          </cell>
          <cell r="AB18">
            <v>2689</v>
          </cell>
          <cell r="AC18">
            <v>2689</v>
          </cell>
          <cell r="AD18">
            <v>0</v>
          </cell>
          <cell r="AE18">
            <v>68884</v>
          </cell>
          <cell r="AF18">
            <v>0</v>
          </cell>
          <cell r="AG18">
            <v>68884</v>
          </cell>
          <cell r="AH18">
            <v>0</v>
          </cell>
          <cell r="AI18">
            <v>0</v>
          </cell>
          <cell r="AJ18">
            <v>0</v>
          </cell>
          <cell r="AK18">
            <v>5046</v>
          </cell>
          <cell r="AL18">
            <v>5046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1182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-367</v>
          </cell>
          <cell r="BJ18">
            <v>-1182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</row>
        <row r="19">
          <cell r="D19">
            <v>17</v>
          </cell>
          <cell r="E19" t="str">
            <v>Chukyo Sangyo Co.,Ltd</v>
          </cell>
          <cell r="F19" t="str">
            <v>中京産業</v>
          </cell>
          <cell r="G19">
            <v>38990</v>
          </cell>
          <cell r="H19" t="str">
            <v>円</v>
          </cell>
          <cell r="I19" t="str">
            <v>T</v>
          </cell>
          <cell r="J19">
            <v>10000</v>
          </cell>
          <cell r="K19">
            <v>1000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8907</v>
          </cell>
          <cell r="Q19">
            <v>0</v>
          </cell>
          <cell r="R19">
            <v>38907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-579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D20">
            <v>18</v>
          </cell>
          <cell r="E20" t="str">
            <v>Miyuki Elex Co.,Ltd</v>
          </cell>
          <cell r="F20" t="str">
            <v>エレクス</v>
          </cell>
          <cell r="G20">
            <v>38990</v>
          </cell>
          <cell r="H20" t="str">
            <v>円</v>
          </cell>
          <cell r="I20" t="str">
            <v>T</v>
          </cell>
          <cell r="J20">
            <v>2800000</v>
          </cell>
          <cell r="K20">
            <v>100000</v>
          </cell>
          <cell r="L20">
            <v>40000</v>
          </cell>
          <cell r="M20">
            <v>40000</v>
          </cell>
          <cell r="N20">
            <v>0</v>
          </cell>
          <cell r="O20">
            <v>32000</v>
          </cell>
          <cell r="P20">
            <v>-83064</v>
          </cell>
          <cell r="Q20">
            <v>0</v>
          </cell>
          <cell r="R20">
            <v>128936</v>
          </cell>
          <cell r="S20">
            <v>221588</v>
          </cell>
          <cell r="T20">
            <v>149759</v>
          </cell>
          <cell r="U20">
            <v>71829</v>
          </cell>
          <cell r="V20">
            <v>87028</v>
          </cell>
          <cell r="W20">
            <v>74744</v>
          </cell>
          <cell r="X20">
            <v>12284</v>
          </cell>
          <cell r="Y20">
            <v>1063</v>
          </cell>
          <cell r="Z20">
            <v>1010</v>
          </cell>
          <cell r="AA20">
            <v>53</v>
          </cell>
          <cell r="AB20">
            <v>51635</v>
          </cell>
          <cell r="AC20">
            <v>42743</v>
          </cell>
          <cell r="AD20">
            <v>8892</v>
          </cell>
          <cell r="AE20">
            <v>10150</v>
          </cell>
          <cell r="AF20">
            <v>0</v>
          </cell>
          <cell r="AG20">
            <v>10150</v>
          </cell>
          <cell r="AH20">
            <v>0</v>
          </cell>
          <cell r="AI20">
            <v>0</v>
          </cell>
          <cell r="AJ20">
            <v>0</v>
          </cell>
          <cell r="AK20">
            <v>9260</v>
          </cell>
          <cell r="AL20">
            <v>4809</v>
          </cell>
          <cell r="AM20">
            <v>4451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132709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33686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200447</v>
          </cell>
          <cell r="BH20">
            <v>0</v>
          </cell>
          <cell r="BI20">
            <v>-1611</v>
          </cell>
          <cell r="BJ20">
            <v>-157568</v>
          </cell>
          <cell r="BK20">
            <v>1510697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</row>
        <row r="21">
          <cell r="D21">
            <v>19</v>
          </cell>
          <cell r="E21" t="str">
            <v>Angle Miyuki Co.,Ltd</v>
          </cell>
          <cell r="F21" t="str">
            <v>アングル</v>
          </cell>
          <cell r="G21">
            <v>38990</v>
          </cell>
          <cell r="H21" t="str">
            <v>円</v>
          </cell>
          <cell r="I21" t="str">
            <v>T</v>
          </cell>
          <cell r="J21">
            <v>800000</v>
          </cell>
          <cell r="K21">
            <v>100000</v>
          </cell>
          <cell r="L21">
            <v>245882</v>
          </cell>
          <cell r="M21">
            <v>300000</v>
          </cell>
          <cell r="N21">
            <v>0</v>
          </cell>
          <cell r="O21">
            <v>0</v>
          </cell>
          <cell r="P21">
            <v>544984</v>
          </cell>
          <cell r="Q21">
            <v>0</v>
          </cell>
          <cell r="R21">
            <v>1190866</v>
          </cell>
          <cell r="S21">
            <v>191807</v>
          </cell>
          <cell r="T21">
            <v>46939</v>
          </cell>
          <cell r="U21">
            <v>144868</v>
          </cell>
          <cell r="V21">
            <v>203204</v>
          </cell>
          <cell r="W21">
            <v>186850</v>
          </cell>
          <cell r="X21">
            <v>16354</v>
          </cell>
          <cell r="Y21">
            <v>0</v>
          </cell>
          <cell r="Z21">
            <v>0</v>
          </cell>
          <cell r="AA21">
            <v>0</v>
          </cell>
          <cell r="AB21">
            <v>85798</v>
          </cell>
          <cell r="AC21">
            <v>57990</v>
          </cell>
          <cell r="AD21">
            <v>27808</v>
          </cell>
          <cell r="AE21">
            <v>572793</v>
          </cell>
          <cell r="AF21">
            <v>0</v>
          </cell>
          <cell r="AG21">
            <v>572793</v>
          </cell>
          <cell r="AH21">
            <v>0</v>
          </cell>
          <cell r="AI21">
            <v>0</v>
          </cell>
          <cell r="AJ21">
            <v>0</v>
          </cell>
          <cell r="AK21">
            <v>33621</v>
          </cell>
          <cell r="AL21">
            <v>8728</v>
          </cell>
          <cell r="AM21">
            <v>24893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24114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5822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45237</v>
          </cell>
          <cell r="BH21">
            <v>0</v>
          </cell>
          <cell r="BI21">
            <v>-2293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46786</v>
          </cell>
          <cell r="BO21">
            <v>0</v>
          </cell>
          <cell r="BP21">
            <v>467862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</row>
        <row r="22">
          <cell r="D22">
            <v>20</v>
          </cell>
          <cell r="E22" t="str">
            <v>Toyo Cloth Co., Ltd.</v>
          </cell>
          <cell r="F22" t="str">
            <v>東洋クロ</v>
          </cell>
          <cell r="G22">
            <v>38990</v>
          </cell>
          <cell r="H22" t="str">
            <v>円</v>
          </cell>
          <cell r="I22" t="str">
            <v>M</v>
          </cell>
          <cell r="J22">
            <v>14000000</v>
          </cell>
          <cell r="K22">
            <v>700</v>
          </cell>
          <cell r="L22">
            <v>69</v>
          </cell>
          <cell r="M22">
            <v>0</v>
          </cell>
          <cell r="N22">
            <v>0</v>
          </cell>
          <cell r="O22">
            <v>179</v>
          </cell>
          <cell r="P22">
            <v>950</v>
          </cell>
          <cell r="Q22">
            <v>-1</v>
          </cell>
          <cell r="R22">
            <v>1897</v>
          </cell>
          <cell r="S22">
            <v>2206</v>
          </cell>
          <cell r="T22">
            <v>1743</v>
          </cell>
          <cell r="U22">
            <v>463</v>
          </cell>
          <cell r="V22">
            <v>7479</v>
          </cell>
          <cell r="W22">
            <v>6072</v>
          </cell>
          <cell r="X22">
            <v>1407</v>
          </cell>
          <cell r="Y22">
            <v>57</v>
          </cell>
          <cell r="Z22">
            <v>53</v>
          </cell>
          <cell r="AA22">
            <v>4</v>
          </cell>
          <cell r="AB22">
            <v>908</v>
          </cell>
          <cell r="AC22">
            <v>805</v>
          </cell>
          <cell r="AD22">
            <v>103</v>
          </cell>
          <cell r="AE22">
            <v>669</v>
          </cell>
          <cell r="AF22">
            <v>0</v>
          </cell>
          <cell r="AG22">
            <v>669</v>
          </cell>
          <cell r="AH22">
            <v>498</v>
          </cell>
          <cell r="AI22">
            <v>0</v>
          </cell>
          <cell r="AJ22">
            <v>498</v>
          </cell>
          <cell r="AK22">
            <v>8</v>
          </cell>
          <cell r="AL22">
            <v>1</v>
          </cell>
          <cell r="AM22">
            <v>7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66</v>
          </cell>
          <cell r="AS22">
            <v>509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2</v>
          </cell>
          <cell r="BB22">
            <v>15</v>
          </cell>
          <cell r="BC22">
            <v>0</v>
          </cell>
          <cell r="BD22">
            <v>39</v>
          </cell>
          <cell r="BE22">
            <v>0</v>
          </cell>
          <cell r="BF22">
            <v>0</v>
          </cell>
          <cell r="BG22">
            <v>38</v>
          </cell>
          <cell r="BH22">
            <v>0</v>
          </cell>
          <cell r="BI22">
            <v>-15</v>
          </cell>
          <cell r="BJ22">
            <v>-9</v>
          </cell>
          <cell r="BK22">
            <v>0</v>
          </cell>
          <cell r="BL22">
            <v>1000</v>
          </cell>
          <cell r="BM22">
            <v>0</v>
          </cell>
          <cell r="BN22">
            <v>518</v>
          </cell>
          <cell r="BO22">
            <v>0</v>
          </cell>
          <cell r="BP22">
            <v>1145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</row>
        <row r="23">
          <cell r="D23">
            <v>21</v>
          </cell>
          <cell r="E23" t="str">
            <v>Toyo Kasei Kogyo Co., Ltd.</v>
          </cell>
          <cell r="F23" t="str">
            <v>東洋化成</v>
          </cell>
          <cell r="G23">
            <v>38990</v>
          </cell>
          <cell r="H23" t="str">
            <v>円</v>
          </cell>
          <cell r="I23" t="str">
            <v>M</v>
          </cell>
          <cell r="J23">
            <v>6000000</v>
          </cell>
          <cell r="K23">
            <v>310</v>
          </cell>
          <cell r="L23">
            <v>7</v>
          </cell>
          <cell r="M23">
            <v>0</v>
          </cell>
          <cell r="N23">
            <v>0</v>
          </cell>
          <cell r="O23">
            <v>78</v>
          </cell>
          <cell r="P23">
            <v>3293</v>
          </cell>
          <cell r="Q23">
            <v>0</v>
          </cell>
          <cell r="R23">
            <v>3688</v>
          </cell>
          <cell r="S23">
            <v>4969</v>
          </cell>
          <cell r="T23">
            <v>3085</v>
          </cell>
          <cell r="U23">
            <v>1884</v>
          </cell>
          <cell r="V23">
            <v>10489</v>
          </cell>
          <cell r="W23">
            <v>8199</v>
          </cell>
          <cell r="X23">
            <v>2290</v>
          </cell>
          <cell r="Y23">
            <v>57</v>
          </cell>
          <cell r="Z23">
            <v>54</v>
          </cell>
          <cell r="AA23">
            <v>3</v>
          </cell>
          <cell r="AB23">
            <v>838</v>
          </cell>
          <cell r="AC23">
            <v>711</v>
          </cell>
          <cell r="AD23">
            <v>127</v>
          </cell>
          <cell r="AE23">
            <v>318</v>
          </cell>
          <cell r="AF23">
            <v>0</v>
          </cell>
          <cell r="AG23">
            <v>318</v>
          </cell>
          <cell r="AH23">
            <v>128</v>
          </cell>
          <cell r="AI23">
            <v>0</v>
          </cell>
          <cell r="AJ23">
            <v>128</v>
          </cell>
          <cell r="AK23">
            <v>6</v>
          </cell>
          <cell r="AL23">
            <v>0</v>
          </cell>
          <cell r="AM23">
            <v>6</v>
          </cell>
          <cell r="AN23">
            <v>0</v>
          </cell>
          <cell r="AO23">
            <v>0</v>
          </cell>
          <cell r="AP23">
            <v>150</v>
          </cell>
          <cell r="AQ23">
            <v>0</v>
          </cell>
          <cell r="AR23">
            <v>162</v>
          </cell>
          <cell r="AS23">
            <v>199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203</v>
          </cell>
          <cell r="BB23">
            <v>1</v>
          </cell>
          <cell r="BC23">
            <v>0</v>
          </cell>
          <cell r="BD23">
            <v>3</v>
          </cell>
          <cell r="BE23">
            <v>0</v>
          </cell>
          <cell r="BF23">
            <v>0</v>
          </cell>
          <cell r="BG23">
            <v>71</v>
          </cell>
          <cell r="BH23">
            <v>0</v>
          </cell>
          <cell r="BI23">
            <v>0</v>
          </cell>
          <cell r="BJ23">
            <v>-6</v>
          </cell>
          <cell r="BK23">
            <v>3292</v>
          </cell>
          <cell r="BL23">
            <v>0</v>
          </cell>
          <cell r="BM23">
            <v>0</v>
          </cell>
          <cell r="BN23">
            <v>249</v>
          </cell>
          <cell r="BO23">
            <v>0</v>
          </cell>
          <cell r="BP23">
            <v>155</v>
          </cell>
          <cell r="BQ23">
            <v>0</v>
          </cell>
          <cell r="BR23">
            <v>300</v>
          </cell>
          <cell r="BS23">
            <v>0</v>
          </cell>
          <cell r="BT23">
            <v>300</v>
          </cell>
        </row>
        <row r="24">
          <cell r="D24">
            <v>22</v>
          </cell>
          <cell r="E24" t="str">
            <v>Kureha Elastomer Co., Ltd.</v>
          </cell>
          <cell r="F24" t="str">
            <v>クレハエ</v>
          </cell>
          <cell r="G24">
            <v>38990</v>
          </cell>
          <cell r="H24" t="str">
            <v>円</v>
          </cell>
          <cell r="I24" t="str">
            <v>M</v>
          </cell>
          <cell r="J24">
            <v>6000000</v>
          </cell>
          <cell r="K24">
            <v>305</v>
          </cell>
          <cell r="L24">
            <v>1</v>
          </cell>
          <cell r="M24">
            <v>0</v>
          </cell>
          <cell r="N24">
            <v>0</v>
          </cell>
          <cell r="O24">
            <v>76</v>
          </cell>
          <cell r="P24">
            <v>2156</v>
          </cell>
          <cell r="Q24">
            <v>-21</v>
          </cell>
          <cell r="R24">
            <v>2517</v>
          </cell>
          <cell r="S24">
            <v>2795</v>
          </cell>
          <cell r="T24">
            <v>2004</v>
          </cell>
          <cell r="U24">
            <v>791</v>
          </cell>
          <cell r="V24">
            <v>7794</v>
          </cell>
          <cell r="W24">
            <v>6632</v>
          </cell>
          <cell r="X24">
            <v>1162</v>
          </cell>
          <cell r="Y24">
            <v>14</v>
          </cell>
          <cell r="Z24">
            <v>13</v>
          </cell>
          <cell r="AA24">
            <v>1</v>
          </cell>
          <cell r="AB24">
            <v>698</v>
          </cell>
          <cell r="AC24">
            <v>624</v>
          </cell>
          <cell r="AD24">
            <v>74</v>
          </cell>
          <cell r="AE24">
            <v>453</v>
          </cell>
          <cell r="AF24">
            <v>0</v>
          </cell>
          <cell r="AG24">
            <v>453</v>
          </cell>
          <cell r="AH24">
            <v>49</v>
          </cell>
          <cell r="AI24">
            <v>0</v>
          </cell>
          <cell r="AJ24">
            <v>49</v>
          </cell>
          <cell r="AK24">
            <v>8</v>
          </cell>
          <cell r="AL24">
            <v>3</v>
          </cell>
          <cell r="AM24">
            <v>5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10</v>
          </cell>
          <cell r="AS24">
            <v>267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4</v>
          </cell>
          <cell r="AZ24">
            <v>0</v>
          </cell>
          <cell r="BA24">
            <v>0</v>
          </cell>
          <cell r="BB24">
            <v>10</v>
          </cell>
          <cell r="BC24">
            <v>0</v>
          </cell>
          <cell r="BD24">
            <v>2</v>
          </cell>
          <cell r="BE24">
            <v>0</v>
          </cell>
          <cell r="BF24">
            <v>0</v>
          </cell>
          <cell r="BG24">
            <v>88</v>
          </cell>
          <cell r="BH24">
            <v>0</v>
          </cell>
          <cell r="BI24">
            <v>-5</v>
          </cell>
          <cell r="BJ24">
            <v>-9</v>
          </cell>
          <cell r="BK24">
            <v>162</v>
          </cell>
          <cell r="BL24">
            <v>0</v>
          </cell>
          <cell r="BM24">
            <v>0</v>
          </cell>
          <cell r="BN24">
            <v>239</v>
          </cell>
          <cell r="BO24">
            <v>0</v>
          </cell>
          <cell r="BP24">
            <v>8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D25">
            <v>23</v>
          </cell>
          <cell r="E25" t="str">
            <v>Tsuruga Film Co., Ltd.</v>
          </cell>
          <cell r="F25" t="str">
            <v>敦賀フイ</v>
          </cell>
          <cell r="G25">
            <v>38990</v>
          </cell>
          <cell r="H25" t="str">
            <v>円</v>
          </cell>
          <cell r="I25" t="str">
            <v>M</v>
          </cell>
          <cell r="J25">
            <v>200000</v>
          </cell>
          <cell r="K25">
            <v>100</v>
          </cell>
          <cell r="L25">
            <v>0</v>
          </cell>
          <cell r="M25">
            <v>0</v>
          </cell>
          <cell r="N25">
            <v>0</v>
          </cell>
          <cell r="O25">
            <v>13</v>
          </cell>
          <cell r="P25">
            <v>290</v>
          </cell>
          <cell r="Q25">
            <v>0</v>
          </cell>
          <cell r="R25">
            <v>403</v>
          </cell>
          <cell r="S25">
            <v>711</v>
          </cell>
          <cell r="T25">
            <v>403</v>
          </cell>
          <cell r="U25">
            <v>308</v>
          </cell>
          <cell r="V25">
            <v>4059</v>
          </cell>
          <cell r="W25">
            <v>3558</v>
          </cell>
          <cell r="X25">
            <v>501</v>
          </cell>
          <cell r="Y25">
            <v>11</v>
          </cell>
          <cell r="Z25">
            <v>10</v>
          </cell>
          <cell r="AA25">
            <v>1</v>
          </cell>
          <cell r="AB25">
            <v>28</v>
          </cell>
          <cell r="AC25">
            <v>26</v>
          </cell>
          <cell r="AD25">
            <v>2</v>
          </cell>
          <cell r="AE25">
            <v>0</v>
          </cell>
          <cell r="AF25">
            <v>0</v>
          </cell>
          <cell r="AG25">
            <v>0</v>
          </cell>
          <cell r="AH25">
            <v>42</v>
          </cell>
          <cell r="AI25">
            <v>0</v>
          </cell>
          <cell r="AJ25">
            <v>42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-1</v>
          </cell>
          <cell r="BJ25">
            <v>0</v>
          </cell>
          <cell r="BK25">
            <v>60</v>
          </cell>
          <cell r="BL25">
            <v>0</v>
          </cell>
          <cell r="BM25">
            <v>42</v>
          </cell>
          <cell r="BN25">
            <v>108</v>
          </cell>
          <cell r="BO25">
            <v>105</v>
          </cell>
          <cell r="BP25">
            <v>115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D26">
            <v>24</v>
          </cell>
          <cell r="E26" t="str">
            <v>Yuho Co., Ltd.</v>
          </cell>
          <cell r="F26" t="str">
            <v>ユウホウ</v>
          </cell>
          <cell r="G26">
            <v>38990</v>
          </cell>
          <cell r="H26" t="str">
            <v>円</v>
          </cell>
          <cell r="I26" t="str">
            <v>M</v>
          </cell>
          <cell r="J26">
            <v>820000</v>
          </cell>
          <cell r="K26">
            <v>4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51</v>
          </cell>
          <cell r="Q26">
            <v>0</v>
          </cell>
          <cell r="R26">
            <v>461</v>
          </cell>
          <cell r="S26">
            <v>1400</v>
          </cell>
          <cell r="T26">
            <v>1093</v>
          </cell>
          <cell r="U26">
            <v>307</v>
          </cell>
          <cell r="V26">
            <v>2401</v>
          </cell>
          <cell r="W26">
            <v>2045</v>
          </cell>
          <cell r="X26">
            <v>356</v>
          </cell>
          <cell r="Y26">
            <v>15</v>
          </cell>
          <cell r="Z26">
            <v>14</v>
          </cell>
          <cell r="AA26">
            <v>1</v>
          </cell>
          <cell r="AB26">
            <v>95</v>
          </cell>
          <cell r="AC26">
            <v>74</v>
          </cell>
          <cell r="AD26">
            <v>21</v>
          </cell>
          <cell r="AE26">
            <v>368</v>
          </cell>
          <cell r="AF26">
            <v>0</v>
          </cell>
          <cell r="AG26">
            <v>368</v>
          </cell>
          <cell r="AH26">
            <v>14</v>
          </cell>
          <cell r="AI26">
            <v>0</v>
          </cell>
          <cell r="AJ26">
            <v>14</v>
          </cell>
          <cell r="AK26">
            <v>1</v>
          </cell>
          <cell r="AL26">
            <v>0</v>
          </cell>
          <cell r="AM26">
            <v>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5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35</v>
          </cell>
          <cell r="AY26">
            <v>2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1</v>
          </cell>
          <cell r="BE26">
            <v>0</v>
          </cell>
          <cell r="BF26">
            <v>10</v>
          </cell>
          <cell r="BG26">
            <v>4</v>
          </cell>
          <cell r="BH26">
            <v>0</v>
          </cell>
          <cell r="BI26">
            <v>0</v>
          </cell>
          <cell r="BJ26">
            <v>-3</v>
          </cell>
          <cell r="BK26">
            <v>550</v>
          </cell>
          <cell r="BL26">
            <v>0</v>
          </cell>
          <cell r="BM26">
            <v>0</v>
          </cell>
          <cell r="BN26">
            <v>229</v>
          </cell>
          <cell r="BO26">
            <v>0</v>
          </cell>
          <cell r="BP26">
            <v>231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D27">
            <v>25</v>
          </cell>
          <cell r="E27" t="str">
            <v>Kureha Ltd.</v>
          </cell>
          <cell r="F27" t="str">
            <v>呉羽テッ</v>
          </cell>
          <cell r="G27">
            <v>38990</v>
          </cell>
          <cell r="H27" t="str">
            <v>円</v>
          </cell>
          <cell r="I27" t="str">
            <v>M</v>
          </cell>
          <cell r="J27">
            <v>8000000</v>
          </cell>
          <cell r="K27">
            <v>400</v>
          </cell>
          <cell r="L27">
            <v>200</v>
          </cell>
          <cell r="M27">
            <v>0</v>
          </cell>
          <cell r="N27">
            <v>0</v>
          </cell>
          <cell r="O27">
            <v>100</v>
          </cell>
          <cell r="P27">
            <v>1843</v>
          </cell>
          <cell r="Q27">
            <v>0</v>
          </cell>
          <cell r="R27">
            <v>2543</v>
          </cell>
          <cell r="S27">
            <v>2491</v>
          </cell>
          <cell r="T27">
            <v>1712</v>
          </cell>
          <cell r="U27">
            <v>779</v>
          </cell>
          <cell r="V27">
            <v>7092</v>
          </cell>
          <cell r="W27">
            <v>5485</v>
          </cell>
          <cell r="X27">
            <v>1607</v>
          </cell>
          <cell r="Y27">
            <v>46</v>
          </cell>
          <cell r="Z27">
            <v>40</v>
          </cell>
          <cell r="AA27">
            <v>6</v>
          </cell>
          <cell r="AB27">
            <v>260</v>
          </cell>
          <cell r="AC27">
            <v>232</v>
          </cell>
          <cell r="AD27">
            <v>28</v>
          </cell>
          <cell r="AE27">
            <v>334</v>
          </cell>
          <cell r="AF27">
            <v>0</v>
          </cell>
          <cell r="AG27">
            <v>334</v>
          </cell>
          <cell r="AH27">
            <v>61</v>
          </cell>
          <cell r="AI27">
            <v>0</v>
          </cell>
          <cell r="AJ27">
            <v>61</v>
          </cell>
          <cell r="AK27">
            <v>38</v>
          </cell>
          <cell r="AL27">
            <v>32</v>
          </cell>
          <cell r="AM27">
            <v>6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118</v>
          </cell>
          <cell r="AS27">
            <v>116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1</v>
          </cell>
          <cell r="AZ27">
            <v>278</v>
          </cell>
          <cell r="BA27">
            <v>145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32</v>
          </cell>
          <cell r="BH27">
            <v>0</v>
          </cell>
          <cell r="BI27">
            <v>-1</v>
          </cell>
          <cell r="BJ27">
            <v>0</v>
          </cell>
          <cell r="BK27">
            <v>1276</v>
          </cell>
          <cell r="BL27">
            <v>0</v>
          </cell>
          <cell r="BM27">
            <v>288</v>
          </cell>
          <cell r="BN27">
            <v>281</v>
          </cell>
          <cell r="BO27">
            <v>749</v>
          </cell>
          <cell r="BP27">
            <v>314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D28">
            <v>26</v>
          </cell>
          <cell r="E28" t="str">
            <v>Toyobo Kankyo Techno Co., Ltd.</v>
          </cell>
          <cell r="F28" t="str">
            <v>呉コーポ</v>
          </cell>
          <cell r="G28">
            <v>38990</v>
          </cell>
          <cell r="H28" t="str">
            <v>円</v>
          </cell>
          <cell r="I28" t="str">
            <v>M</v>
          </cell>
          <cell r="J28">
            <v>1800</v>
          </cell>
          <cell r="K28">
            <v>90</v>
          </cell>
          <cell r="L28">
            <v>10</v>
          </cell>
          <cell r="M28">
            <v>0</v>
          </cell>
          <cell r="N28">
            <v>0</v>
          </cell>
          <cell r="O28">
            <v>21</v>
          </cell>
          <cell r="P28">
            <v>1014</v>
          </cell>
          <cell r="Q28">
            <v>0</v>
          </cell>
          <cell r="R28">
            <v>1135</v>
          </cell>
          <cell r="S28">
            <v>312</v>
          </cell>
          <cell r="T28">
            <v>191</v>
          </cell>
          <cell r="U28">
            <v>121</v>
          </cell>
          <cell r="V28">
            <v>250</v>
          </cell>
          <cell r="W28">
            <v>227</v>
          </cell>
          <cell r="X28">
            <v>23</v>
          </cell>
          <cell r="Y28">
            <v>25</v>
          </cell>
          <cell r="Z28">
            <v>22</v>
          </cell>
          <cell r="AA28">
            <v>3</v>
          </cell>
          <cell r="AB28">
            <v>42</v>
          </cell>
          <cell r="AC28">
            <v>28</v>
          </cell>
          <cell r="AD28">
            <v>14</v>
          </cell>
          <cell r="AE28">
            <v>143</v>
          </cell>
          <cell r="AF28">
            <v>0</v>
          </cell>
          <cell r="AG28">
            <v>143</v>
          </cell>
          <cell r="AH28">
            <v>0</v>
          </cell>
          <cell r="AI28">
            <v>0</v>
          </cell>
          <cell r="AJ28">
            <v>0</v>
          </cell>
          <cell r="AK28">
            <v>30</v>
          </cell>
          <cell r="AL28">
            <v>29</v>
          </cell>
          <cell r="AM28">
            <v>1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329</v>
          </cell>
          <cell r="AS28">
            <v>67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11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88</v>
          </cell>
          <cell r="BH28">
            <v>0</v>
          </cell>
          <cell r="BI28">
            <v>-3</v>
          </cell>
          <cell r="BJ28">
            <v>-71</v>
          </cell>
          <cell r="BK28">
            <v>70</v>
          </cell>
          <cell r="BL28">
            <v>0</v>
          </cell>
          <cell r="BM28">
            <v>0</v>
          </cell>
          <cell r="BN28">
            <v>68</v>
          </cell>
          <cell r="BO28">
            <v>0</v>
          </cell>
          <cell r="BP28">
            <v>15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</row>
        <row r="29">
          <cell r="D29">
            <v>27</v>
          </cell>
          <cell r="E29" t="str">
            <v>Toyobo Fairtone Co., Ltd.</v>
          </cell>
          <cell r="F29" t="str">
            <v>フェアト</v>
          </cell>
          <cell r="G29">
            <v>38990</v>
          </cell>
          <cell r="H29" t="str">
            <v>円</v>
          </cell>
          <cell r="I29" t="str">
            <v>M</v>
          </cell>
          <cell r="J29">
            <v>1000</v>
          </cell>
          <cell r="K29">
            <v>100</v>
          </cell>
          <cell r="L29">
            <v>52</v>
          </cell>
          <cell r="M29">
            <v>0</v>
          </cell>
          <cell r="N29">
            <v>0</v>
          </cell>
          <cell r="O29">
            <v>0</v>
          </cell>
          <cell r="P29">
            <v>10</v>
          </cell>
          <cell r="Q29">
            <v>0</v>
          </cell>
          <cell r="R29">
            <v>162</v>
          </cell>
          <cell r="S29">
            <v>23</v>
          </cell>
          <cell r="T29">
            <v>22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7</v>
          </cell>
          <cell r="Z29">
            <v>7</v>
          </cell>
          <cell r="AA29">
            <v>0</v>
          </cell>
          <cell r="AB29">
            <v>7</v>
          </cell>
          <cell r="AC29">
            <v>6</v>
          </cell>
          <cell r="AD29">
            <v>1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2</v>
          </cell>
          <cell r="AL29">
            <v>0</v>
          </cell>
          <cell r="AM29">
            <v>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1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15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42</v>
          </cell>
          <cell r="BH29">
            <v>0</v>
          </cell>
          <cell r="BI29">
            <v>-13</v>
          </cell>
          <cell r="BJ29">
            <v>-8</v>
          </cell>
          <cell r="BK29">
            <v>120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</row>
        <row r="30">
          <cell r="D30">
            <v>28</v>
          </cell>
          <cell r="E30" t="str">
            <v>Toyobo Interiors Co., Ltd.</v>
          </cell>
          <cell r="F30" t="str">
            <v>ＴＹＯＡ</v>
          </cell>
          <cell r="G30">
            <v>38990</v>
          </cell>
          <cell r="H30" t="str">
            <v>円</v>
          </cell>
          <cell r="I30" t="str">
            <v>M</v>
          </cell>
          <cell r="J30">
            <v>0</v>
          </cell>
        </row>
        <row r="31">
          <cell r="D31">
            <v>29</v>
          </cell>
          <cell r="E31" t="str">
            <v>Toyobo Gene Analysis Co., Ltd.</v>
          </cell>
          <cell r="F31" t="str">
            <v>ジーンア</v>
          </cell>
          <cell r="G31">
            <v>38990</v>
          </cell>
          <cell r="H31" t="str">
            <v>円</v>
          </cell>
          <cell r="I31" t="str">
            <v>M</v>
          </cell>
          <cell r="J31">
            <v>1800</v>
          </cell>
          <cell r="K31">
            <v>9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-396</v>
          </cell>
          <cell r="Q31">
            <v>0</v>
          </cell>
          <cell r="R31">
            <v>-306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D32">
            <v>30</v>
          </cell>
          <cell r="E32" t="str">
            <v>Pasific Biologics Co,.Ltd</v>
          </cell>
          <cell r="F32" t="str">
            <v>ＰＢＩ</v>
          </cell>
          <cell r="G32">
            <v>38990</v>
          </cell>
          <cell r="H32" t="str">
            <v>円</v>
          </cell>
          <cell r="I32" t="str">
            <v>M</v>
          </cell>
          <cell r="J32">
            <v>700</v>
          </cell>
          <cell r="K32">
            <v>100</v>
          </cell>
          <cell r="L32">
            <v>25</v>
          </cell>
          <cell r="M32">
            <v>0</v>
          </cell>
          <cell r="N32">
            <v>0</v>
          </cell>
          <cell r="O32">
            <v>0</v>
          </cell>
          <cell r="P32">
            <v>-1171</v>
          </cell>
          <cell r="Q32">
            <v>0</v>
          </cell>
          <cell r="R32">
            <v>-1046</v>
          </cell>
          <cell r="S32">
            <v>0</v>
          </cell>
          <cell r="T32">
            <v>0</v>
          </cell>
          <cell r="U32">
            <v>0</v>
          </cell>
          <cell r="V32">
            <v>4359</v>
          </cell>
          <cell r="W32">
            <v>2575</v>
          </cell>
          <cell r="X32">
            <v>1784</v>
          </cell>
          <cell r="Y32">
            <v>0</v>
          </cell>
          <cell r="Z32">
            <v>0</v>
          </cell>
          <cell r="AA32">
            <v>0</v>
          </cell>
          <cell r="AB32">
            <v>190</v>
          </cell>
          <cell r="AC32">
            <v>104</v>
          </cell>
          <cell r="AD32">
            <v>86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58</v>
          </cell>
          <cell r="AL32">
            <v>9</v>
          </cell>
          <cell r="AM32">
            <v>49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316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D33">
            <v>31</v>
          </cell>
          <cell r="E33" t="str">
            <v>Sakae Mfg. Co., Ltd.</v>
          </cell>
          <cell r="F33" t="str">
            <v>栄工業</v>
          </cell>
          <cell r="G33">
            <v>38990</v>
          </cell>
          <cell r="H33" t="str">
            <v>円</v>
          </cell>
          <cell r="I33" t="str">
            <v>M</v>
          </cell>
          <cell r="J33">
            <v>5265400</v>
          </cell>
          <cell r="K33">
            <v>100</v>
          </cell>
          <cell r="L33">
            <v>275</v>
          </cell>
          <cell r="M33">
            <v>255</v>
          </cell>
          <cell r="N33">
            <v>0</v>
          </cell>
          <cell r="O33">
            <v>20</v>
          </cell>
          <cell r="P33">
            <v>-2473</v>
          </cell>
          <cell r="Q33">
            <v>0</v>
          </cell>
          <cell r="R33">
            <v>-1823</v>
          </cell>
          <cell r="S33">
            <v>268</v>
          </cell>
          <cell r="T33">
            <v>147</v>
          </cell>
          <cell r="U33">
            <v>121</v>
          </cell>
          <cell r="V33">
            <v>201</v>
          </cell>
          <cell r="W33">
            <v>181</v>
          </cell>
          <cell r="X33">
            <v>20</v>
          </cell>
          <cell r="Y33">
            <v>1</v>
          </cell>
          <cell r="Z33">
            <v>0</v>
          </cell>
          <cell r="AA33">
            <v>1</v>
          </cell>
          <cell r="AB33">
            <v>43</v>
          </cell>
          <cell r="AC33">
            <v>29</v>
          </cell>
          <cell r="AD33">
            <v>14</v>
          </cell>
          <cell r="AE33">
            <v>525</v>
          </cell>
          <cell r="AF33">
            <v>0</v>
          </cell>
          <cell r="AG33">
            <v>525</v>
          </cell>
          <cell r="AH33">
            <v>0</v>
          </cell>
          <cell r="AI33">
            <v>0</v>
          </cell>
          <cell r="AJ33">
            <v>0</v>
          </cell>
          <cell r="AK33">
            <v>9</v>
          </cell>
          <cell r="AL33">
            <v>4</v>
          </cell>
          <cell r="AM33">
            <v>5</v>
          </cell>
          <cell r="AN33">
            <v>0</v>
          </cell>
          <cell r="AO33">
            <v>0</v>
          </cell>
          <cell r="AP33">
            <v>0</v>
          </cell>
          <cell r="AQ33">
            <v>11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2</v>
          </cell>
          <cell r="AZ33">
            <v>0</v>
          </cell>
          <cell r="BA33">
            <v>285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6</v>
          </cell>
          <cell r="BH33">
            <v>0</v>
          </cell>
          <cell r="BI33">
            <v>-5</v>
          </cell>
          <cell r="BJ33">
            <v>-285</v>
          </cell>
          <cell r="BK33">
            <v>3115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D34">
            <v>32</v>
          </cell>
          <cell r="E34" t="str">
            <v>Suntomic Co., Ltd.</v>
          </cell>
          <cell r="F34" t="str">
            <v>サントミ</v>
          </cell>
          <cell r="G34">
            <v>38990</v>
          </cell>
          <cell r="H34" t="str">
            <v>円</v>
          </cell>
          <cell r="I34" t="str">
            <v>M</v>
          </cell>
          <cell r="J34">
            <v>100000</v>
          </cell>
          <cell r="K34">
            <v>5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-27</v>
          </cell>
          <cell r="Q34">
            <v>0</v>
          </cell>
          <cell r="R34">
            <v>2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8</v>
          </cell>
          <cell r="AC34">
            <v>1</v>
          </cell>
          <cell r="AD34">
            <v>7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4</v>
          </cell>
          <cell r="AL34">
            <v>3</v>
          </cell>
          <cell r="AM34">
            <v>1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41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9</v>
          </cell>
          <cell r="BH34">
            <v>0</v>
          </cell>
          <cell r="BI34">
            <v>-1</v>
          </cell>
          <cell r="BJ34">
            <v>0</v>
          </cell>
          <cell r="BK34">
            <v>80</v>
          </cell>
          <cell r="BL34">
            <v>0</v>
          </cell>
          <cell r="BM34">
            <v>0</v>
          </cell>
          <cell r="BN34">
            <v>10</v>
          </cell>
          <cell r="BO34">
            <v>0</v>
          </cell>
          <cell r="BP34">
            <v>13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D35">
            <v>33</v>
          </cell>
          <cell r="E35" t="str">
            <v>Toyo Shirts Manufacturing Co., Ltd.</v>
          </cell>
          <cell r="F35" t="str">
            <v>東洋衣料</v>
          </cell>
          <cell r="G35">
            <v>38990</v>
          </cell>
          <cell r="H35" t="str">
            <v>円</v>
          </cell>
          <cell r="I35" t="str">
            <v>M</v>
          </cell>
          <cell r="J35">
            <v>1000000</v>
          </cell>
          <cell r="K35">
            <v>50</v>
          </cell>
          <cell r="L35">
            <v>0</v>
          </cell>
          <cell r="M35">
            <v>0</v>
          </cell>
          <cell r="N35">
            <v>0</v>
          </cell>
          <cell r="O35">
            <v>13</v>
          </cell>
          <cell r="P35">
            <v>91</v>
          </cell>
          <cell r="Q35">
            <v>0</v>
          </cell>
          <cell r="R35">
            <v>154</v>
          </cell>
          <cell r="S35">
            <v>1072</v>
          </cell>
          <cell r="T35">
            <v>599</v>
          </cell>
          <cell r="U35">
            <v>473</v>
          </cell>
          <cell r="V35">
            <v>228</v>
          </cell>
          <cell r="W35">
            <v>206</v>
          </cell>
          <cell r="X35">
            <v>22</v>
          </cell>
          <cell r="Y35">
            <v>2</v>
          </cell>
          <cell r="Z35">
            <v>1</v>
          </cell>
          <cell r="AA35">
            <v>1</v>
          </cell>
          <cell r="AB35">
            <v>12</v>
          </cell>
          <cell r="AC35">
            <v>12</v>
          </cell>
          <cell r="AD35">
            <v>0</v>
          </cell>
          <cell r="AE35">
            <v>117</v>
          </cell>
          <cell r="AF35">
            <v>0</v>
          </cell>
          <cell r="AG35">
            <v>117</v>
          </cell>
          <cell r="AH35">
            <v>0</v>
          </cell>
          <cell r="AI35">
            <v>0</v>
          </cell>
          <cell r="AJ35">
            <v>0</v>
          </cell>
          <cell r="AK35">
            <v>6</v>
          </cell>
          <cell r="AL35">
            <v>2</v>
          </cell>
          <cell r="AM35">
            <v>4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-1</v>
          </cell>
          <cell r="BJ35">
            <v>0</v>
          </cell>
          <cell r="BK35">
            <v>170</v>
          </cell>
          <cell r="BL35">
            <v>0</v>
          </cell>
          <cell r="BM35">
            <v>0</v>
          </cell>
          <cell r="BN35">
            <v>0</v>
          </cell>
          <cell r="BO35">
            <v>18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</row>
        <row r="36">
          <cell r="D36">
            <v>34</v>
          </cell>
          <cell r="E36" t="str">
            <v>Toyo Dyeing Industry Co., Ltd.(Nishiwaki)</v>
          </cell>
          <cell r="F36" t="str">
            <v>東染西脇</v>
          </cell>
          <cell r="G36">
            <v>38990</v>
          </cell>
          <cell r="H36" t="str">
            <v>円</v>
          </cell>
          <cell r="I36" t="str">
            <v>M</v>
          </cell>
          <cell r="J36">
            <v>200</v>
          </cell>
          <cell r="K36">
            <v>10</v>
          </cell>
          <cell r="L36">
            <v>60</v>
          </cell>
          <cell r="M36">
            <v>0</v>
          </cell>
          <cell r="N36">
            <v>0</v>
          </cell>
          <cell r="O36">
            <v>12</v>
          </cell>
          <cell r="P36">
            <v>49</v>
          </cell>
          <cell r="Q36">
            <v>0</v>
          </cell>
          <cell r="R36">
            <v>131</v>
          </cell>
          <cell r="S36">
            <v>605</v>
          </cell>
          <cell r="T36">
            <v>477</v>
          </cell>
          <cell r="U36">
            <v>128</v>
          </cell>
          <cell r="V36">
            <v>1525</v>
          </cell>
          <cell r="W36">
            <v>1426</v>
          </cell>
          <cell r="X36">
            <v>99</v>
          </cell>
          <cell r="Y36">
            <v>24</v>
          </cell>
          <cell r="Z36">
            <v>23</v>
          </cell>
          <cell r="AA36">
            <v>1</v>
          </cell>
          <cell r="AB36">
            <v>62</v>
          </cell>
          <cell r="AC36">
            <v>57</v>
          </cell>
          <cell r="AD36">
            <v>5</v>
          </cell>
          <cell r="AE36">
            <v>162</v>
          </cell>
          <cell r="AF36">
            <v>0</v>
          </cell>
          <cell r="AG36">
            <v>162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1</v>
          </cell>
          <cell r="BE36">
            <v>0</v>
          </cell>
          <cell r="BF36">
            <v>0</v>
          </cell>
          <cell r="BG36">
            <v>11</v>
          </cell>
          <cell r="BH36">
            <v>0</v>
          </cell>
          <cell r="BI36">
            <v>-2</v>
          </cell>
          <cell r="BJ36">
            <v>-1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468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</row>
        <row r="37">
          <cell r="D37">
            <v>35</v>
          </cell>
          <cell r="E37" t="str">
            <v>Toyobo Technowool Co., Ltd.</v>
          </cell>
          <cell r="F37" t="str">
            <v>ＴＰＳ</v>
          </cell>
          <cell r="G37">
            <v>38990</v>
          </cell>
          <cell r="H37" t="str">
            <v>円</v>
          </cell>
          <cell r="I37" t="str">
            <v>M</v>
          </cell>
          <cell r="J37">
            <v>300000</v>
          </cell>
          <cell r="K37">
            <v>100</v>
          </cell>
          <cell r="L37">
            <v>762</v>
          </cell>
          <cell r="M37">
            <v>2500</v>
          </cell>
          <cell r="N37">
            <v>0</v>
          </cell>
          <cell r="O37">
            <v>15</v>
          </cell>
          <cell r="P37">
            <v>-605</v>
          </cell>
          <cell r="Q37">
            <v>0</v>
          </cell>
          <cell r="R37">
            <v>2772</v>
          </cell>
          <cell r="S37">
            <v>806</v>
          </cell>
          <cell r="T37">
            <v>126</v>
          </cell>
          <cell r="U37">
            <v>68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5</v>
          </cell>
          <cell r="AC37">
            <v>4</v>
          </cell>
          <cell r="AD37">
            <v>1</v>
          </cell>
          <cell r="AE37">
            <v>4094</v>
          </cell>
          <cell r="AF37">
            <v>0</v>
          </cell>
          <cell r="AG37">
            <v>4094</v>
          </cell>
          <cell r="AH37">
            <v>0</v>
          </cell>
          <cell r="AI37">
            <v>0</v>
          </cell>
          <cell r="AJ37">
            <v>0</v>
          </cell>
          <cell r="AK37">
            <v>2</v>
          </cell>
          <cell r="AL37">
            <v>0</v>
          </cell>
          <cell r="AM37">
            <v>2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62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4</v>
          </cell>
          <cell r="BB37">
            <v>13</v>
          </cell>
          <cell r="BC37">
            <v>0</v>
          </cell>
          <cell r="BD37">
            <v>0</v>
          </cell>
          <cell r="BE37">
            <v>0</v>
          </cell>
          <cell r="BF37">
            <v>4</v>
          </cell>
          <cell r="BG37">
            <v>11</v>
          </cell>
          <cell r="BH37">
            <v>0</v>
          </cell>
          <cell r="BI37">
            <v>-1</v>
          </cell>
          <cell r="BJ37">
            <v>-13</v>
          </cell>
          <cell r="BK37">
            <v>1508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D38">
            <v>36</v>
          </cell>
          <cell r="E38" t="str">
            <v>Toyobo Sewing Threads Co., Ltd.</v>
          </cell>
          <cell r="F38" t="str">
            <v>ミシン糸</v>
          </cell>
          <cell r="G38">
            <v>38990</v>
          </cell>
          <cell r="H38" t="str">
            <v>円</v>
          </cell>
          <cell r="I38" t="str">
            <v>M</v>
          </cell>
          <cell r="J38">
            <v>100000</v>
          </cell>
          <cell r="K38">
            <v>100</v>
          </cell>
          <cell r="L38">
            <v>30</v>
          </cell>
          <cell r="M38">
            <v>0</v>
          </cell>
          <cell r="N38">
            <v>0</v>
          </cell>
          <cell r="O38">
            <v>24</v>
          </cell>
          <cell r="P38">
            <v>755</v>
          </cell>
          <cell r="Q38">
            <v>0</v>
          </cell>
          <cell r="R38">
            <v>909</v>
          </cell>
          <cell r="S38">
            <v>383</v>
          </cell>
          <cell r="T38">
            <v>299</v>
          </cell>
          <cell r="U38">
            <v>84</v>
          </cell>
          <cell r="V38">
            <v>662</v>
          </cell>
          <cell r="W38">
            <v>596</v>
          </cell>
          <cell r="X38">
            <v>66</v>
          </cell>
          <cell r="Y38">
            <v>13</v>
          </cell>
          <cell r="Z38">
            <v>12</v>
          </cell>
          <cell r="AA38">
            <v>1</v>
          </cell>
          <cell r="AB38">
            <v>72</v>
          </cell>
          <cell r="AC38">
            <v>58</v>
          </cell>
          <cell r="AD38">
            <v>14</v>
          </cell>
          <cell r="AE38">
            <v>125</v>
          </cell>
          <cell r="AF38">
            <v>0</v>
          </cell>
          <cell r="AG38">
            <v>125</v>
          </cell>
          <cell r="AH38">
            <v>0</v>
          </cell>
          <cell r="AI38">
            <v>0</v>
          </cell>
          <cell r="AJ38">
            <v>0</v>
          </cell>
          <cell r="AK38">
            <v>7</v>
          </cell>
          <cell r="AL38">
            <v>0</v>
          </cell>
          <cell r="AM38">
            <v>7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16</v>
          </cell>
          <cell r="BB38">
            <v>5</v>
          </cell>
          <cell r="BC38">
            <v>0</v>
          </cell>
          <cell r="BD38">
            <v>8</v>
          </cell>
          <cell r="BE38">
            <v>0</v>
          </cell>
          <cell r="BF38">
            <v>0</v>
          </cell>
          <cell r="BG38">
            <v>11</v>
          </cell>
          <cell r="BH38">
            <v>0</v>
          </cell>
          <cell r="BI38">
            <v>-4</v>
          </cell>
          <cell r="BJ38">
            <v>-5</v>
          </cell>
          <cell r="BK38">
            <v>180</v>
          </cell>
          <cell r="BL38">
            <v>0</v>
          </cell>
          <cell r="BM38">
            <v>0</v>
          </cell>
          <cell r="BN38">
            <v>10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D39">
            <v>37</v>
          </cell>
          <cell r="E39" t="str">
            <v>Toyo Knitting Co., Ltd.</v>
          </cell>
          <cell r="F39" t="str">
            <v>トーヨニ</v>
          </cell>
          <cell r="G39">
            <v>38990</v>
          </cell>
          <cell r="H39" t="str">
            <v>円</v>
          </cell>
          <cell r="I39" t="str">
            <v>M</v>
          </cell>
          <cell r="J39">
            <v>184000</v>
          </cell>
          <cell r="K39">
            <v>92</v>
          </cell>
          <cell r="L39">
            <v>0</v>
          </cell>
          <cell r="M39">
            <v>0</v>
          </cell>
          <cell r="N39">
            <v>0</v>
          </cell>
          <cell r="O39">
            <v>23</v>
          </cell>
          <cell r="P39">
            <v>876</v>
          </cell>
          <cell r="Q39">
            <v>0</v>
          </cell>
          <cell r="R39">
            <v>991</v>
          </cell>
          <cell r="S39">
            <v>447</v>
          </cell>
          <cell r="T39">
            <v>287</v>
          </cell>
          <cell r="U39">
            <v>160</v>
          </cell>
          <cell r="V39">
            <v>340</v>
          </cell>
          <cell r="W39">
            <v>282</v>
          </cell>
          <cell r="X39">
            <v>58</v>
          </cell>
          <cell r="Y39">
            <v>14</v>
          </cell>
          <cell r="Z39">
            <v>13</v>
          </cell>
          <cell r="AA39">
            <v>1</v>
          </cell>
          <cell r="AB39">
            <v>57</v>
          </cell>
          <cell r="AC39">
            <v>47</v>
          </cell>
          <cell r="AD39">
            <v>10</v>
          </cell>
          <cell r="AE39">
            <v>49</v>
          </cell>
          <cell r="AF39">
            <v>0</v>
          </cell>
          <cell r="AG39">
            <v>49</v>
          </cell>
          <cell r="AH39">
            <v>0</v>
          </cell>
          <cell r="AI39">
            <v>0</v>
          </cell>
          <cell r="AJ39">
            <v>0</v>
          </cell>
          <cell r="AK39">
            <v>18</v>
          </cell>
          <cell r="AL39">
            <v>16</v>
          </cell>
          <cell r="AM39">
            <v>2</v>
          </cell>
          <cell r="AN39">
            <v>0</v>
          </cell>
          <cell r="AO39">
            <v>0</v>
          </cell>
          <cell r="AP39">
            <v>0</v>
          </cell>
          <cell r="AQ39">
            <v>33</v>
          </cell>
          <cell r="AR39">
            <v>0</v>
          </cell>
          <cell r="AS39">
            <v>28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104</v>
          </cell>
          <cell r="AY39">
            <v>0</v>
          </cell>
          <cell r="AZ39">
            <v>0</v>
          </cell>
          <cell r="BA39">
            <v>2</v>
          </cell>
          <cell r="BB39">
            <v>0</v>
          </cell>
          <cell r="BC39">
            <v>0</v>
          </cell>
          <cell r="BD39">
            <v>2</v>
          </cell>
          <cell r="BE39">
            <v>0</v>
          </cell>
          <cell r="BF39">
            <v>0</v>
          </cell>
          <cell r="BG39">
            <v>4</v>
          </cell>
          <cell r="BH39">
            <v>0</v>
          </cell>
          <cell r="BI39">
            <v>-3</v>
          </cell>
          <cell r="BJ39">
            <v>-2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D40">
            <v>38</v>
          </cell>
          <cell r="E40" t="str">
            <v>Kyushu Toyo Knitting Co., Ltd.</v>
          </cell>
          <cell r="F40" t="str">
            <v>九州トヨ</v>
          </cell>
          <cell r="G40">
            <v>38990</v>
          </cell>
          <cell r="H40" t="str">
            <v>円</v>
          </cell>
          <cell r="I40" t="str">
            <v>M</v>
          </cell>
          <cell r="J40">
            <v>97500</v>
          </cell>
          <cell r="K40">
            <v>49</v>
          </cell>
          <cell r="L40">
            <v>0</v>
          </cell>
          <cell r="M40">
            <v>0</v>
          </cell>
          <cell r="N40">
            <v>0</v>
          </cell>
          <cell r="O40">
            <v>10</v>
          </cell>
          <cell r="P40">
            <v>395</v>
          </cell>
          <cell r="Q40">
            <v>0</v>
          </cell>
          <cell r="R40">
            <v>454</v>
          </cell>
          <cell r="S40">
            <v>258</v>
          </cell>
          <cell r="T40">
            <v>225</v>
          </cell>
          <cell r="U40">
            <v>33</v>
          </cell>
          <cell r="V40">
            <v>217</v>
          </cell>
          <cell r="W40">
            <v>190</v>
          </cell>
          <cell r="X40">
            <v>27</v>
          </cell>
          <cell r="Y40">
            <v>12</v>
          </cell>
          <cell r="Z40">
            <v>11</v>
          </cell>
          <cell r="AA40">
            <v>1</v>
          </cell>
          <cell r="AB40">
            <v>24</v>
          </cell>
          <cell r="AC40">
            <v>23</v>
          </cell>
          <cell r="AD40">
            <v>1</v>
          </cell>
          <cell r="AE40">
            <v>17</v>
          </cell>
          <cell r="AF40">
            <v>0</v>
          </cell>
          <cell r="AG40">
            <v>17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10</v>
          </cell>
          <cell r="AS40">
            <v>22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8</v>
          </cell>
          <cell r="BB40">
            <v>0</v>
          </cell>
          <cell r="BC40">
            <v>0</v>
          </cell>
          <cell r="BD40">
            <v>1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-2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D41">
            <v>39</v>
          </cell>
          <cell r="E41" t="str">
            <v>Japan Exlan Co., Ltd.</v>
          </cell>
          <cell r="F41" t="str">
            <v>エクスラ</v>
          </cell>
          <cell r="G41">
            <v>38990</v>
          </cell>
          <cell r="H41" t="str">
            <v>円</v>
          </cell>
          <cell r="I41" t="str">
            <v>M</v>
          </cell>
          <cell r="J41">
            <v>4000000</v>
          </cell>
          <cell r="K41">
            <v>200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584</v>
          </cell>
          <cell r="Q41">
            <v>0</v>
          </cell>
          <cell r="R41">
            <v>3584</v>
          </cell>
          <cell r="S41">
            <v>6345</v>
          </cell>
          <cell r="T41">
            <v>4987</v>
          </cell>
          <cell r="U41">
            <v>1358</v>
          </cell>
          <cell r="V41">
            <v>25727</v>
          </cell>
          <cell r="W41">
            <v>22628</v>
          </cell>
          <cell r="X41">
            <v>3099</v>
          </cell>
          <cell r="Y41">
            <v>16</v>
          </cell>
          <cell r="Z41">
            <v>15</v>
          </cell>
          <cell r="AA41">
            <v>1</v>
          </cell>
          <cell r="AB41">
            <v>1023</v>
          </cell>
          <cell r="AC41">
            <v>906</v>
          </cell>
          <cell r="AD41">
            <v>117</v>
          </cell>
          <cell r="AE41">
            <v>6849</v>
          </cell>
          <cell r="AF41">
            <v>0</v>
          </cell>
          <cell r="AG41">
            <v>6849</v>
          </cell>
          <cell r="AH41">
            <v>225</v>
          </cell>
          <cell r="AI41">
            <v>0</v>
          </cell>
          <cell r="AJ41">
            <v>225</v>
          </cell>
          <cell r="AK41">
            <v>3</v>
          </cell>
          <cell r="AL41">
            <v>0</v>
          </cell>
          <cell r="AM41">
            <v>3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108</v>
          </cell>
          <cell r="AS41">
            <v>89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5</v>
          </cell>
          <cell r="BB41">
            <v>0</v>
          </cell>
          <cell r="BC41">
            <v>0</v>
          </cell>
          <cell r="BD41">
            <v>96</v>
          </cell>
          <cell r="BE41">
            <v>0</v>
          </cell>
          <cell r="BF41">
            <v>0</v>
          </cell>
          <cell r="BG41">
            <v>158</v>
          </cell>
          <cell r="BH41">
            <v>0</v>
          </cell>
          <cell r="BI41">
            <v>-1</v>
          </cell>
          <cell r="BJ41">
            <v>-41</v>
          </cell>
          <cell r="BK41">
            <v>2081</v>
          </cell>
          <cell r="BL41">
            <v>100</v>
          </cell>
          <cell r="BM41">
            <v>0</v>
          </cell>
          <cell r="BN41">
            <v>275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D42">
            <v>40</v>
          </cell>
          <cell r="E42" t="str">
            <v>Toyobo Textile Assemblage Co., Ltd.</v>
          </cell>
          <cell r="F42" t="str">
            <v>ＴＴＡ</v>
          </cell>
          <cell r="G42">
            <v>38990</v>
          </cell>
          <cell r="H42" t="str">
            <v>円</v>
          </cell>
          <cell r="I42" t="str">
            <v>M</v>
          </cell>
          <cell r="J42">
            <v>2000</v>
          </cell>
          <cell r="K42">
            <v>100</v>
          </cell>
          <cell r="L42">
            <v>0</v>
          </cell>
          <cell r="M42">
            <v>0</v>
          </cell>
          <cell r="N42">
            <v>0</v>
          </cell>
          <cell r="O42">
            <v>3</v>
          </cell>
          <cell r="P42">
            <v>273</v>
          </cell>
          <cell r="Q42">
            <v>0</v>
          </cell>
          <cell r="R42">
            <v>376</v>
          </cell>
          <cell r="S42">
            <v>6</v>
          </cell>
          <cell r="T42">
            <v>1</v>
          </cell>
          <cell r="U42">
            <v>5</v>
          </cell>
          <cell r="V42">
            <v>5</v>
          </cell>
          <cell r="W42">
            <v>1</v>
          </cell>
          <cell r="X42">
            <v>4</v>
          </cell>
          <cell r="Y42">
            <v>0</v>
          </cell>
          <cell r="Z42">
            <v>0</v>
          </cell>
          <cell r="AA42">
            <v>0</v>
          </cell>
          <cell r="AB42">
            <v>27</v>
          </cell>
          <cell r="AC42">
            <v>7</v>
          </cell>
          <cell r="AD42">
            <v>2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121</v>
          </cell>
          <cell r="AL42">
            <v>81</v>
          </cell>
          <cell r="AM42">
            <v>4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22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19</v>
          </cell>
          <cell r="BH42">
            <v>0</v>
          </cell>
          <cell r="BI42">
            <v>0</v>
          </cell>
          <cell r="BJ42">
            <v>0</v>
          </cell>
          <cell r="BK42">
            <v>237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</row>
        <row r="43">
          <cell r="D43">
            <v>41</v>
          </cell>
          <cell r="E43" t="str">
            <v>Dia Keito Co., Ltd.</v>
          </cell>
          <cell r="F43" t="str">
            <v>ダイヤ</v>
          </cell>
          <cell r="G43">
            <v>38990</v>
          </cell>
          <cell r="H43" t="str">
            <v>円</v>
          </cell>
          <cell r="I43" t="str">
            <v>M</v>
          </cell>
          <cell r="J43">
            <v>7300000</v>
          </cell>
          <cell r="K43">
            <v>100</v>
          </cell>
          <cell r="L43">
            <v>0</v>
          </cell>
          <cell r="M43">
            <v>270</v>
          </cell>
          <cell r="N43">
            <v>0</v>
          </cell>
          <cell r="O43">
            <v>25</v>
          </cell>
          <cell r="P43">
            <v>-316</v>
          </cell>
          <cell r="Q43">
            <v>-266</v>
          </cell>
          <cell r="R43">
            <v>-187</v>
          </cell>
          <cell r="S43">
            <v>397</v>
          </cell>
          <cell r="T43">
            <v>102</v>
          </cell>
          <cell r="U43">
            <v>295</v>
          </cell>
          <cell r="V43">
            <v>0</v>
          </cell>
          <cell r="W43">
            <v>0</v>
          </cell>
          <cell r="X43">
            <v>0</v>
          </cell>
          <cell r="Y43">
            <v>4</v>
          </cell>
          <cell r="Z43">
            <v>4</v>
          </cell>
          <cell r="AA43">
            <v>0</v>
          </cell>
          <cell r="AB43">
            <v>35</v>
          </cell>
          <cell r="AC43">
            <v>30</v>
          </cell>
          <cell r="AD43">
            <v>5</v>
          </cell>
          <cell r="AE43">
            <v>505</v>
          </cell>
          <cell r="AF43">
            <v>0</v>
          </cell>
          <cell r="AG43">
            <v>505</v>
          </cell>
          <cell r="AH43">
            <v>0</v>
          </cell>
          <cell r="AI43">
            <v>0</v>
          </cell>
          <cell r="AJ43">
            <v>0</v>
          </cell>
          <cell r="AK43">
            <v>15</v>
          </cell>
          <cell r="AL43">
            <v>1</v>
          </cell>
          <cell r="AM43">
            <v>14</v>
          </cell>
          <cell r="AN43">
            <v>0</v>
          </cell>
          <cell r="AO43">
            <v>0</v>
          </cell>
          <cell r="AP43">
            <v>44</v>
          </cell>
          <cell r="AQ43">
            <v>0</v>
          </cell>
          <cell r="AR43">
            <v>310</v>
          </cell>
          <cell r="AS43">
            <v>4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27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30</v>
          </cell>
          <cell r="BG43">
            <v>178</v>
          </cell>
          <cell r="BH43">
            <v>0</v>
          </cell>
          <cell r="BI43">
            <v>-8</v>
          </cell>
          <cell r="BJ43">
            <v>-102</v>
          </cell>
          <cell r="BK43">
            <v>2406</v>
          </cell>
          <cell r="BL43">
            <v>0</v>
          </cell>
          <cell r="BM43">
            <v>0</v>
          </cell>
          <cell r="BN43">
            <v>0</v>
          </cell>
          <cell r="BO43">
            <v>140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</row>
        <row r="44">
          <cell r="D44">
            <v>42</v>
          </cell>
          <cell r="E44" t="str">
            <v>Daido Maruta Finishing Co., Ltd.</v>
          </cell>
          <cell r="F44" t="str">
            <v>大同マル</v>
          </cell>
          <cell r="G44">
            <v>38990</v>
          </cell>
          <cell r="H44" t="str">
            <v>円</v>
          </cell>
          <cell r="I44" t="str">
            <v>M</v>
          </cell>
          <cell r="J44">
            <v>9999000</v>
          </cell>
          <cell r="K44">
            <v>100</v>
          </cell>
          <cell r="L44">
            <v>331</v>
          </cell>
          <cell r="M44">
            <v>400</v>
          </cell>
          <cell r="N44">
            <v>0</v>
          </cell>
          <cell r="O44">
            <v>125</v>
          </cell>
          <cell r="P44">
            <v>-461</v>
          </cell>
          <cell r="Q44">
            <v>0</v>
          </cell>
          <cell r="R44">
            <v>495</v>
          </cell>
          <cell r="S44">
            <v>2257</v>
          </cell>
          <cell r="T44">
            <v>1490</v>
          </cell>
          <cell r="U44">
            <v>767</v>
          </cell>
          <cell r="V44">
            <v>5942</v>
          </cell>
          <cell r="W44">
            <v>5484</v>
          </cell>
          <cell r="X44">
            <v>458</v>
          </cell>
          <cell r="Y44">
            <v>35</v>
          </cell>
          <cell r="Z44">
            <v>32</v>
          </cell>
          <cell r="AA44">
            <v>3</v>
          </cell>
          <cell r="AB44">
            <v>266</v>
          </cell>
          <cell r="AC44">
            <v>241</v>
          </cell>
          <cell r="AD44">
            <v>25</v>
          </cell>
          <cell r="AE44">
            <v>1471</v>
          </cell>
          <cell r="AF44">
            <v>0</v>
          </cell>
          <cell r="AG44">
            <v>1471</v>
          </cell>
          <cell r="AH44">
            <v>1</v>
          </cell>
          <cell r="AI44">
            <v>0</v>
          </cell>
          <cell r="AJ44">
            <v>1</v>
          </cell>
          <cell r="AK44">
            <v>2</v>
          </cell>
          <cell r="AL44">
            <v>0</v>
          </cell>
          <cell r="AM44">
            <v>2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15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5</v>
          </cell>
          <cell r="AZ44">
            <v>0</v>
          </cell>
          <cell r="BA44">
            <v>0</v>
          </cell>
          <cell r="BB44">
            <v>4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8</v>
          </cell>
          <cell r="BH44">
            <v>0</v>
          </cell>
          <cell r="BI44">
            <v>-2</v>
          </cell>
          <cell r="BJ44">
            <v>-2</v>
          </cell>
          <cell r="BK44">
            <v>495</v>
          </cell>
          <cell r="BL44">
            <v>0</v>
          </cell>
          <cell r="BM44">
            <v>0</v>
          </cell>
          <cell r="BN44">
            <v>274</v>
          </cell>
          <cell r="BO44">
            <v>1050</v>
          </cell>
          <cell r="BP44">
            <v>75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D45">
            <v>43</v>
          </cell>
          <cell r="E45" t="str">
            <v>Sundia, Inc.</v>
          </cell>
          <cell r="F45" t="str">
            <v>ＳＤＩＡ</v>
          </cell>
          <cell r="G45">
            <v>38990</v>
          </cell>
          <cell r="H45" t="str">
            <v>円</v>
          </cell>
          <cell r="I45" t="str">
            <v>M</v>
          </cell>
          <cell r="J45">
            <v>0</v>
          </cell>
        </row>
        <row r="46">
          <cell r="D46">
            <v>44</v>
          </cell>
          <cell r="E46" t="str">
            <v>Toyobo Engineering Co., Ltd.</v>
          </cell>
          <cell r="F46" t="str">
            <v>ＴＢＥＣ</v>
          </cell>
          <cell r="G46">
            <v>38990</v>
          </cell>
          <cell r="H46" t="str">
            <v>円</v>
          </cell>
          <cell r="I46" t="str">
            <v>M</v>
          </cell>
          <cell r="J46">
            <v>240000</v>
          </cell>
          <cell r="K46">
            <v>120</v>
          </cell>
          <cell r="L46">
            <v>0</v>
          </cell>
          <cell r="M46">
            <v>0</v>
          </cell>
          <cell r="N46">
            <v>0</v>
          </cell>
          <cell r="O46">
            <v>30</v>
          </cell>
          <cell r="P46">
            <v>1700</v>
          </cell>
          <cell r="Q46">
            <v>0</v>
          </cell>
          <cell r="R46">
            <v>1850</v>
          </cell>
          <cell r="S46">
            <v>196</v>
          </cell>
          <cell r="T46">
            <v>123</v>
          </cell>
          <cell r="U46">
            <v>73</v>
          </cell>
          <cell r="V46">
            <v>15</v>
          </cell>
          <cell r="W46">
            <v>9</v>
          </cell>
          <cell r="X46">
            <v>6</v>
          </cell>
          <cell r="Y46">
            <v>1</v>
          </cell>
          <cell r="Z46">
            <v>0</v>
          </cell>
          <cell r="AA46">
            <v>1</v>
          </cell>
          <cell r="AB46">
            <v>198</v>
          </cell>
          <cell r="AC46">
            <v>162</v>
          </cell>
          <cell r="AD46">
            <v>36</v>
          </cell>
          <cell r="AE46">
            <v>397</v>
          </cell>
          <cell r="AF46">
            <v>0</v>
          </cell>
          <cell r="AG46">
            <v>397</v>
          </cell>
          <cell r="AH46">
            <v>0</v>
          </cell>
          <cell r="AI46">
            <v>0</v>
          </cell>
          <cell r="AJ46">
            <v>0</v>
          </cell>
          <cell r="AK46">
            <v>19</v>
          </cell>
          <cell r="AL46">
            <v>9</v>
          </cell>
          <cell r="AM46">
            <v>1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10</v>
          </cell>
          <cell r="AS46">
            <v>27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13</v>
          </cell>
          <cell r="BC46">
            <v>0</v>
          </cell>
          <cell r="BD46">
            <v>28</v>
          </cell>
          <cell r="BE46">
            <v>0</v>
          </cell>
          <cell r="BF46">
            <v>37</v>
          </cell>
          <cell r="BG46">
            <v>25</v>
          </cell>
          <cell r="BH46">
            <v>0</v>
          </cell>
          <cell r="BI46">
            <v>-5</v>
          </cell>
          <cell r="BJ46">
            <v>-16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D47">
            <v>45</v>
          </cell>
          <cell r="E47" t="str">
            <v>Toyobo Real Estate Co., Ltd.</v>
          </cell>
          <cell r="F47" t="str">
            <v>ＴＦＣ</v>
          </cell>
          <cell r="G47">
            <v>38990</v>
          </cell>
          <cell r="H47" t="str">
            <v>円</v>
          </cell>
          <cell r="I47" t="str">
            <v>M</v>
          </cell>
          <cell r="J47">
            <v>1600000</v>
          </cell>
          <cell r="K47">
            <v>800</v>
          </cell>
          <cell r="L47">
            <v>905</v>
          </cell>
          <cell r="M47">
            <v>0</v>
          </cell>
          <cell r="N47">
            <v>0</v>
          </cell>
          <cell r="O47">
            <v>200</v>
          </cell>
          <cell r="P47">
            <v>5432</v>
          </cell>
          <cell r="Q47">
            <v>0</v>
          </cell>
          <cell r="R47">
            <v>7337</v>
          </cell>
          <cell r="S47">
            <v>10183</v>
          </cell>
          <cell r="T47">
            <v>5320</v>
          </cell>
          <cell r="U47">
            <v>4863</v>
          </cell>
          <cell r="V47">
            <v>145</v>
          </cell>
          <cell r="W47">
            <v>129</v>
          </cell>
          <cell r="X47">
            <v>16</v>
          </cell>
          <cell r="Y47">
            <v>0</v>
          </cell>
          <cell r="Z47">
            <v>0</v>
          </cell>
          <cell r="AA47">
            <v>0</v>
          </cell>
          <cell r="AB47">
            <v>99</v>
          </cell>
          <cell r="AC47">
            <v>77</v>
          </cell>
          <cell r="AD47">
            <v>22</v>
          </cell>
          <cell r="AE47">
            <v>12359</v>
          </cell>
          <cell r="AF47">
            <v>0</v>
          </cell>
          <cell r="AG47">
            <v>12359</v>
          </cell>
          <cell r="AH47">
            <v>795</v>
          </cell>
          <cell r="AI47">
            <v>0</v>
          </cell>
          <cell r="AJ47">
            <v>795</v>
          </cell>
          <cell r="AK47">
            <v>139</v>
          </cell>
          <cell r="AL47">
            <v>64</v>
          </cell>
          <cell r="AM47">
            <v>75</v>
          </cell>
          <cell r="AN47">
            <v>0</v>
          </cell>
          <cell r="AO47">
            <v>0</v>
          </cell>
          <cell r="AP47">
            <v>0</v>
          </cell>
          <cell r="AQ47">
            <v>753</v>
          </cell>
          <cell r="AR47">
            <v>145</v>
          </cell>
          <cell r="AS47">
            <v>449</v>
          </cell>
          <cell r="AT47">
            <v>0</v>
          </cell>
          <cell r="AU47">
            <v>0</v>
          </cell>
          <cell r="AV47">
            <v>0</v>
          </cell>
          <cell r="AW47">
            <v>5</v>
          </cell>
          <cell r="AX47">
            <v>0</v>
          </cell>
          <cell r="AY47">
            <v>0</v>
          </cell>
          <cell r="AZ47">
            <v>0</v>
          </cell>
          <cell r="BA47">
            <v>349</v>
          </cell>
          <cell r="BB47">
            <v>0</v>
          </cell>
          <cell r="BC47">
            <v>0</v>
          </cell>
          <cell r="BD47">
            <v>2</v>
          </cell>
          <cell r="BE47">
            <v>0</v>
          </cell>
          <cell r="BF47">
            <v>47</v>
          </cell>
          <cell r="BG47">
            <v>361</v>
          </cell>
          <cell r="BH47">
            <v>0</v>
          </cell>
          <cell r="BI47">
            <v>-5</v>
          </cell>
          <cell r="BJ47">
            <v>-224</v>
          </cell>
          <cell r="BK47">
            <v>0</v>
          </cell>
          <cell r="BL47">
            <v>0</v>
          </cell>
          <cell r="BM47">
            <v>0</v>
          </cell>
          <cell r="BN47">
            <v>659</v>
          </cell>
          <cell r="BO47">
            <v>0</v>
          </cell>
          <cell r="BP47">
            <v>646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D48">
            <v>46</v>
          </cell>
          <cell r="E48" t="str">
            <v>yuu Toyobo Tatemono</v>
          </cell>
          <cell r="F48" t="str">
            <v>建物</v>
          </cell>
          <cell r="G48">
            <v>38990</v>
          </cell>
          <cell r="H48" t="str">
            <v>円</v>
          </cell>
          <cell r="I48" t="str">
            <v>M</v>
          </cell>
          <cell r="J48">
            <v>0</v>
          </cell>
          <cell r="K48">
            <v>3</v>
          </cell>
          <cell r="L48">
            <v>2</v>
          </cell>
          <cell r="M48">
            <v>0</v>
          </cell>
          <cell r="N48">
            <v>0</v>
          </cell>
          <cell r="O48">
            <v>0</v>
          </cell>
          <cell r="P48">
            <v>3</v>
          </cell>
          <cell r="Q48">
            <v>0</v>
          </cell>
          <cell r="R48">
            <v>8</v>
          </cell>
          <cell r="S48">
            <v>1348</v>
          </cell>
          <cell r="T48">
            <v>273</v>
          </cell>
          <cell r="U48">
            <v>1075</v>
          </cell>
          <cell r="V48">
            <v>5</v>
          </cell>
          <cell r="W48">
            <v>2</v>
          </cell>
          <cell r="X48">
            <v>3</v>
          </cell>
          <cell r="Y48">
            <v>0</v>
          </cell>
          <cell r="Z48">
            <v>0</v>
          </cell>
          <cell r="AA48">
            <v>0</v>
          </cell>
          <cell r="AB48">
            <v>4</v>
          </cell>
          <cell r="AC48">
            <v>2</v>
          </cell>
          <cell r="AD48">
            <v>2</v>
          </cell>
          <cell r="AE48">
            <v>6359</v>
          </cell>
          <cell r="AF48">
            <v>0</v>
          </cell>
          <cell r="AG48">
            <v>6359</v>
          </cell>
          <cell r="AH48">
            <v>14</v>
          </cell>
          <cell r="AI48">
            <v>0</v>
          </cell>
          <cell r="AJ48">
            <v>14</v>
          </cell>
          <cell r="AK48">
            <v>5</v>
          </cell>
          <cell r="AL48">
            <v>5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3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5416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D49">
            <v>47</v>
          </cell>
          <cell r="E49" t="str">
            <v>Toyobo G･M･S Co., Ltd.</v>
          </cell>
          <cell r="F49" t="str">
            <v>ＧＭＳ</v>
          </cell>
          <cell r="G49">
            <v>38990</v>
          </cell>
          <cell r="H49" t="str">
            <v>円</v>
          </cell>
          <cell r="I49" t="str">
            <v>M</v>
          </cell>
          <cell r="J49">
            <v>120000</v>
          </cell>
          <cell r="K49">
            <v>100</v>
          </cell>
          <cell r="L49">
            <v>3506</v>
          </cell>
          <cell r="M49">
            <v>3609</v>
          </cell>
          <cell r="N49">
            <v>0</v>
          </cell>
          <cell r="O49">
            <v>0</v>
          </cell>
          <cell r="P49">
            <v>591</v>
          </cell>
          <cell r="Q49">
            <v>0</v>
          </cell>
          <cell r="R49">
            <v>7806</v>
          </cell>
          <cell r="S49">
            <v>1324</v>
          </cell>
          <cell r="T49">
            <v>292</v>
          </cell>
          <cell r="U49">
            <v>1032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7348</v>
          </cell>
          <cell r="AF49">
            <v>0</v>
          </cell>
          <cell r="AG49">
            <v>7348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199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</row>
        <row r="50">
          <cell r="D50">
            <v>48</v>
          </cell>
          <cell r="E50" t="str">
            <v>Toyobo G.F.A. Co., Ltd.</v>
          </cell>
          <cell r="F50" t="str">
            <v>ＧＦＡ</v>
          </cell>
          <cell r="G50">
            <v>38990</v>
          </cell>
          <cell r="H50" t="str">
            <v>円</v>
          </cell>
          <cell r="I50" t="str">
            <v>M</v>
          </cell>
          <cell r="J50">
            <v>500</v>
          </cell>
          <cell r="K50">
            <v>5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3</v>
          </cell>
          <cell r="Q50">
            <v>0</v>
          </cell>
          <cell r="R50">
            <v>47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5</v>
          </cell>
          <cell r="AL50">
            <v>4</v>
          </cell>
          <cell r="AM50">
            <v>1</v>
          </cell>
          <cell r="AN50">
            <v>0</v>
          </cell>
          <cell r="AO50">
            <v>13496</v>
          </cell>
          <cell r="AP50">
            <v>1319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1</v>
          </cell>
          <cell r="AZ50">
            <v>929</v>
          </cell>
          <cell r="BA50">
            <v>13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-55</v>
          </cell>
          <cell r="BJ50">
            <v>-3</v>
          </cell>
          <cell r="BK50">
            <v>0</v>
          </cell>
          <cell r="BL50">
            <v>14628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</row>
        <row r="51">
          <cell r="D51">
            <v>49</v>
          </cell>
          <cell r="E51" t="str">
            <v>Cosmo Electronics Co., Ltd.</v>
          </cell>
          <cell r="F51" t="str">
            <v>コスモ電</v>
          </cell>
          <cell r="G51">
            <v>38990</v>
          </cell>
          <cell r="H51" t="str">
            <v>円</v>
          </cell>
          <cell r="I51" t="str">
            <v>M</v>
          </cell>
          <cell r="J51">
            <v>6000</v>
          </cell>
          <cell r="K51">
            <v>100</v>
          </cell>
          <cell r="L51">
            <v>0</v>
          </cell>
          <cell r="M51">
            <v>200</v>
          </cell>
          <cell r="N51">
            <v>0</v>
          </cell>
          <cell r="O51">
            <v>0</v>
          </cell>
          <cell r="P51">
            <v>-1046</v>
          </cell>
          <cell r="Q51">
            <v>0</v>
          </cell>
          <cell r="R51">
            <v>-746</v>
          </cell>
          <cell r="S51">
            <v>259</v>
          </cell>
          <cell r="T51">
            <v>144</v>
          </cell>
          <cell r="U51">
            <v>115</v>
          </cell>
          <cell r="V51">
            <v>451</v>
          </cell>
          <cell r="W51">
            <v>407</v>
          </cell>
          <cell r="X51">
            <v>44</v>
          </cell>
          <cell r="Y51">
            <v>5</v>
          </cell>
          <cell r="Z51">
            <v>4</v>
          </cell>
          <cell r="AA51">
            <v>1</v>
          </cell>
          <cell r="AB51">
            <v>131</v>
          </cell>
          <cell r="AC51">
            <v>100</v>
          </cell>
          <cell r="AD51">
            <v>31</v>
          </cell>
          <cell r="AE51">
            <v>0</v>
          </cell>
          <cell r="AF51">
            <v>0</v>
          </cell>
          <cell r="AG51">
            <v>0</v>
          </cell>
          <cell r="AH51">
            <v>5</v>
          </cell>
          <cell r="AI51">
            <v>0</v>
          </cell>
          <cell r="AJ51">
            <v>5</v>
          </cell>
          <cell r="AK51">
            <v>8</v>
          </cell>
          <cell r="AL51">
            <v>4</v>
          </cell>
          <cell r="AM51">
            <v>4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-53</v>
          </cell>
          <cell r="BJ51">
            <v>0</v>
          </cell>
          <cell r="BK51">
            <v>900</v>
          </cell>
          <cell r="BL51">
            <v>0</v>
          </cell>
          <cell r="BM51">
            <v>0</v>
          </cell>
          <cell r="BN51">
            <v>0</v>
          </cell>
          <cell r="BO51">
            <v>782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D52">
            <v>50</v>
          </cell>
          <cell r="E52" t="str">
            <v>Toyobo Fashion Planning International Co., Ltd.</v>
          </cell>
          <cell r="F52" t="str">
            <v>ＦＰＩ</v>
          </cell>
          <cell r="G52">
            <v>38990</v>
          </cell>
          <cell r="H52" t="str">
            <v>円</v>
          </cell>
          <cell r="I52" t="str">
            <v>M</v>
          </cell>
          <cell r="J52">
            <v>40000</v>
          </cell>
          <cell r="K52">
            <v>20</v>
          </cell>
          <cell r="L52">
            <v>0</v>
          </cell>
          <cell r="M52">
            <v>0</v>
          </cell>
          <cell r="N52">
            <v>0</v>
          </cell>
          <cell r="O52">
            <v>5</v>
          </cell>
          <cell r="P52">
            <v>-64</v>
          </cell>
          <cell r="Q52">
            <v>0</v>
          </cell>
          <cell r="R52">
            <v>-39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11</v>
          </cell>
          <cell r="AC52">
            <v>11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10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D53">
            <v>51</v>
          </cell>
          <cell r="E53" t="str">
            <v>Toyobo Sunliving, Inc.</v>
          </cell>
          <cell r="F53" t="str">
            <v>サンリビ</v>
          </cell>
          <cell r="G53">
            <v>38990</v>
          </cell>
          <cell r="H53" t="str">
            <v>円</v>
          </cell>
          <cell r="I53" t="str">
            <v>M</v>
          </cell>
          <cell r="J53">
            <v>400000</v>
          </cell>
          <cell r="K53">
            <v>100</v>
          </cell>
          <cell r="L53">
            <v>0</v>
          </cell>
          <cell r="M53">
            <v>100</v>
          </cell>
          <cell r="N53">
            <v>0</v>
          </cell>
          <cell r="O53">
            <v>5</v>
          </cell>
          <cell r="P53">
            <v>-36</v>
          </cell>
          <cell r="Q53">
            <v>0</v>
          </cell>
          <cell r="R53">
            <v>169</v>
          </cell>
          <cell r="S53">
            <v>1025</v>
          </cell>
          <cell r="T53">
            <v>674</v>
          </cell>
          <cell r="U53">
            <v>351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64</v>
          </cell>
          <cell r="AC53">
            <v>61</v>
          </cell>
          <cell r="AD53">
            <v>3</v>
          </cell>
          <cell r="AE53">
            <v>1622</v>
          </cell>
          <cell r="AF53">
            <v>0</v>
          </cell>
          <cell r="AG53">
            <v>1622</v>
          </cell>
          <cell r="AH53">
            <v>0</v>
          </cell>
          <cell r="AI53">
            <v>0</v>
          </cell>
          <cell r="AJ53">
            <v>0</v>
          </cell>
          <cell r="AK53">
            <v>5</v>
          </cell>
          <cell r="AL53">
            <v>4</v>
          </cell>
          <cell r="AM53">
            <v>1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5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6</v>
          </cell>
          <cell r="BH53">
            <v>0</v>
          </cell>
          <cell r="BI53">
            <v>-1</v>
          </cell>
          <cell r="BJ53">
            <v>-4</v>
          </cell>
          <cell r="BK53">
            <v>170</v>
          </cell>
          <cell r="BL53">
            <v>0</v>
          </cell>
          <cell r="BM53">
            <v>1223</v>
          </cell>
          <cell r="BN53">
            <v>461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D54">
            <v>52</v>
          </cell>
          <cell r="E54" t="str">
            <v>Toyobo Information System Create, Inc.</v>
          </cell>
          <cell r="F54" t="str">
            <v>ＩＳＣ</v>
          </cell>
          <cell r="G54">
            <v>38990</v>
          </cell>
          <cell r="H54" t="str">
            <v>円</v>
          </cell>
          <cell r="I54" t="str">
            <v>M</v>
          </cell>
          <cell r="J54">
            <v>1000</v>
          </cell>
          <cell r="K54">
            <v>50</v>
          </cell>
          <cell r="L54">
            <v>0</v>
          </cell>
          <cell r="M54">
            <v>0</v>
          </cell>
          <cell r="N54">
            <v>0</v>
          </cell>
          <cell r="O54">
            <v>12</v>
          </cell>
          <cell r="P54">
            <v>339</v>
          </cell>
          <cell r="Q54">
            <v>0</v>
          </cell>
          <cell r="R54">
            <v>401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10</v>
          </cell>
          <cell r="BH54">
            <v>0</v>
          </cell>
          <cell r="BI54">
            <v>-3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D55">
            <v>53</v>
          </cell>
          <cell r="E55" t="str">
            <v>Toyobo Living Service Co., Ltd.</v>
          </cell>
          <cell r="F55" t="str">
            <v>リビング</v>
          </cell>
          <cell r="G55">
            <v>38990</v>
          </cell>
          <cell r="H55" t="str">
            <v>円</v>
          </cell>
          <cell r="I55" t="str">
            <v>M</v>
          </cell>
          <cell r="J55">
            <v>200000</v>
          </cell>
          <cell r="K55">
            <v>100</v>
          </cell>
          <cell r="L55">
            <v>0</v>
          </cell>
          <cell r="M55">
            <v>0</v>
          </cell>
          <cell r="N55">
            <v>0</v>
          </cell>
          <cell r="O55">
            <v>2</v>
          </cell>
          <cell r="P55">
            <v>17</v>
          </cell>
          <cell r="Q55">
            <v>0</v>
          </cell>
          <cell r="R55">
            <v>119</v>
          </cell>
          <cell r="S55">
            <v>1394</v>
          </cell>
          <cell r="T55">
            <v>879</v>
          </cell>
          <cell r="U55">
            <v>515</v>
          </cell>
          <cell r="V55">
            <v>1504</v>
          </cell>
          <cell r="W55">
            <v>1312</v>
          </cell>
          <cell r="X55">
            <v>192</v>
          </cell>
          <cell r="Y55">
            <v>41</v>
          </cell>
          <cell r="Z55">
            <v>34</v>
          </cell>
          <cell r="AA55">
            <v>7</v>
          </cell>
          <cell r="AB55">
            <v>47</v>
          </cell>
          <cell r="AC55">
            <v>40</v>
          </cell>
          <cell r="AD55">
            <v>7</v>
          </cell>
          <cell r="AE55">
            <v>677</v>
          </cell>
          <cell r="AF55">
            <v>0</v>
          </cell>
          <cell r="AG55">
            <v>677</v>
          </cell>
          <cell r="AH55">
            <v>6</v>
          </cell>
          <cell r="AI55">
            <v>0</v>
          </cell>
          <cell r="AJ55">
            <v>6</v>
          </cell>
          <cell r="AK55">
            <v>10</v>
          </cell>
          <cell r="AL55">
            <v>8</v>
          </cell>
          <cell r="AM55">
            <v>2</v>
          </cell>
          <cell r="AN55">
            <v>0</v>
          </cell>
          <cell r="AO55">
            <v>0</v>
          </cell>
          <cell r="AP55">
            <v>10</v>
          </cell>
          <cell r="AQ55">
            <v>0</v>
          </cell>
          <cell r="AR55">
            <v>0</v>
          </cell>
          <cell r="AS55">
            <v>6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2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39</v>
          </cell>
          <cell r="BH55">
            <v>0</v>
          </cell>
          <cell r="BI55">
            <v>-2</v>
          </cell>
          <cell r="BJ55">
            <v>0</v>
          </cell>
          <cell r="BK55">
            <v>574</v>
          </cell>
          <cell r="BL55">
            <v>0</v>
          </cell>
          <cell r="BM55">
            <v>20</v>
          </cell>
          <cell r="BN55">
            <v>105</v>
          </cell>
          <cell r="BO55">
            <v>953</v>
          </cell>
          <cell r="BP55">
            <v>68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D56">
            <v>54</v>
          </cell>
          <cell r="E56" t="str">
            <v>Toyobo Logistics Co., Ltd.</v>
          </cell>
          <cell r="F56" t="str">
            <v>ＴＬＣ</v>
          </cell>
          <cell r="G56">
            <v>38990</v>
          </cell>
          <cell r="H56" t="str">
            <v>円</v>
          </cell>
          <cell r="I56" t="str">
            <v>M</v>
          </cell>
          <cell r="J56">
            <v>96000</v>
          </cell>
          <cell r="K56">
            <v>40</v>
          </cell>
          <cell r="L56">
            <v>1600</v>
          </cell>
          <cell r="M56">
            <v>0</v>
          </cell>
          <cell r="N56">
            <v>0</v>
          </cell>
          <cell r="O56">
            <v>5</v>
          </cell>
          <cell r="P56">
            <v>-584</v>
          </cell>
          <cell r="Q56">
            <v>0</v>
          </cell>
          <cell r="R56">
            <v>1061</v>
          </cell>
          <cell r="S56">
            <v>122</v>
          </cell>
          <cell r="T56">
            <v>60</v>
          </cell>
          <cell r="U56">
            <v>62</v>
          </cell>
          <cell r="V56">
            <v>21</v>
          </cell>
          <cell r="W56">
            <v>14</v>
          </cell>
          <cell r="X56">
            <v>7</v>
          </cell>
          <cell r="Y56">
            <v>76</v>
          </cell>
          <cell r="Z56">
            <v>57</v>
          </cell>
          <cell r="AA56">
            <v>19</v>
          </cell>
          <cell r="AB56">
            <v>16</v>
          </cell>
          <cell r="AC56">
            <v>7</v>
          </cell>
          <cell r="AD56">
            <v>9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4</v>
          </cell>
          <cell r="AL56">
            <v>1</v>
          </cell>
          <cell r="AM56">
            <v>3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15</v>
          </cell>
          <cell r="BH56">
            <v>0</v>
          </cell>
          <cell r="BI56">
            <v>-2</v>
          </cell>
          <cell r="BJ56">
            <v>-6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</row>
        <row r="57">
          <cell r="D57">
            <v>55</v>
          </cell>
          <cell r="E57" t="str">
            <v>Shanghai Zidong Chemical Materials Co.</v>
          </cell>
          <cell r="F57" t="str">
            <v>ＴＩＹＡ</v>
          </cell>
          <cell r="G57">
            <v>38990</v>
          </cell>
          <cell r="H57" t="str">
            <v>GEN</v>
          </cell>
          <cell r="I57" t="str">
            <v>T</v>
          </cell>
          <cell r="J57">
            <v>0</v>
          </cell>
        </row>
        <row r="58">
          <cell r="D58">
            <v>56</v>
          </cell>
          <cell r="E58" t="str">
            <v xml:space="preserve">TOYOBO INDUSTRIAL MATERIAL(THAILAND) </v>
          </cell>
          <cell r="F58" t="str">
            <v>ＴＩＭ</v>
          </cell>
          <cell r="G58">
            <v>38990</v>
          </cell>
          <cell r="H58" t="str">
            <v>BHT</v>
          </cell>
          <cell r="I58" t="str">
            <v>T</v>
          </cell>
          <cell r="J58">
            <v>100</v>
          </cell>
          <cell r="K58">
            <v>100000</v>
          </cell>
          <cell r="L58">
            <v>0</v>
          </cell>
          <cell r="M58">
            <v>0</v>
          </cell>
          <cell r="N58">
            <v>0</v>
          </cell>
          <cell r="O58">
            <v>3170</v>
          </cell>
          <cell r="P58">
            <v>99050</v>
          </cell>
          <cell r="Q58">
            <v>0</v>
          </cell>
          <cell r="R58">
            <v>202220</v>
          </cell>
          <cell r="S58">
            <v>0</v>
          </cell>
          <cell r="T58">
            <v>0</v>
          </cell>
          <cell r="U58">
            <v>0</v>
          </cell>
          <cell r="V58">
            <v>285939</v>
          </cell>
          <cell r="W58">
            <v>126585</v>
          </cell>
          <cell r="X58">
            <v>159354</v>
          </cell>
          <cell r="Y58">
            <v>0</v>
          </cell>
          <cell r="Z58">
            <v>0</v>
          </cell>
          <cell r="AA58">
            <v>0</v>
          </cell>
          <cell r="AB58">
            <v>1438</v>
          </cell>
          <cell r="AC58">
            <v>801</v>
          </cell>
          <cell r="AD58">
            <v>637</v>
          </cell>
          <cell r="AE58">
            <v>0</v>
          </cell>
          <cell r="AF58">
            <v>0</v>
          </cell>
          <cell r="AG58">
            <v>0</v>
          </cell>
          <cell r="AH58">
            <v>33254</v>
          </cell>
          <cell r="AI58">
            <v>0</v>
          </cell>
          <cell r="AJ58">
            <v>33254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31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19500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D59">
            <v>57</v>
          </cell>
          <cell r="E59" t="str">
            <v>TOYOBO KUREHA AMERICA CO., LTD.</v>
          </cell>
          <cell r="F59" t="str">
            <v>ＴＫＡ</v>
          </cell>
          <cell r="G59">
            <v>38990</v>
          </cell>
          <cell r="H59" t="str">
            <v>USD</v>
          </cell>
          <cell r="I59" t="str">
            <v>T</v>
          </cell>
          <cell r="J59">
            <v>1000</v>
          </cell>
          <cell r="K59">
            <v>350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-3977</v>
          </cell>
          <cell r="Q59">
            <v>0</v>
          </cell>
          <cell r="R59">
            <v>-477</v>
          </cell>
          <cell r="S59">
            <v>398</v>
          </cell>
          <cell r="T59">
            <v>279</v>
          </cell>
          <cell r="U59">
            <v>119</v>
          </cell>
          <cell r="V59">
            <v>1306</v>
          </cell>
          <cell r="W59">
            <v>1097</v>
          </cell>
          <cell r="X59">
            <v>209</v>
          </cell>
          <cell r="Y59">
            <v>7</v>
          </cell>
          <cell r="Z59">
            <v>4</v>
          </cell>
          <cell r="AA59">
            <v>3</v>
          </cell>
          <cell r="AB59">
            <v>96</v>
          </cell>
          <cell r="AC59">
            <v>64</v>
          </cell>
          <cell r="AD59">
            <v>32</v>
          </cell>
          <cell r="AE59">
            <v>0</v>
          </cell>
          <cell r="AF59">
            <v>0</v>
          </cell>
          <cell r="AG59">
            <v>0</v>
          </cell>
          <cell r="AH59">
            <v>5368</v>
          </cell>
          <cell r="AI59">
            <v>0</v>
          </cell>
          <cell r="AJ59">
            <v>5368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29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280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D60">
            <v>58</v>
          </cell>
          <cell r="E60" t="str">
            <v>TOYOBO WOOL(MALAYSIA) SDN. BHD.</v>
          </cell>
          <cell r="F60" t="str">
            <v>ＴＷＭ</v>
          </cell>
          <cell r="G60">
            <v>38990</v>
          </cell>
          <cell r="H60" t="str">
            <v>M$</v>
          </cell>
          <cell r="I60" t="str">
            <v>T</v>
          </cell>
          <cell r="J60">
            <v>84900</v>
          </cell>
          <cell r="K60">
            <v>849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5192</v>
          </cell>
          <cell r="Q60">
            <v>0</v>
          </cell>
          <cell r="R60">
            <v>13682</v>
          </cell>
          <cell r="S60">
            <v>4994</v>
          </cell>
          <cell r="T60">
            <v>2225</v>
          </cell>
          <cell r="U60">
            <v>2769</v>
          </cell>
          <cell r="V60">
            <v>43184</v>
          </cell>
          <cell r="W60">
            <v>37216</v>
          </cell>
          <cell r="X60">
            <v>5968</v>
          </cell>
          <cell r="Y60">
            <v>109</v>
          </cell>
          <cell r="Z60">
            <v>65</v>
          </cell>
          <cell r="AA60">
            <v>44</v>
          </cell>
          <cell r="AB60">
            <v>129</v>
          </cell>
          <cell r="AC60">
            <v>88</v>
          </cell>
          <cell r="AD60">
            <v>41</v>
          </cell>
          <cell r="AE60">
            <v>2888</v>
          </cell>
          <cell r="AF60">
            <v>124</v>
          </cell>
          <cell r="AG60">
            <v>2764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35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980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D61">
            <v>59</v>
          </cell>
          <cell r="E61" t="str">
            <v>TOYOBO TEXTILE(MALAYSIA) SDN. BHD.</v>
          </cell>
          <cell r="F61" t="str">
            <v>ＴＴＭ</v>
          </cell>
          <cell r="G61">
            <v>38990</v>
          </cell>
          <cell r="H61" t="str">
            <v>M$</v>
          </cell>
          <cell r="I61" t="str">
            <v>T</v>
          </cell>
          <cell r="J61">
            <v>200000</v>
          </cell>
          <cell r="K61">
            <v>2000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4716</v>
          </cell>
          <cell r="Q61">
            <v>0</v>
          </cell>
          <cell r="R61">
            <v>24716</v>
          </cell>
          <cell r="S61">
            <v>9161</v>
          </cell>
          <cell r="T61">
            <v>2496</v>
          </cell>
          <cell r="U61">
            <v>6665</v>
          </cell>
          <cell r="V61">
            <v>65238</v>
          </cell>
          <cell r="W61">
            <v>58689</v>
          </cell>
          <cell r="X61">
            <v>6549</v>
          </cell>
          <cell r="Y61">
            <v>0</v>
          </cell>
          <cell r="Z61">
            <v>0</v>
          </cell>
          <cell r="AA61">
            <v>0</v>
          </cell>
          <cell r="AB61">
            <v>400</v>
          </cell>
          <cell r="AC61">
            <v>345</v>
          </cell>
          <cell r="AD61">
            <v>55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21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D62">
            <v>60</v>
          </cell>
          <cell r="E62" t="str">
            <v>PERAK TEXTILE MILLS SDN. BHD.</v>
          </cell>
          <cell r="F62" t="str">
            <v>ＰＥＲＡ</v>
          </cell>
          <cell r="G62">
            <v>38990</v>
          </cell>
          <cell r="H62" t="str">
            <v>M$</v>
          </cell>
          <cell r="I62" t="str">
            <v>T</v>
          </cell>
          <cell r="J62">
            <v>168390</v>
          </cell>
          <cell r="K62">
            <v>16839</v>
          </cell>
          <cell r="L62">
            <v>1506</v>
          </cell>
          <cell r="M62">
            <v>0</v>
          </cell>
          <cell r="N62">
            <v>0</v>
          </cell>
          <cell r="O62">
            <v>0</v>
          </cell>
          <cell r="P62">
            <v>22172</v>
          </cell>
          <cell r="Q62">
            <v>0</v>
          </cell>
          <cell r="R62">
            <v>40517</v>
          </cell>
          <cell r="S62">
            <v>14189</v>
          </cell>
          <cell r="T62">
            <v>4452</v>
          </cell>
          <cell r="U62">
            <v>9737</v>
          </cell>
          <cell r="V62">
            <v>111202</v>
          </cell>
          <cell r="W62">
            <v>91971</v>
          </cell>
          <cell r="X62">
            <v>19231</v>
          </cell>
          <cell r="Y62">
            <v>1498</v>
          </cell>
          <cell r="Z62">
            <v>1339</v>
          </cell>
          <cell r="AA62">
            <v>159</v>
          </cell>
          <cell r="AB62">
            <v>1008</v>
          </cell>
          <cell r="AC62">
            <v>597</v>
          </cell>
          <cell r="AD62">
            <v>411</v>
          </cell>
          <cell r="AE62">
            <v>1264</v>
          </cell>
          <cell r="AF62">
            <v>348</v>
          </cell>
          <cell r="AG62">
            <v>916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3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9797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D63">
            <v>61</v>
          </cell>
          <cell r="E63" t="str">
            <v>PT. TOYOBO KNITTING INDONESIA</v>
          </cell>
          <cell r="F63" t="str">
            <v>ＴＫＩ</v>
          </cell>
          <cell r="G63">
            <v>38990</v>
          </cell>
          <cell r="H63" t="str">
            <v>Rp</v>
          </cell>
          <cell r="I63" t="str">
            <v>M</v>
          </cell>
          <cell r="J63">
            <v>17156</v>
          </cell>
          <cell r="K63">
            <v>37898</v>
          </cell>
          <cell r="L63">
            <v>31903</v>
          </cell>
          <cell r="M63">
            <v>0</v>
          </cell>
          <cell r="N63">
            <v>0</v>
          </cell>
          <cell r="O63">
            <v>0</v>
          </cell>
          <cell r="P63">
            <v>-137738</v>
          </cell>
          <cell r="Q63">
            <v>0</v>
          </cell>
          <cell r="R63">
            <v>-67937</v>
          </cell>
          <cell r="S63">
            <v>14235</v>
          </cell>
          <cell r="T63">
            <v>6410</v>
          </cell>
          <cell r="U63">
            <v>7825</v>
          </cell>
          <cell r="V63">
            <v>46160</v>
          </cell>
          <cell r="W63">
            <v>24420</v>
          </cell>
          <cell r="X63">
            <v>21740</v>
          </cell>
          <cell r="Y63">
            <v>505</v>
          </cell>
          <cell r="Z63">
            <v>359</v>
          </cell>
          <cell r="AA63">
            <v>146</v>
          </cell>
          <cell r="AB63">
            <v>880</v>
          </cell>
          <cell r="AC63">
            <v>787</v>
          </cell>
          <cell r="AD63">
            <v>93</v>
          </cell>
          <cell r="AE63">
            <v>8045</v>
          </cell>
          <cell r="AF63">
            <v>0</v>
          </cell>
          <cell r="AG63">
            <v>8045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417</v>
          </cell>
          <cell r="BH63">
            <v>0</v>
          </cell>
          <cell r="BI63">
            <v>0</v>
          </cell>
          <cell r="BJ63">
            <v>0</v>
          </cell>
          <cell r="BK63">
            <v>135839</v>
          </cell>
          <cell r="BL63">
            <v>0</v>
          </cell>
          <cell r="BM63">
            <v>0</v>
          </cell>
          <cell r="BN63">
            <v>2831</v>
          </cell>
          <cell r="BO63">
            <v>0</v>
          </cell>
          <cell r="BP63">
            <v>2831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</row>
        <row r="64">
          <cell r="D64">
            <v>62</v>
          </cell>
          <cell r="E64" t="str">
            <v>INDUSTRIAS UNIDAS, S.A.</v>
          </cell>
          <cell r="F64" t="str">
            <v>ＩＵＳＡ</v>
          </cell>
          <cell r="G64">
            <v>38990</v>
          </cell>
          <cell r="H64" t="str">
            <v>USD</v>
          </cell>
          <cell r="I64" t="str">
            <v>T</v>
          </cell>
          <cell r="J64">
            <v>554428</v>
          </cell>
          <cell r="K64">
            <v>6336</v>
          </cell>
          <cell r="L64">
            <v>0</v>
          </cell>
          <cell r="M64">
            <v>0</v>
          </cell>
          <cell r="N64">
            <v>0</v>
          </cell>
          <cell r="O64">
            <v>1267</v>
          </cell>
          <cell r="P64">
            <v>9944</v>
          </cell>
          <cell r="Q64">
            <v>0</v>
          </cell>
          <cell r="R64">
            <v>17547</v>
          </cell>
          <cell r="S64">
            <v>3092</v>
          </cell>
          <cell r="T64">
            <v>2635</v>
          </cell>
          <cell r="U64">
            <v>457</v>
          </cell>
          <cell r="V64">
            <v>16814</v>
          </cell>
          <cell r="W64">
            <v>12864</v>
          </cell>
          <cell r="X64">
            <v>3950</v>
          </cell>
          <cell r="Y64">
            <v>216</v>
          </cell>
          <cell r="Z64">
            <v>136</v>
          </cell>
          <cell r="AA64">
            <v>80</v>
          </cell>
          <cell r="AB64">
            <v>876</v>
          </cell>
          <cell r="AC64">
            <v>744</v>
          </cell>
          <cell r="AD64">
            <v>132</v>
          </cell>
          <cell r="AE64">
            <v>183</v>
          </cell>
          <cell r="AF64">
            <v>0</v>
          </cell>
          <cell r="AG64">
            <v>183</v>
          </cell>
          <cell r="AH64">
            <v>1308</v>
          </cell>
          <cell r="AI64">
            <v>0</v>
          </cell>
          <cell r="AJ64">
            <v>1308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26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</row>
        <row r="65">
          <cell r="D65">
            <v>63</v>
          </cell>
          <cell r="E65" t="str">
            <v>TOYOBO DO BRASIL INDUSTRIA TEXTIL LTDA.</v>
          </cell>
          <cell r="F65" t="str">
            <v>ＴＢＲ</v>
          </cell>
          <cell r="G65">
            <v>38990</v>
          </cell>
          <cell r="H65" t="str">
            <v>R$</v>
          </cell>
          <cell r="I65" t="str">
            <v>T</v>
          </cell>
          <cell r="J65">
            <v>1992553</v>
          </cell>
          <cell r="K65">
            <v>19922</v>
          </cell>
          <cell r="L65">
            <v>4353</v>
          </cell>
          <cell r="M65">
            <v>0</v>
          </cell>
          <cell r="N65">
            <v>0</v>
          </cell>
          <cell r="O65">
            <v>12602</v>
          </cell>
          <cell r="P65">
            <v>18110</v>
          </cell>
          <cell r="Q65">
            <v>0</v>
          </cell>
          <cell r="R65">
            <v>54987</v>
          </cell>
          <cell r="S65">
            <v>26543</v>
          </cell>
          <cell r="T65">
            <v>22890</v>
          </cell>
          <cell r="U65">
            <v>3653</v>
          </cell>
          <cell r="V65">
            <v>55867</v>
          </cell>
          <cell r="W65">
            <v>50202</v>
          </cell>
          <cell r="X65">
            <v>5665</v>
          </cell>
          <cell r="Y65">
            <v>2283</v>
          </cell>
          <cell r="Z65">
            <v>1622</v>
          </cell>
          <cell r="AA65">
            <v>661</v>
          </cell>
          <cell r="AB65">
            <v>5697</v>
          </cell>
          <cell r="AC65">
            <v>3968</v>
          </cell>
          <cell r="AD65">
            <v>1729</v>
          </cell>
          <cell r="AE65">
            <v>126813</v>
          </cell>
          <cell r="AF65">
            <v>0</v>
          </cell>
          <cell r="AG65">
            <v>126813</v>
          </cell>
          <cell r="AH65">
            <v>47</v>
          </cell>
          <cell r="AI65">
            <v>0</v>
          </cell>
          <cell r="AJ65">
            <v>47</v>
          </cell>
          <cell r="AK65">
            <v>166</v>
          </cell>
          <cell r="AL65">
            <v>0</v>
          </cell>
          <cell r="AM65">
            <v>166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6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5399</v>
          </cell>
          <cell r="AY65">
            <v>6</v>
          </cell>
          <cell r="AZ65">
            <v>0</v>
          </cell>
          <cell r="BA65">
            <v>922</v>
          </cell>
          <cell r="BB65">
            <v>0</v>
          </cell>
          <cell r="BC65">
            <v>0</v>
          </cell>
          <cell r="BD65">
            <v>696</v>
          </cell>
          <cell r="BE65">
            <v>0</v>
          </cell>
          <cell r="BF65">
            <v>0</v>
          </cell>
          <cell r="BG65">
            <v>6968</v>
          </cell>
          <cell r="BH65">
            <v>0</v>
          </cell>
          <cell r="BI65">
            <v>-1351</v>
          </cell>
          <cell r="BJ65">
            <v>0</v>
          </cell>
          <cell r="BK65">
            <v>0</v>
          </cell>
          <cell r="BL65">
            <v>9469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D66">
            <v>64</v>
          </cell>
          <cell r="E66" t="str">
            <v>Toyoshina Film Co., Ltd.</v>
          </cell>
          <cell r="F66" t="str">
            <v>豊科フイ</v>
          </cell>
          <cell r="G66">
            <v>38990</v>
          </cell>
          <cell r="H66" t="str">
            <v>円</v>
          </cell>
          <cell r="I66" t="str">
            <v>M</v>
          </cell>
          <cell r="J66">
            <v>22500</v>
          </cell>
          <cell r="K66">
            <v>100</v>
          </cell>
          <cell r="L66">
            <v>0</v>
          </cell>
          <cell r="M66">
            <v>1025</v>
          </cell>
          <cell r="N66">
            <v>0</v>
          </cell>
          <cell r="O66">
            <v>66</v>
          </cell>
          <cell r="P66">
            <v>588</v>
          </cell>
          <cell r="Q66">
            <v>0</v>
          </cell>
          <cell r="R66">
            <v>1779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D67">
            <v>65</v>
          </cell>
          <cell r="E67" t="str">
            <v>Japan Unipet Co., Ltd.</v>
          </cell>
          <cell r="F67" t="str">
            <v>ユニペッ</v>
          </cell>
          <cell r="G67">
            <v>38990</v>
          </cell>
          <cell r="H67" t="str">
            <v>円</v>
          </cell>
          <cell r="I67" t="str">
            <v>M</v>
          </cell>
          <cell r="J67">
            <v>140000</v>
          </cell>
          <cell r="K67">
            <v>1400</v>
          </cell>
          <cell r="L67">
            <v>0</v>
          </cell>
          <cell r="M67">
            <v>0</v>
          </cell>
          <cell r="N67">
            <v>0</v>
          </cell>
          <cell r="O67">
            <v>113</v>
          </cell>
          <cell r="P67">
            <v>-381</v>
          </cell>
          <cell r="Q67">
            <v>0</v>
          </cell>
          <cell r="R67">
            <v>1132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D68">
            <v>66</v>
          </cell>
          <cell r="E68" t="str">
            <v>Japan U-pica Co., Ltd.</v>
          </cell>
          <cell r="F68" t="str">
            <v>ユピカ</v>
          </cell>
          <cell r="G68">
            <v>38990</v>
          </cell>
          <cell r="H68" t="str">
            <v>円</v>
          </cell>
          <cell r="I68" t="str">
            <v>M</v>
          </cell>
          <cell r="J68">
            <v>5500000</v>
          </cell>
          <cell r="K68">
            <v>1100</v>
          </cell>
          <cell r="L68">
            <v>890</v>
          </cell>
          <cell r="M68">
            <v>0</v>
          </cell>
          <cell r="N68">
            <v>0</v>
          </cell>
          <cell r="O68">
            <v>74</v>
          </cell>
          <cell r="P68">
            <v>3341</v>
          </cell>
          <cell r="Q68">
            <v>0</v>
          </cell>
          <cell r="R68">
            <v>5405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D69">
            <v>67</v>
          </cell>
          <cell r="E69" t="str">
            <v>Mizushima Aroma Co., Ltd.</v>
          </cell>
          <cell r="F69" t="str">
            <v>水島アロ</v>
          </cell>
          <cell r="G69">
            <v>38990</v>
          </cell>
          <cell r="H69" t="str">
            <v>円</v>
          </cell>
          <cell r="I69" t="str">
            <v>M</v>
          </cell>
          <cell r="J69">
            <v>200000</v>
          </cell>
          <cell r="K69">
            <v>2000</v>
          </cell>
          <cell r="L69">
            <v>0</v>
          </cell>
          <cell r="M69">
            <v>0</v>
          </cell>
          <cell r="N69">
            <v>0</v>
          </cell>
          <cell r="O69">
            <v>143</v>
          </cell>
          <cell r="P69">
            <v>1089</v>
          </cell>
          <cell r="Q69">
            <v>0</v>
          </cell>
          <cell r="R69">
            <v>3232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D70">
            <v>68</v>
          </cell>
          <cell r="E70" t="str">
            <v>Ashimori Industry Co., Ltd.</v>
          </cell>
          <cell r="F70" t="str">
            <v>芦森工業</v>
          </cell>
          <cell r="G70">
            <v>38990</v>
          </cell>
          <cell r="H70" t="str">
            <v>円</v>
          </cell>
          <cell r="I70" t="str">
            <v>M</v>
          </cell>
          <cell r="J70">
            <v>60569390</v>
          </cell>
          <cell r="K70">
            <v>8389</v>
          </cell>
          <cell r="L70">
            <v>7432</v>
          </cell>
          <cell r="M70">
            <v>0</v>
          </cell>
          <cell r="N70">
            <v>0</v>
          </cell>
          <cell r="O70">
            <v>761</v>
          </cell>
          <cell r="P70">
            <v>2621</v>
          </cell>
          <cell r="Q70">
            <v>-440</v>
          </cell>
          <cell r="R70">
            <v>18763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</row>
        <row r="71">
          <cell r="D71">
            <v>69</v>
          </cell>
          <cell r="E71" t="str">
            <v>Nippei Toyama Corporation</v>
          </cell>
          <cell r="F71" t="str">
            <v>日平トヤ</v>
          </cell>
          <cell r="G71">
            <v>38990</v>
          </cell>
          <cell r="H71" t="str">
            <v>円</v>
          </cell>
          <cell r="I71" t="str">
            <v>M</v>
          </cell>
          <cell r="J71">
            <v>50571501</v>
          </cell>
          <cell r="K71">
            <v>6014</v>
          </cell>
          <cell r="L71">
            <v>1966</v>
          </cell>
          <cell r="M71">
            <v>5000</v>
          </cell>
          <cell r="N71">
            <v>0</v>
          </cell>
          <cell r="O71">
            <v>0</v>
          </cell>
          <cell r="P71">
            <v>5429</v>
          </cell>
          <cell r="Q71">
            <v>-239</v>
          </cell>
          <cell r="R71">
            <v>1817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</row>
        <row r="72">
          <cell r="D72">
            <v>70</v>
          </cell>
          <cell r="E72" t="str">
            <v>Takaoka Co., Ltd.</v>
          </cell>
          <cell r="F72" t="str">
            <v>鷹岡</v>
          </cell>
          <cell r="G72">
            <v>38990</v>
          </cell>
          <cell r="H72" t="str">
            <v>円</v>
          </cell>
          <cell r="I72" t="str">
            <v>T</v>
          </cell>
          <cell r="J72">
            <v>3300000</v>
          </cell>
          <cell r="K72">
            <v>165000</v>
          </cell>
          <cell r="L72">
            <v>0</v>
          </cell>
          <cell r="M72">
            <v>0</v>
          </cell>
          <cell r="N72">
            <v>0</v>
          </cell>
          <cell r="O72">
            <v>41250</v>
          </cell>
          <cell r="P72">
            <v>3871356</v>
          </cell>
          <cell r="Q72">
            <v>0</v>
          </cell>
          <cell r="R72">
            <v>4077606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D73">
            <v>71</v>
          </cell>
          <cell r="E73" t="str">
            <v>Minova Ltd</v>
          </cell>
          <cell r="F73" t="str">
            <v>ＭＮＶＡ</v>
          </cell>
          <cell r="G73">
            <v>38990</v>
          </cell>
          <cell r="H73" t="str">
            <v>GBP</v>
          </cell>
          <cell r="I73" t="str">
            <v>T</v>
          </cell>
          <cell r="J73">
            <v>1246000</v>
          </cell>
          <cell r="K73">
            <v>124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666</v>
          </cell>
          <cell r="Q73">
            <v>0</v>
          </cell>
          <cell r="R73">
            <v>1912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D74">
            <v>72</v>
          </cell>
          <cell r="E74" t="str">
            <v>ＤＯＲＭＥＵＩＬ S.A.S</v>
          </cell>
          <cell r="F74" t="str">
            <v>ＤＯＭＥ</v>
          </cell>
          <cell r="G74">
            <v>38990</v>
          </cell>
          <cell r="H74" t="str">
            <v>EUR</v>
          </cell>
          <cell r="I74" t="str">
            <v>T</v>
          </cell>
          <cell r="J74">
            <v>0</v>
          </cell>
          <cell r="K74">
            <v>6703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-1625</v>
          </cell>
          <cell r="Q74">
            <v>0</v>
          </cell>
          <cell r="R74">
            <v>5078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D75">
            <v>73</v>
          </cell>
          <cell r="E75" t="str">
            <v>kabu Asahi</v>
          </cell>
          <cell r="F75" t="str">
            <v>アサヒ</v>
          </cell>
          <cell r="G75">
            <v>38990</v>
          </cell>
          <cell r="H75" t="str">
            <v>円</v>
          </cell>
          <cell r="I75" t="str">
            <v>T</v>
          </cell>
          <cell r="J75">
            <v>174680</v>
          </cell>
          <cell r="K75">
            <v>15484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332688</v>
          </cell>
          <cell r="Q75">
            <v>0</v>
          </cell>
          <cell r="R75">
            <v>-177848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D76">
            <v>74</v>
          </cell>
          <cell r="E76" t="str">
            <v>Lohrusu kabu</v>
          </cell>
          <cell r="F76" t="str">
            <v>ロオルス</v>
          </cell>
          <cell r="G76">
            <v>38990</v>
          </cell>
          <cell r="H76" t="str">
            <v>円</v>
          </cell>
          <cell r="I76" t="str">
            <v>T</v>
          </cell>
          <cell r="J76">
            <v>100000</v>
          </cell>
          <cell r="K76">
            <v>500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292236</v>
          </cell>
          <cell r="Q76">
            <v>0</v>
          </cell>
          <cell r="R76">
            <v>-242236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D77">
            <v>75</v>
          </cell>
          <cell r="E77" t="str">
            <v>Goudousyoji kabu</v>
          </cell>
          <cell r="F77" t="str">
            <v>合同商事</v>
          </cell>
          <cell r="G77">
            <v>38990</v>
          </cell>
          <cell r="H77" t="str">
            <v>円</v>
          </cell>
          <cell r="I77" t="str">
            <v>T</v>
          </cell>
          <cell r="J77">
            <v>70000</v>
          </cell>
          <cell r="K77">
            <v>3500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111972</v>
          </cell>
          <cell r="Q77">
            <v>0</v>
          </cell>
          <cell r="R77">
            <v>146972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</row>
        <row r="78">
          <cell r="D78">
            <v>76</v>
          </cell>
          <cell r="E78" t="str">
            <v>ERAWAN TEXTILE CO., LTD.</v>
          </cell>
          <cell r="F78" t="str">
            <v>ＥＲＡＷ</v>
          </cell>
          <cell r="G78">
            <v>38990</v>
          </cell>
          <cell r="H78" t="str">
            <v>BHT</v>
          </cell>
          <cell r="I78" t="str">
            <v>T</v>
          </cell>
          <cell r="J78">
            <v>727318</v>
          </cell>
          <cell r="K78">
            <v>72732</v>
          </cell>
          <cell r="L78">
            <v>191734</v>
          </cell>
          <cell r="M78">
            <v>0</v>
          </cell>
          <cell r="N78">
            <v>0</v>
          </cell>
          <cell r="O78">
            <v>36366</v>
          </cell>
          <cell r="P78">
            <v>464203</v>
          </cell>
          <cell r="Q78">
            <v>0</v>
          </cell>
          <cell r="R78">
            <v>765035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</row>
        <row r="79">
          <cell r="D79">
            <v>77</v>
          </cell>
          <cell r="E79" t="str">
            <v>PT. UNILON TEXTILE INDUSTRIES</v>
          </cell>
          <cell r="F79" t="str">
            <v>ＵＴＩ</v>
          </cell>
          <cell r="G79">
            <v>38990</v>
          </cell>
          <cell r="H79" t="str">
            <v>USD</v>
          </cell>
          <cell r="I79" t="str">
            <v>T</v>
          </cell>
          <cell r="J79">
            <v>10500</v>
          </cell>
          <cell r="K79">
            <v>10500</v>
          </cell>
          <cell r="L79">
            <v>0</v>
          </cell>
          <cell r="M79">
            <v>0</v>
          </cell>
          <cell r="N79">
            <v>0</v>
          </cell>
          <cell r="O79">
            <v>30</v>
          </cell>
          <cell r="P79">
            <v>724</v>
          </cell>
          <cell r="Q79">
            <v>0</v>
          </cell>
          <cell r="R79">
            <v>1125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</sheetData>
      <sheetData sheetId="2" refreshError="1"/>
      <sheetData sheetId="3" refreshError="1">
        <row r="5">
          <cell r="E5" t="str">
            <v>E</v>
          </cell>
        </row>
        <row r="8">
          <cell r="E8" t="str">
            <v xml:space="preserve">TOYOBO INDUSTRIAL MATERIAL(THAILAND) </v>
          </cell>
        </row>
        <row r="9">
          <cell r="E9" t="str">
            <v>ＴＩＭ</v>
          </cell>
        </row>
        <row r="10">
          <cell r="E10">
            <v>3899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IRT(Q)"/>
      <sheetName val="iwt"/>
      <sheetName val="SALES,Delta,"/>
      <sheetName val="Resultados (I)"/>
      <sheetName val="Res Cons"/>
      <sheetName val="ROCE(I)"/>
      <sheetName val="Ventas y Margen"/>
      <sheetName val="Inversiones"/>
      <sheetName val="Parc. de ICMS"/>
      <sheetName val="Data2007"/>
      <sheetName val="Credit terms"/>
      <sheetName val="Product Type"/>
      <sheetName val="Contracts"/>
      <sheetName val="Entries"/>
      <sheetName val="BM"/>
      <sheetName val="Resultados_(I)"/>
      <sheetName val="Res_Cons"/>
      <sheetName val="Ventas_y_Margen"/>
      <sheetName val="Parc__de_ICMS"/>
      <sheetName val="Credit_terms"/>
      <sheetName val="Product_Type"/>
      <sheetName val="CF"/>
      <sheetName val="S2日本語"/>
      <sheetName val="BYOR"/>
      <sheetName val="Query"/>
      <sheetName val="Markers"/>
      <sheetName val="MAIN"/>
      <sheetName val="Balance"/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Sheet1"/>
      <sheetName val="Sheet2"/>
      <sheetName val="Admin"/>
      <sheetName val="FS ing"/>
      <sheetName val="Extra 2"/>
      <sheetName val="TB_ HSG"/>
      <sheetName val="#REF"/>
      <sheetName val="TB"/>
      <sheetName val="FS"/>
      <sheetName val="AJE"/>
      <sheetName val="Consolidating BS-PL 2007"/>
      <sheetName val="SD AJE"/>
      <sheetName val="DN AJE"/>
      <sheetName val="AJES2"/>
      <sheetName val="AJES3"/>
      <sheetName val="EJE"/>
      <sheetName val="SD TB"/>
      <sheetName val="DN TB"/>
      <sheetName val="TBS2"/>
      <sheetName val="TBS3"/>
      <sheetName val="TBS4"/>
      <sheetName val="AJES4"/>
      <sheetName val="TB_LUXOR"/>
      <sheetName val="TB_EXEC - Done"/>
      <sheetName val="TB_GPS"/>
      <sheetName val="Book1"/>
      <sheetName val="Master Assumption Page"/>
      <sheetName val="Kelley 15-15 Assumptions"/>
      <sheetName val="Input"/>
      <sheetName val="CCP"/>
      <sheetName val="data"/>
      <sheetName val="P &amp;L"/>
      <sheetName val="Situation"/>
      <sheetName val="DETBIL"/>
      <sheetName val="Aus-P"/>
      <sheetName val="Series Description"/>
      <sheetName val="Economic Series Chart"/>
      <sheetName val="Series Values"/>
      <sheetName val="Stock Price"/>
      <sheetName val="SEC bridge"/>
      <sheetName val="EMC format"/>
      <sheetName val="Overview"/>
      <sheetName val="M A Private Placements"/>
      <sheetName val="ProForma"/>
      <sheetName val="Sheet4"/>
      <sheetName val="Sheet5"/>
      <sheetName val="Sheet6"/>
      <sheetName val="EBITDA"/>
      <sheetName val="Earnings Model"/>
      <sheetName val="Renovation Schedule (3)"/>
      <sheetName val="EV-EBITDAValuation "/>
      <sheetName val="FCF"/>
      <sheetName val="ADR Chart"/>
      <sheetName val="Pricing Power"/>
      <sheetName val="Chart Relative ADR"/>
      <sheetName val="Pricing Vs. Comp Set"/>
      <sheetName val="Expansion Yields"/>
      <sheetName val="Same Store RevPAR Growth"/>
      <sheetName val="Mgmt. Team"/>
      <sheetName val="Renovation Schecule (2)"/>
      <sheetName val="DCF Model"/>
      <sheetName val="RevPAR estimates"/>
      <sheetName val="Debt"/>
      <sheetName val="FCF Table"/>
      <sheetName val="IPO"/>
      <sheetName val="Biz Units"/>
      <sheetName val="Chart EBITDA Mix"/>
      <sheetName val="EBITDA MIX"/>
      <sheetName val="RevPAR Comps cut n paste"/>
      <sheetName val="RevPAR Comps"/>
      <sheetName val="Valuation  1-10-01"/>
      <sheetName val="Earnings Model   "/>
      <sheetName val="Debt @ 3Q00"/>
      <sheetName val="Valuation - old"/>
      <sheetName val="RevPAR By Qtr"/>
      <sheetName val="CIGA Analysis"/>
      <sheetName val="RevPAR 3Q00"/>
      <sheetName val="EBITDA Mix "/>
      <sheetName val="EBITDA Mix 9-00"/>
      <sheetName val="2Q00 Comparison"/>
      <sheetName val="bas buying hot 6-00 cash deal"/>
      <sheetName val="bas hlt cash stock merger"/>
      <sheetName val="Valuation"/>
      <sheetName val="Valuation (2)"/>
      <sheetName val="EBITDA Multiples"/>
      <sheetName val="EPS Multiples"/>
      <sheetName val="Balance Sheet"/>
      <sheetName val="Inputs"/>
      <sheetName val="_x0000__x0000__x0000__x0004__x0000_"/>
      <sheetName val=""/>
      <sheetName val="2012 GL PROFESSIONAL FEE"/>
      <sheetName val="PPE 1006"/>
      <sheetName val="51112 · COS  Others"/>
      <sheetName val="51113 · COS  Security Service"/>
      <sheetName val="a"/>
      <sheetName val="FOREX"/>
      <sheetName val="Sheet16"/>
      <sheetName val="K101"/>
      <sheetName val="E101"/>
      <sheetName val="N101"/>
      <sheetName val="Equipment"/>
      <sheetName val="Motor Vehicle"/>
      <sheetName val="Renovation"/>
      <sheetName val="CCTL"/>
      <sheetName val="P101"/>
      <sheetName val="O101"/>
      <sheetName val="I101 "/>
      <sheetName val="2002"/>
      <sheetName val="Sheet7"/>
      <sheetName val="Sheet8"/>
      <sheetName val="Sheet9"/>
      <sheetName val="Sheet10"/>
      <sheetName val="Sheet11"/>
      <sheetName val="Sheet12"/>
      <sheetName val="FDREPORT"/>
      <sheetName val="Sheet14"/>
      <sheetName val="Sheet15"/>
      <sheetName val="Air Conditional"/>
      <sheetName val="Ã«ÀûÂÊ·ÖÎö±í"/>
      <sheetName val="Computer"/>
      <sheetName val="Phase1f.a.DEC"/>
      <sheetName val="WIP"/>
      <sheetName val="C101 "/>
      <sheetName val="PL"/>
      <sheetName val="Phase2 f.a.DEC (2)"/>
      <sheetName val="Phase2 movementDEC"/>
      <sheetName val="Q101"/>
      <sheetName val="U101"/>
      <sheetName val="A771"/>
      <sheetName val="A801 "/>
      <sheetName val="A401"/>
      <sheetName val="U301"/>
      <sheetName val="U201"/>
      <sheetName val="U401"/>
      <sheetName val="U501"/>
      <sheetName val="A1000"/>
      <sheetName val="****00"/>
      <sheetName val="ENGG_VAL"/>
      <sheetName val="ADD_WAVG"/>
      <sheetName val="VAL31MAR-ALL"/>
      <sheetName val="MPS_PACKING"/>
      <sheetName val="LOCAL FAR TIL JUL10 (2)"/>
      <sheetName val="BS Groupings"/>
      <sheetName val="PL Groupings"/>
      <sheetName val="DF"/>
      <sheetName val="Setup"/>
      <sheetName val="Finance IT &amp; Pro (2)"/>
      <sheetName val="BS (2)"/>
      <sheetName val="P&amp;L (2)"/>
      <sheetName val="FTT_TW_Q2"/>
      <sheetName val="FTT_TW_Q2(Spin)"/>
      <sheetName val="BS Schdl-3-Fixed Assets"/>
      <sheetName val="April'00"/>
      <sheetName val="BS"/>
      <sheetName val="receipt Reg_Nov08"/>
      <sheetName val="Price Nego(Summary) (2)"/>
      <sheetName val="GS Master"/>
      <sheetName val="Oil"/>
      <sheetName val="Chart"/>
      <sheetName val="cs1997"/>
      <sheetName val="Summary model"/>
      <sheetName val="model by field"/>
      <sheetName val="Crude oil"/>
      <sheetName val="Corridor"/>
      <sheetName val="Block A"/>
      <sheetName val="W Natuna"/>
      <sheetName val="Valuation (F)"/>
      <sheetName val="Valuation 2"/>
      <sheetName val="Adjusted data"/>
      <sheetName val="Charts"/>
      <sheetName val="IEA_02-99"/>
      <sheetName val="WRLD EXPN"/>
      <sheetName val="JetFuel"/>
      <sheetName val="SingCracks"/>
      <sheetName val="DEC-MEMO"/>
      <sheetName val="P&amp;LGROUP"/>
      <sheetName val="Encl I"/>
      <sheetName val="FCAct"/>
      <sheetName val="Matcost (2)"/>
      <sheetName val="FC1999"/>
      <sheetName val="upgsales (2)"/>
      <sheetName val="Summary of Project &amp; WIP Review"/>
      <sheetName val="总账汇总表"/>
      <sheetName val="N301-work"/>
      <sheetName val="U100"/>
      <sheetName val="U110_Product mix"/>
      <sheetName val="U120_Premium ceded"/>
      <sheetName val="U130_Commission paid"/>
      <sheetName val="U140_Commission recd"/>
      <sheetName val="U150_Claims incurred"/>
      <sheetName val="U_P&amp;L"/>
      <sheetName val="固定资产NEW  (2)"/>
      <sheetName val="AP&lt;A300&gt;-2002"/>
      <sheetName val="A520"/>
      <sheetName val="U510"/>
      <sheetName val="M-Note Payable"/>
      <sheetName val="U320"/>
      <sheetName val="G200预付帐款帐龄分析表  (2)"/>
      <sheetName val="N100应付帐款帐龄分析表  (2)"/>
      <sheetName val="F600-采购截止测试-一定要填"/>
      <sheetName val="F500-采购截止测试-一定要填"/>
      <sheetName val="U140-销售截止测试1-一定要填 "/>
      <sheetName val="U150-销售截止测试2-一定要填 "/>
      <sheetName val="Valuation test-R.M"/>
      <sheetName val="采购截止测试"/>
      <sheetName val="营业费用"/>
      <sheetName val="营业费用月报表"/>
      <sheetName val="辅助生产成本"/>
      <sheetName val="cut off"/>
      <sheetName val="transaction test"/>
      <sheetName val="G&amp;AU400 "/>
      <sheetName val="U120-top 10 suppliers"/>
      <sheetName val="U410-广告宣传费明细"/>
      <sheetName val="U410-工资明细表"/>
      <sheetName val="Other receipt and payment "/>
      <sheetName val="U610-1-12月工资明细表  (2)"/>
      <sheetName val="F520_F.G. NRV test"/>
      <sheetName val="A300"/>
      <sheetName val="Q"/>
      <sheetName val="S5"/>
      <sheetName val="T1"/>
      <sheetName val="T2"/>
      <sheetName val="U1"/>
      <sheetName val="U2"/>
      <sheetName val="U3"/>
      <sheetName val="U4"/>
      <sheetName val="U5"/>
      <sheetName val="U6"/>
      <sheetName val="U7"/>
      <sheetName val="U8"/>
      <sheetName val="P6"/>
      <sheetName val="H2"/>
      <sheetName val="K100"/>
      <sheetName val="U1100"/>
      <sheetName val="表7-1开办费"/>
      <sheetName val="表3-10-1原材料"/>
      <sheetName val="表6-1土地 (2)"/>
      <sheetName val="表9-12预提费用"/>
      <sheetName val="表3-9其他应收"/>
      <sheetName val="K101 Summary of FA Adj"/>
      <sheetName val="K302 固定资产减值准备计提表"/>
      <sheetName val="OA A500"/>
      <sheetName val="A510"/>
      <sheetName val="B300-8"/>
      <sheetName val="T10"/>
      <sheetName val="F810 Compliation"/>
      <sheetName val="C"/>
      <sheetName val="C110"/>
      <sheetName val="C120"/>
      <sheetName val="C12-control"/>
      <sheetName val="03BD"/>
      <sheetName val="固定资产总计-Company"/>
      <sheetName val="Jan 16 (2)"/>
      <sheetName val="C os"/>
      <sheetName val="CIP2003 movement"/>
      <sheetName val="Q100m"/>
      <sheetName val="Q200m"/>
      <sheetName val="stock 5.14报告版2003update ok"/>
      <sheetName val="农行环翠银票03.6"/>
      <sheetName val="N1"/>
      <sheetName val="C200"/>
      <sheetName val="G200 (2)"/>
      <sheetName val="N100"/>
      <sheetName val="C2000"/>
      <sheetName val="A500"/>
      <sheetName val="K "/>
      <sheetName val="K200"/>
      <sheetName val="K300"/>
      <sheetName val="R"/>
      <sheetName val="R100"/>
      <sheetName val="O1"/>
      <sheetName val="P3"/>
      <sheetName val="P410-Breakdown"/>
      <sheetName val="P510-Breakdown"/>
      <sheetName val="jasmine"/>
      <sheetName val="Ellen"/>
      <sheetName val="U3500"/>
      <sheetName val="other-direct02"/>
      <sheetName val="other-direct01"/>
      <sheetName val="U 3310-air"/>
      <sheetName val="ARP"/>
      <sheetName val="U3000-HQ COS"/>
      <sheetName val="engine"/>
      <sheetName val="F10-IM"/>
      <sheetName val="F11-IM"/>
      <sheetName val="F1003-FG list "/>
      <sheetName val="F1004-consignment list"/>
      <sheetName val="递延资产审定表"/>
      <sheetName val="Cindy"/>
      <sheetName val="？I"/>
      <sheetName val="I200%"/>
      <sheetName val="I600%"/>
      <sheetName val="FA details"/>
      <sheetName val="27.租赁承诺"/>
      <sheetName val="28.资本承诺"/>
      <sheetName val="29.关联交易"/>
      <sheetName val="30.关联余额"/>
      <sheetName val="7-制造费用"/>
      <sheetName val="169"/>
      <sheetName val="k301"/>
      <sheetName val="应付帐款明细表"/>
      <sheetName val="其他应付款明细表"/>
      <sheetName val="os list"/>
      <sheetName val="母公司"/>
      <sheetName val="合并2"/>
      <sheetName val="子公司"/>
      <sheetName val="现金流量表 (2)"/>
      <sheetName val="爱家资产表"/>
      <sheetName val="爱家利润表"/>
      <sheetName val="爱家流量表"/>
      <sheetName val="汇总负债"/>
      <sheetName val="汇总利润"/>
      <sheetName val="本部负债表"/>
      <sheetName val="本部利润表"/>
      <sheetName val="本部分录"/>
      <sheetName val="土门负债表"/>
      <sheetName val="土门利润表"/>
      <sheetName val="土门分录"/>
      <sheetName val="朝阳资产"/>
      <sheetName val="朝阳利润"/>
      <sheetName val="朝阳分录"/>
      <sheetName val="咸宁资产"/>
      <sheetName val="咸宁利润"/>
      <sheetName val="咸宁分录"/>
      <sheetName val="朝阳资产对照表"/>
      <sheetName val="权益变动表"/>
      <sheetName val="减值表"/>
      <sheetName val="增值税表"/>
      <sheetName val="朝阳期初资产"/>
      <sheetName val="朝阳上期利润"/>
      <sheetName val="朝阳期初分录"/>
      <sheetName val="应收帐款05"/>
      <sheetName val="其他应收款05"/>
      <sheetName val="应付帐款05"/>
      <sheetName val="预收帐款05"/>
      <sheetName val="其他应付款05"/>
      <sheetName val="M110BOC"/>
      <sheetName val="M111BOA"/>
      <sheetName val="M112ICBC"/>
      <sheetName val="工资"/>
      <sheetName val="U1110"/>
      <sheetName val="U1200"/>
      <sheetName val="U1201"/>
      <sheetName val="O100"/>
      <sheetName val="U1020"/>
      <sheetName val="outstanding"/>
      <sheetName val="五矿"/>
      <sheetName val="U4营业费"/>
      <sheetName val="U5管理费"/>
      <sheetName val="2003以产顶进"/>
      <sheetName val="U130-Consulting fee"/>
      <sheetName val="U120-Consulting Fee  Breakd"/>
      <sheetName val="U130-Professional Fee GPC"/>
      <sheetName val="U140-Legal Fee"/>
      <sheetName val="往来"/>
      <sheetName val="Compilation test"/>
      <sheetName val="OS list of 深中置 - 3"/>
      <sheetName val="F203"/>
      <sheetName val="U500.G&amp;A.Expenses"/>
      <sheetName val="I100-Interco Bal confirmation"/>
      <sheetName val="6 需报废清单"/>
      <sheetName val="2003"/>
      <sheetName val="代办工程adj"/>
      <sheetName val="U60-ww"/>
      <sheetName val="U110"/>
      <sheetName val="滨州"/>
      <sheetName val="I1-威海"/>
      <sheetName val="S400"/>
      <sheetName val="2Q200"/>
      <sheetName val="O330-增值税检查"/>
      <sheetName val="K400-固定资产-增加审计"/>
      <sheetName val="M300-短期借款明细表"/>
      <sheetName val="P410-应付工资-程序表"/>
      <sheetName val="P520-其他应付款-具体审计"/>
      <sheetName val="P620-预提费用-具体审计"/>
      <sheetName val="outstangding"/>
      <sheetName val="U700-销售费用明细表"/>
      <sheetName val="O320-所得税"/>
      <sheetName val="交换意见"/>
      <sheetName val="问题汇总"/>
      <sheetName val="U363-收入-截止测试-2004"/>
      <sheetName val="历年净利润及盈余公积复核 (审定)"/>
      <sheetName val="所得税"/>
      <sheetName val="C600-货币资金-符合性测试"/>
      <sheetName val="B402"/>
      <sheetName val="附表60-1"/>
      <sheetName val="附表60-2"/>
      <sheetName val="C310"/>
      <sheetName val="NN"/>
      <sheetName val="B101"/>
      <sheetName val="F 。"/>
      <sheetName val="F"/>
      <sheetName val="F311-RM V test"/>
      <sheetName val="RS-F320"/>
      <sheetName val="FS-F310"/>
      <sheetName val="All overhead Variance"/>
      <sheetName val="I"/>
      <sheetName val="I10"/>
      <sheetName val="A1-1-2"/>
      <sheetName val="Chart3"/>
      <sheetName val="Chart2"/>
      <sheetName val="Chart1"/>
      <sheetName val="附注汇总  (2)"/>
      <sheetName val="现金合并 (2)"/>
      <sheetName val="固定资产及累计折旧 "/>
      <sheetName val="F5、F6-2"/>
      <sheetName val="应付工资"/>
      <sheetName val="资产合并"/>
      <sheetName val="利润合并"/>
      <sheetName val="现金合并"/>
      <sheetName val="分录抵销"/>
      <sheetName val="SP B6"/>
      <sheetName val="M"/>
      <sheetName val="A4-3"/>
      <sheetName val="NKS B6"/>
      <sheetName val="E4 Sales cutoff"/>
      <sheetName val="F-2"/>
      <sheetName val="F-4"/>
      <sheetName val="S2"/>
      <sheetName val="A7"/>
      <sheetName val="A2-1"/>
      <sheetName val="A2-2"/>
      <sheetName val="A2-3"/>
      <sheetName val="A4-1-2"/>
      <sheetName val="W"/>
      <sheetName val="III"/>
      <sheetName val="O"/>
      <sheetName val="J"/>
      <sheetName val="N"/>
      <sheetName val="DPL"/>
      <sheetName val="N3"/>
      <sheetName val="CPF"/>
      <sheetName val="Sales Cut-off"/>
      <sheetName val="U2.1.1 (2)"/>
      <sheetName val="M8memo Prov for connectplan"/>
      <sheetName val="U2.1 ARPs(P)"/>
      <sheetName val="U1 Lead (2)"/>
      <sheetName val="U6.3A Landscape project ana"/>
      <sheetName val="E"/>
      <sheetName val="T"/>
      <sheetName val="U1-2F Review Margin"/>
      <sheetName val="F3F"/>
      <sheetName val="Payroll"/>
      <sheetName val="A6.3"/>
      <sheetName val="I1- interco"/>
      <sheetName val="U3 Payroll lead"/>
      <sheetName val="E5.1 Sales cut off"/>
      <sheetName val="现金流量过渡"/>
      <sheetName val="流量附注过渡"/>
      <sheetName val="追溯调帐2000"/>
      <sheetName val="Revenue Summary"/>
      <sheetName val="U-10(CR)"/>
      <sheetName val="U-10(Jan)"/>
      <sheetName val="U-10(Feb)"/>
      <sheetName val="U-10(March)"/>
      <sheetName val="U-10(April)"/>
      <sheetName val="U-10(May)"/>
      <sheetName val="U-10(June)"/>
      <sheetName val="U-10(July)"/>
      <sheetName val="U-10(August)"/>
      <sheetName val="U-10(Sept)"/>
      <sheetName val="U-10(Oct)"/>
      <sheetName val="U-10(Nov)"/>
      <sheetName val="U-10(Dec)"/>
      <sheetName val="List"/>
      <sheetName val="U500"/>
      <sheetName val="F20-Breakdown2003"/>
      <sheetName val="04G100"/>
      <sheetName val="04S100"/>
      <sheetName val="IAS510_RJE"/>
      <sheetName val="OS"/>
      <sheetName val="U300"/>
      <sheetName val="U400"/>
      <sheetName val="CFChart (2)"/>
      <sheetName val="AJE  (2)"/>
      <sheetName val="RJE (2)"/>
      <sheetName val="SAD"/>
      <sheetName val="C101 (2)"/>
      <sheetName val="G101"/>
      <sheetName val="H101"/>
      <sheetName val="H601"/>
      <sheetName val="H602"/>
      <sheetName val="M101"/>
      <sheetName val="O501"/>
      <sheetName val="O601"/>
      <sheetName val="T101-Share Cap (2)"/>
      <sheetName val="Umemo"/>
      <sheetName val="CBS"/>
      <sheetName val="U200"/>
      <sheetName val="U-100"/>
      <sheetName val="CFChart (3)"/>
      <sheetName val="H501"/>
      <sheetName val="RJE"/>
      <sheetName val="AJE "/>
      <sheetName val="E201"/>
      <sheetName val="AJE (2)"/>
      <sheetName val="U"/>
      <sheetName val="CF-1|2 (2)"/>
      <sheetName val="CF-3 (2)"/>
      <sheetName val="CF-1|2"/>
      <sheetName val="CF-3"/>
      <sheetName val="Notes to FS (2)"/>
      <sheetName val="Notes to FS"/>
      <sheetName val="U-1-2"/>
      <sheetName val="U-1-1"/>
      <sheetName val="M-1"/>
      <sheetName val="E-1"/>
      <sheetName val="U-1"/>
      <sheetName val="U-2"/>
      <sheetName val="U-3"/>
      <sheetName val="A3-2"/>
      <sheetName val="CC-1"/>
      <sheetName val="A3-1&amp;2"/>
      <sheetName val="A3-3"/>
      <sheetName val="SRM-BS"/>
      <sheetName val="SRM-P&amp;L"/>
      <sheetName val="A3"/>
      <sheetName val="Note 19"/>
      <sheetName val="SRM"/>
      <sheetName val="HDA-5"/>
      <sheetName val="U102"/>
      <sheetName val="OS(1)"/>
      <sheetName val="C "/>
      <sheetName val="10-2"/>
      <sheetName val="10-3"/>
      <sheetName val="A2 - 5"/>
      <sheetName val="A2 - 5 (2)"/>
      <sheetName val="A2 - 6"/>
      <sheetName val="A2-5"/>
      <sheetName val="0000"/>
      <sheetName val="A8-6 (1)"/>
      <sheetName val="A8-2(1)"/>
      <sheetName val="A3-1-1"/>
      <sheetName val="A3-1-2"/>
      <sheetName val="A3-1-3"/>
      <sheetName val="A3-1-4"/>
      <sheetName val="A3 - 3"/>
      <sheetName val="A3 - 4"/>
      <sheetName val="G"/>
      <sheetName val="A8-5"/>
      <sheetName val="Form EYP 1"/>
      <sheetName val="C-1-final"/>
      <sheetName val="U-4"/>
      <sheetName val="U-5"/>
      <sheetName val="C-1"/>
      <sheetName val="E-2"/>
      <sheetName val="K"/>
      <sheetName val="K-1"/>
      <sheetName val="K-Disc"/>
      <sheetName val="U4l3"/>
      <sheetName val="Doc"/>
      <sheetName val="N-10_UL"/>
      <sheetName val="F-1"/>
      <sheetName val="A3-1"/>
      <sheetName val="I (2)"/>
      <sheetName val="U1-1"/>
      <sheetName val="Appendix1"/>
      <sheetName val="I1"/>
      <sheetName val="Ff -1"/>
      <sheetName val="Notes"/>
      <sheetName val="OSM"/>
      <sheetName val="U5-2"/>
      <sheetName val="K2"/>
      <sheetName val="S"/>
      <sheetName val="B-10"/>
      <sheetName val="APPENDIX XIII"/>
      <sheetName val="K-16"/>
      <sheetName val="Appendix II"/>
      <sheetName val="SRM-Appx 1 BS"/>
      <sheetName val="U1a"/>
      <sheetName val="U2-1a"/>
      <sheetName val="U1-2 Sales Analysis"/>
      <sheetName val="U1-2 Sales Analysis -by product"/>
      <sheetName val="N7"/>
      <sheetName val="J-1"/>
      <sheetName val="Outstanding Matters (2)"/>
      <sheetName val="Debtors"/>
      <sheetName val="Creditors"/>
      <sheetName val="OS 1(FOR CLIENT DISTRIBUTION)"/>
      <sheetName val="I-2"/>
      <sheetName val="Inter- Company Reconciliation"/>
      <sheetName val="OML"/>
      <sheetName val="A2-6"/>
      <sheetName val="A3-4"/>
      <sheetName val="A3-5"/>
      <sheetName val="A3-6"/>
      <sheetName val="C-5"/>
      <sheetName val="C1"/>
      <sheetName val="E-10"/>
      <sheetName val="K-2"/>
      <sheetName val="K-3"/>
      <sheetName val="K-4"/>
      <sheetName val="M-10"/>
      <sheetName val="O-5"/>
      <sheetName val="P"/>
      <sheetName val="P-1"/>
      <sheetName val="P-2"/>
      <sheetName val="Q-1"/>
      <sheetName val="Q-1-1"/>
      <sheetName val="Q-1-2"/>
      <sheetName val="Q-2"/>
      <sheetName val="Q-2-1"/>
      <sheetName val="Q-2-2"/>
      <sheetName val="Q-3"/>
      <sheetName val="Q-3-1"/>
      <sheetName val="Q-3-2"/>
      <sheetName val="U-1-5"/>
      <sheetName val="U-2-1"/>
      <sheetName val="U-4 "/>
      <sheetName val="A3-22"/>
      <sheetName val="A3-23"/>
      <sheetName val="interbal"/>
      <sheetName val="K4"/>
      <sheetName val="PMB (opening balance)"/>
      <sheetName val="Hafizah"/>
      <sheetName val="Questions"/>
      <sheetName val="&lt;A2.2&gt;Cla"/>
      <sheetName val="Acs (2)"/>
      <sheetName val="UA (2)"/>
      <sheetName val="K2-A"/>
      <sheetName val="A2|1(SAD) "/>
      <sheetName val="I2 "/>
      <sheetName val="F3"/>
      <sheetName val="U3-1"/>
      <sheetName val="K1"/>
      <sheetName val="G1"/>
      <sheetName val="F_1"/>
      <sheetName val="K-1 "/>
      <sheetName val="Attachment 1"/>
      <sheetName val="T. Equity"/>
      <sheetName val="N1 (2)"/>
      <sheetName val="sp (2)"/>
      <sheetName val="O|S (2)"/>
      <sheetName val="O|S"/>
      <sheetName val="N1 .1"/>
      <sheetName val="F3-Group 1 (2)"/>
      <sheetName val="A2-4 (2004)"/>
      <sheetName val="E5"/>
      <sheetName val="U7-1"/>
      <sheetName val="Note 6"/>
      <sheetName val="Note 4"/>
      <sheetName val="J2ss"/>
      <sheetName val="U-10-2"/>
      <sheetName val="U-10-1"/>
      <sheetName val="I "/>
      <sheetName val="E2"/>
      <sheetName val="BB-10"/>
      <sheetName val="CC-10 "/>
      <sheetName val="BB-10 (2)"/>
      <sheetName val="CC-10  (2)"/>
      <sheetName val="B-10 (2)"/>
      <sheetName val="A8"/>
      <sheetName val="(B3)Purchases cutoff test"/>
      <sheetName val="(B4)Sales cutoff test"/>
      <sheetName val="sales(B2.2)"/>
      <sheetName val="M-done"/>
      <sheetName val="U2-1"/>
      <sheetName val="AA"/>
      <sheetName val="U3-2"/>
      <sheetName val="U-30-1"/>
      <sheetName val="CLA"/>
      <sheetName val="E2 (4)"/>
      <sheetName val="E2 (3)"/>
      <sheetName val="E2 (2)"/>
      <sheetName val="O-1"/>
      <sheetName val="O2"/>
      <sheetName val="G5"/>
      <sheetName val="K4 - Physical Sightings"/>
      <sheetName val="Provision for DD"/>
      <sheetName val="N4"/>
      <sheetName val="A2"/>
      <sheetName val="G1|3"/>
      <sheetName val="N6|1 - PV after YE"/>
      <sheetName val="N6 - Unrecorded Liab"/>
      <sheetName val="D2x"/>
      <sheetName val="FAR"/>
      <sheetName val="O2_superceed"/>
      <sheetName val="Pinus"/>
      <sheetName val="Climate"/>
      <sheetName val="Sy.Kapasi"/>
      <sheetName val="Selamat"/>
      <sheetName val="Primadana"/>
      <sheetName val="L-print"/>
      <sheetName val="U- FINAL (2)"/>
      <sheetName val="U-2 FINAL"/>
      <sheetName val="U-FINAL"/>
      <sheetName val="U30"/>
      <sheetName val="A3-1(U)"/>
      <sheetName val="Aging+ve"/>
      <sheetName val="KFinal"/>
      <sheetName val="Freehold Land"/>
      <sheetName val="CWIP"/>
      <sheetName val="Sch I"/>
      <sheetName val="Sch IIa"/>
      <sheetName val="Sch IIb"/>
      <sheetName val="Sch III"/>
      <sheetName val="J disclosure"/>
      <sheetName val="A2-2-1"/>
      <sheetName val="A2-2-2"/>
      <sheetName val="A2-2-3"/>
      <sheetName val="A2-2-1 (2)"/>
      <sheetName val="A2-2-2 (2)"/>
      <sheetName val="A2-2-3 (2)"/>
      <sheetName val="Info"/>
      <sheetName val="AdjPYA"/>
      <sheetName val="Adj"/>
      <sheetName val="Index"/>
      <sheetName val="E4"/>
      <sheetName val="M4"/>
      <sheetName val="E1"/>
      <sheetName val="E3"/>
      <sheetName val="M1"/>
      <sheetName val="N2"/>
      <sheetName val="K3"/>
      <sheetName val="Annuity"/>
      <sheetName val="U4-1"/>
      <sheetName val="U5-1"/>
      <sheetName val="F2"/>
      <sheetName val="Dir"/>
      <sheetName val="GP analysis"/>
      <sheetName val="K3-1"/>
      <sheetName val="K4-1"/>
      <sheetName val="F-71"/>
      <sheetName val="U-6"/>
      <sheetName val="U-10"/>
      <sheetName val="U-11"/>
      <sheetName val="U-12"/>
      <sheetName val="U-13"/>
      <sheetName val="M5 Cut off"/>
      <sheetName val="E4-1 cut off"/>
      <sheetName val="purchase cut-off"/>
      <sheetName val="K10"/>
      <sheetName val="N40-2"/>
      <sheetName val="F6"/>
      <sheetName val="F5"/>
      <sheetName val="U-20"/>
      <sheetName val="U-30"/>
      <sheetName val="U-40"/>
      <sheetName val="U-50"/>
      <sheetName val="E-20"/>
      <sheetName val="E-30"/>
      <sheetName val="E-31"/>
      <sheetName val="E-40"/>
      <sheetName val="F-30"/>
      <sheetName val="APPENDIX 1"/>
      <sheetName val="Travel.OS.FY04"/>
      <sheetName val="F-50"/>
      <sheetName val="K4-Sighting"/>
      <sheetName val="Attached 9"/>
      <sheetName val="Attached 10"/>
      <sheetName val="A2|1"/>
      <sheetName val="R4"/>
      <sheetName val="R-1"/>
      <sheetName val="R-2"/>
      <sheetName val="R-3"/>
      <sheetName val="U1|1"/>
      <sheetName val="U1|2"/>
      <sheetName val="Interco"/>
      <sheetName val="J-3"/>
      <sheetName val="J-2"/>
      <sheetName val="Lestari"/>
      <sheetName val="Kenshine"/>
      <sheetName val="OSM (2)"/>
      <sheetName val="CLA (2)"/>
      <sheetName val="tax com"/>
      <sheetName val="Cflow"/>
      <sheetName val="A2-2(CJE)"/>
      <sheetName val="OSM 2"/>
      <sheetName val="A2-4"/>
      <sheetName val="BS0605"/>
      <sheetName val="PL0605"/>
      <sheetName val="F5|1"/>
      <sheetName val="G&amp;SHFnotes"/>
      <sheetName val="Lifenotes"/>
      <sheetName val="LifeUdisc00"/>
      <sheetName val="PLnotes "/>
      <sheetName val="Liferev 2002 (2)"/>
      <sheetName val="Liferev 2002"/>
      <sheetName val="LifeCBS-2002"/>
      <sheetName val="CPL-2002"/>
      <sheetName val="Genrevdetail "/>
      <sheetName val="CBS-2002"/>
      <sheetName val="Div"/>
      <sheetName val="MNIH-Consol entries 2002(i)"/>
      <sheetName val="InvestmentL-BS-2002"/>
      <sheetName val="AP 110 sub"/>
      <sheetName val="FSL"/>
      <sheetName val="F-3"/>
      <sheetName val="30"/>
      <sheetName val="CJE"/>
      <sheetName val="CF-1"/>
      <sheetName val="CF-2"/>
      <sheetName val="Disclosure"/>
      <sheetName val="D-1"/>
      <sheetName val="L-2"/>
      <sheetName val="RCD-403-1"/>
      <sheetName val="RCD-403-2"/>
      <sheetName val="RCD-403-3"/>
      <sheetName val="RCD-403-4"/>
      <sheetName val="RCD-403-4 (2)"/>
      <sheetName val="Rec"/>
      <sheetName val="Summary"/>
      <sheetName val="U2_AR on Revenue"/>
      <sheetName val="U3 (disclosure)"/>
      <sheetName val="O2-2"/>
      <sheetName val="O2-1"/>
      <sheetName val="O4"/>
      <sheetName val="O3"/>
      <sheetName val="O3-1"/>
      <sheetName val="O5"/>
      <sheetName val="M1l1"/>
      <sheetName val="M2_payables listing"/>
      <sheetName val="TNK-Staff costs"/>
      <sheetName val="A2-2 RJE"/>
      <sheetName val="A2-1 AJE"/>
      <sheetName val="Q2"/>
      <sheetName val="Equity"/>
      <sheetName val="Bal-Sheet"/>
      <sheetName val="Income"/>
      <sheetName val="Reclassification"/>
      <sheetName val="A10-1 (2)"/>
      <sheetName val="A10-1"/>
      <sheetName val="C4-1 (2)"/>
      <sheetName val="C4-1"/>
      <sheetName val="F7"/>
      <sheetName val="Starbase(CLA)"/>
      <sheetName val="O1-1"/>
      <sheetName val="N3|2-1 (2)"/>
      <sheetName val="A2l1"/>
      <sheetName val="StockTake"/>
      <sheetName val="Sales"/>
      <sheetName val="B Redang"/>
      <sheetName val="E3 (2)"/>
      <sheetName val="interest restriction"/>
      <sheetName val="E.5"/>
      <sheetName val="Specific_RCD3"/>
      <sheetName val="F6 Stock Take recon"/>
      <sheetName val="F5.1 stk valuation"/>
      <sheetName val="A2.4 SAD"/>
      <sheetName val="E2 (&lt;)"/>
      <sheetName val="E3-1"/>
      <sheetName val="B7-2"/>
      <sheetName val="B9-2"/>
      <sheetName val="K5"/>
      <sheetName val="A2|3 AJE"/>
      <sheetName val="A2|2 RJE"/>
      <sheetName val="A2|1 OJE"/>
      <sheetName val="Page 3"/>
      <sheetName val="U2-Staff Welfare"/>
      <sheetName val="N3_SCH FUND"/>
      <sheetName val="K_Leeza"/>
      <sheetName val="K1_DEP Leeza"/>
      <sheetName val="#RE"/>
      <sheetName val="#R"/>
      <sheetName val="#"/>
      <sheetName val="PNB-MINORITY"/>
      <sheetName val="CONPL2003"/>
      <sheetName val="A2-1_CLA"/>
      <sheetName val="A2-2_RJE"/>
      <sheetName val="Bakat - consol"/>
      <sheetName val="consol-05"/>
      <sheetName val="向导生成器(&amp;W)控件向导(&amp;W)用 MS Word 合并(&amp;"/>
      <sheetName val="G200预付帐款帐龄分析表  (3)"/>
      <sheetName val="N100应付帐款帐龄分析表  (3)"/>
      <sheetName val="Detailed PL"/>
      <sheetName val="CA333-AR &amp; AP(ok)"/>
      <sheetName val="CA341-CIP &amp; stock(ok)"/>
      <sheetName val="OS (7)"/>
      <sheetName val="A301-03 (7)"/>
      <sheetName val="H101-03"/>
      <sheetName val="U101-03 (2)"/>
      <sheetName val="OS (6)"/>
      <sheetName val="A301-03 (6)"/>
      <sheetName val="U101-03ok (3)"/>
      <sheetName val="OS (5)"/>
      <sheetName val="A301-03 (5)"/>
      <sheetName val="OS (4)"/>
      <sheetName val="Staff Sal"/>
      <sheetName val="Assumptions"/>
      <sheetName val="laroux"/>
      <sheetName val="XXXXXXXXXXXXX"/>
      <sheetName val="XXXXXX"/>
      <sheetName val="EXPENSES"/>
      <sheetName val="Basic Details"/>
      <sheetName val="Notes to accounts"/>
      <sheetName val="Hub Inputs"/>
      <sheetName val="BOM Matrix (2)"/>
      <sheetName val="SL"/>
      <sheetName val="ECR E04 22.03.02 FRZ"/>
      <sheetName val="MAC500-11013410"/>
      <sheetName val="PRO-DTA"/>
      <sheetName val="MP - DTA"/>
      <sheetName val=".dll_x0000__x0005__x0008_Ā_x0008__x0000__x0000_眹宀Ј⧠స_x0000__x0000__x0000__x0000_ㅾ℀㄀_x0000__x0004__x0005__x0000__x000c_樸౓"/>
      <sheetName val="e &amp;Support_x0000__x0005__x0019_Ā_x000a_Send Feedbac&amp;k_x0000_r"/>
      <sheetName val="SOAD "/>
      <sheetName val="Factoring Accrual Summary"/>
      <sheetName val="ttings\purnima\Application Data"/>
      <sheetName val="Material"/>
      <sheetName val="OM except Sales Mat Intcom"/>
      <sheetName val="Inv"/>
      <sheetName val="Inv (2)"/>
      <sheetName val="Obso"/>
      <sheetName val="FIFO Reval"/>
      <sheetName val="IT PPV"/>
      <sheetName val="ECSYSTEM"/>
      <sheetName val="Controls"/>
      <sheetName val="Print Controls"/>
      <sheetName val="fiannce breakup cost"/>
      <sheetName val="IOB Bank Statement"/>
      <sheetName val="Premature falied details "/>
      <sheetName val="Sales_Data"/>
      <sheetName val="Freight Summary"/>
      <sheetName val="CSIMS Sales"/>
      <sheetName val="Csims Dispatches"/>
      <sheetName val="CSIM "/>
      <sheetName val="4230004000 Discount"/>
      <sheetName val="Discount Summary"/>
      <sheetName val="4230001000 Freight"/>
      <sheetName val="4214000300 I_C Sales GEB LAM"/>
      <sheetName val="4212001900 Sales_adjusts"/>
      <sheetName val="Sales Summary"/>
      <sheetName val="Corporate MARS COA"/>
      <sheetName val="uly%202010%20Aug%205,%202010%20"/>
      <sheetName val="Other Info"/>
      <sheetName val="gen ledger data"/>
      <sheetName val="Cap.employed "/>
      <sheetName val="Qtr IIISegment"/>
      <sheetName val="CUSTOM Jun99"/>
      <sheetName val="Jun"/>
      <sheetName val="Jul"/>
      <sheetName val="Aug"/>
      <sheetName val="Sep"/>
      <sheetName val="Oct"/>
      <sheetName val="Apr"/>
      <sheetName val="May"/>
      <sheetName val="Nov"/>
      <sheetName val="Dec"/>
      <sheetName val="Mar"/>
      <sheetName val="inventory valuation"/>
      <sheetName val="Apr-Mar"/>
      <sheetName val="Ann C&amp;D Revised"/>
      <sheetName val="Jan"/>
      <sheetName val="Feb"/>
      <sheetName val="year 2002-03"/>
      <sheetName val="9 Month"/>
      <sheetName val="R&amp;D"/>
      <sheetName val="inline"/>
      <sheetName val="im"/>
      <sheetName val="filter"/>
      <sheetName val="bt"/>
      <sheetName val="Online"/>
      <sheetName val="Agri"/>
      <sheetName val="Heavy"/>
      <sheetName val="HO"/>
      <sheetName val="Master-with field names"/>
    </sheetNames>
    <sheetDataSet>
      <sheetData sheetId="0" refreshError="1"/>
      <sheetData sheetId="1"/>
      <sheetData sheetId="2" refreshError="1">
        <row r="1">
          <cell r="A1" t="str">
            <v>INDO WORTH THAILAND LIMITED</v>
          </cell>
        </row>
        <row r="2">
          <cell r="A2" t="str">
            <v xml:space="preserve"> Profit and Loss Statement </v>
          </cell>
        </row>
        <row r="3">
          <cell r="A3" t="str">
            <v>(All Amounts in '000s)</v>
          </cell>
        </row>
        <row r="4">
          <cell r="A4" t="str">
            <v>Year to 31 December</v>
          </cell>
          <cell r="B4" t="str">
            <v>Budget 1999</v>
          </cell>
          <cell r="D4" t="str">
            <v>Expected 1998</v>
          </cell>
          <cell r="F4" t="str">
            <v>Actual 1997</v>
          </cell>
        </row>
        <row r="5">
          <cell r="B5" t="str">
            <v>Baht</v>
          </cell>
          <cell r="C5" t="str">
            <v>USD</v>
          </cell>
          <cell r="D5" t="str">
            <v>Baht</v>
          </cell>
          <cell r="E5" t="str">
            <v>USD</v>
          </cell>
          <cell r="F5" t="str">
            <v>Baht</v>
          </cell>
          <cell r="G5" t="str">
            <v>USD</v>
          </cell>
        </row>
        <row r="7">
          <cell r="A7" t="str">
            <v>Revenue</v>
          </cell>
        </row>
        <row r="8">
          <cell r="A8" t="str">
            <v xml:space="preserve">   Sales</v>
          </cell>
        </row>
        <row r="9">
          <cell r="A9" t="str">
            <v xml:space="preserve">   Others</v>
          </cell>
        </row>
        <row r="10">
          <cell r="A10" t="str">
            <v>Total Revenue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 xml:space="preserve">   Cost of Good Sold (exc. Depreciation &amp;Amortisation)</v>
          </cell>
        </row>
        <row r="12">
          <cell r="A12" t="str">
            <v>Gross profit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 xml:space="preserve">   Selling &amp; Administrative Expenses</v>
          </cell>
        </row>
        <row r="14">
          <cell r="A14" t="str">
            <v>EBITDA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 xml:space="preserve">   Depreciation</v>
          </cell>
        </row>
        <row r="16">
          <cell r="A16" t="str">
            <v xml:space="preserve">   Amortisation</v>
          </cell>
        </row>
        <row r="17">
          <cell r="A17" t="str">
            <v>Operating Profi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Other Incom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 xml:space="preserve">   Interest Income</v>
          </cell>
        </row>
        <row r="20">
          <cell r="A20" t="str">
            <v xml:space="preserve">   Exchange Gain/(Loss)</v>
          </cell>
        </row>
        <row r="21">
          <cell r="A21" t="str">
            <v xml:space="preserve">   Others</v>
          </cell>
        </row>
        <row r="22">
          <cell r="A22" t="str">
            <v>EBIT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 t="str">
            <v xml:space="preserve">   Interest expense - Long term loans</v>
          </cell>
        </row>
        <row r="24">
          <cell r="A24" t="str">
            <v xml:space="preserve">   Interest expense on Short term loans &amp; Overdrafts</v>
          </cell>
        </row>
        <row r="25">
          <cell r="A25" t="str">
            <v>Pretax Profit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 t="str">
            <v xml:space="preserve">   Tax Payables</v>
          </cell>
        </row>
        <row r="27">
          <cell r="A27" t="str">
            <v>Profit Before Extra Ordinary Item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 xml:space="preserve">   Extraordinary Income/(Expense)</v>
          </cell>
        </row>
        <row r="29">
          <cell r="A29" t="str">
            <v xml:space="preserve">Net profit (loss) 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1">
          <cell r="A31" t="str">
            <v>Year End Shares ('000)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Average Shares ('000)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 t="str">
            <v>Earnings before extra ordinary items Per Share (Bt)</v>
          </cell>
          <cell r="B33" t="e">
            <v>#DIV/0!</v>
          </cell>
          <cell r="C33" t="e">
            <v>#DIV/0!</v>
          </cell>
          <cell r="D33" t="e">
            <v>#DIV/0!</v>
          </cell>
          <cell r="E33" t="e">
            <v>#DIV/0!</v>
          </cell>
          <cell r="F33" t="e">
            <v>#DIV/0!</v>
          </cell>
          <cell r="G33" t="e">
            <v>#DIV/0!</v>
          </cell>
        </row>
        <row r="34">
          <cell r="A34" t="str">
            <v>Earnings Per Share (Bt)</v>
          </cell>
          <cell r="B34" t="e">
            <v>#DIV/0!</v>
          </cell>
          <cell r="C34" t="e">
            <v>#DIV/0!</v>
          </cell>
          <cell r="D34" t="e">
            <v>#DIV/0!</v>
          </cell>
          <cell r="E34" t="e">
            <v>#DIV/0!</v>
          </cell>
          <cell r="F34" t="e">
            <v>#DIV/0!</v>
          </cell>
          <cell r="G34" t="e">
            <v>#DIV/0!</v>
          </cell>
        </row>
        <row r="35">
          <cell r="A35" t="str">
            <v>Dividend Per Share (Bt)</v>
          </cell>
          <cell r="B35" t="e">
            <v>#DIV/0!</v>
          </cell>
          <cell r="C35" t="e">
            <v>#DIV/0!</v>
          </cell>
          <cell r="D35" t="e">
            <v>#DIV/0!</v>
          </cell>
          <cell r="E35" t="e">
            <v>#DIV/0!</v>
          </cell>
          <cell r="F35" t="e">
            <v>#DIV/0!</v>
          </cell>
          <cell r="G35" t="e">
            <v>#DIV/0!</v>
          </cell>
        </row>
        <row r="36">
          <cell r="A36" t="str">
            <v>Total Dividend</v>
          </cell>
        </row>
        <row r="38">
          <cell r="A38" t="str">
            <v xml:space="preserve"> Cashflow Statement </v>
          </cell>
        </row>
        <row r="39">
          <cell r="A39" t="str">
            <v>(All Amounts in '000s)</v>
          </cell>
        </row>
        <row r="40">
          <cell r="A40" t="str">
            <v>Year to 31 December</v>
          </cell>
          <cell r="B40" t="str">
            <v>Budget 1999</v>
          </cell>
          <cell r="D40" t="str">
            <v>Actual 1998</v>
          </cell>
          <cell r="F40" t="str">
            <v>Actual 1997</v>
          </cell>
        </row>
        <row r="41">
          <cell r="B41" t="str">
            <v>Baht</v>
          </cell>
          <cell r="C41" t="str">
            <v>USD</v>
          </cell>
          <cell r="D41" t="str">
            <v>Baht</v>
          </cell>
          <cell r="E41" t="str">
            <v>USD</v>
          </cell>
          <cell r="F41" t="str">
            <v>Baht</v>
          </cell>
          <cell r="G41" t="str">
            <v>USD</v>
          </cell>
        </row>
        <row r="42">
          <cell r="A42" t="str">
            <v>Operating Cash Flow</v>
          </cell>
        </row>
        <row r="43">
          <cell r="A43" t="str">
            <v xml:space="preserve">   Net Income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 xml:space="preserve">   Depreciation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 xml:space="preserve">   Amortisation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 t="str">
            <v xml:space="preserve">   Adjustment for unrealized forex (gain)/ los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Gross Operating Funds Generated (Cash Profit)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9">
          <cell r="A49" t="str">
            <v xml:space="preserve">  (Inc)/Dec Trade Receivabl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 xml:space="preserve">  (Inc)/Dec Inventory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 xml:space="preserve">  (Inc)/Dec Other Current Asset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3">
          <cell r="A53" t="str">
            <v>Change in Working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5">
          <cell r="A55" t="str">
            <v xml:space="preserve">   Inc/(Dec) Trade Payables</v>
          </cell>
        </row>
        <row r="56">
          <cell r="A56" t="str">
            <v xml:space="preserve">   Inc/(Dec) Account Payables to related company</v>
          </cell>
        </row>
        <row r="57">
          <cell r="A57" t="str">
            <v xml:space="preserve">   Inc/(Dec) Accruals</v>
          </cell>
        </row>
        <row r="58">
          <cell r="A58" t="str">
            <v xml:space="preserve">   Other Current Liab.</v>
          </cell>
        </row>
        <row r="59">
          <cell r="A59" t="str">
            <v>Change in Working Liabilitie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1">
          <cell r="A61" t="str">
            <v>Change in Net W/C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3">
          <cell r="A63" t="str">
            <v>Operating Cash Flow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5">
          <cell r="A65" t="str">
            <v xml:space="preserve">   Capital Expenditure - Existing Activities</v>
          </cell>
        </row>
        <row r="66">
          <cell r="A66" t="str">
            <v xml:space="preserve">   Capital Expenditure - Expansion Projects</v>
          </cell>
        </row>
        <row r="67">
          <cell r="A67" t="str">
            <v xml:space="preserve">   Equity Investment</v>
          </cell>
        </row>
        <row r="70">
          <cell r="A70" t="str">
            <v>Net Cash used in Investing Activitie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2">
          <cell r="A72" t="str">
            <v>Free Cash Flow From Operation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 t="str">
            <v xml:space="preserve">   New Long term Loans</v>
          </cell>
        </row>
        <row r="74">
          <cell r="A74" t="str">
            <v xml:space="preserve">   Long-term Debts Repayment</v>
          </cell>
        </row>
        <row r="75">
          <cell r="A75" t="str">
            <v xml:space="preserve">   Additional paid-up capital</v>
          </cell>
        </row>
        <row r="76">
          <cell r="A76" t="str">
            <v xml:space="preserve">   Cash Dividend</v>
          </cell>
        </row>
        <row r="77">
          <cell r="A77" t="str">
            <v xml:space="preserve">   Others</v>
          </cell>
        </row>
        <row r="79">
          <cell r="A79" t="str">
            <v>Net Cash provided by financing Activitie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1">
          <cell r="A81" t="str">
            <v>Net cash and cash equivalents increase (decrease)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 t="str">
            <v>Net cash and cash equivalents at the begining of the year</v>
          </cell>
        </row>
        <row r="83">
          <cell r="A83" t="str">
            <v>Net cash and cash equivalents at the end of the year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6">
          <cell r="A86" t="str">
            <v>Balance Sheet</v>
          </cell>
        </row>
        <row r="87">
          <cell r="A87" t="str">
            <v>(All Amounts in '000s)</v>
          </cell>
        </row>
        <row r="88">
          <cell r="A88" t="str">
            <v>Year to 31 December</v>
          </cell>
          <cell r="B88" t="str">
            <v>Budget 1999</v>
          </cell>
          <cell r="D88" t="str">
            <v>Actual 1998</v>
          </cell>
          <cell r="F88" t="str">
            <v>Actual 1997</v>
          </cell>
        </row>
        <row r="89">
          <cell r="B89" t="str">
            <v>Baht</v>
          </cell>
          <cell r="C89" t="str">
            <v>USD</v>
          </cell>
          <cell r="D89" t="str">
            <v>Baht</v>
          </cell>
          <cell r="E89" t="str">
            <v>USD</v>
          </cell>
          <cell r="F89" t="str">
            <v>Baht</v>
          </cell>
          <cell r="G89" t="str">
            <v>USD</v>
          </cell>
        </row>
        <row r="91">
          <cell r="A91" t="str">
            <v>Assets</v>
          </cell>
        </row>
        <row r="92">
          <cell r="A92" t="str">
            <v>A) Current Assets</v>
          </cell>
        </row>
        <row r="93">
          <cell r="A93" t="str">
            <v xml:space="preserve">   Cash</v>
          </cell>
        </row>
        <row r="94">
          <cell r="A94" t="str">
            <v xml:space="preserve">   Other Liquid Assets</v>
          </cell>
        </row>
        <row r="95">
          <cell r="A95" t="str">
            <v xml:space="preserve">   Trade Receivables</v>
          </cell>
        </row>
        <row r="96">
          <cell r="A96" t="str">
            <v xml:space="preserve">   Inventory</v>
          </cell>
        </row>
        <row r="97">
          <cell r="A97" t="str">
            <v xml:space="preserve">   VAT Receivable</v>
          </cell>
        </row>
        <row r="98">
          <cell r="A98" t="str">
            <v xml:space="preserve">   Other Current Asset</v>
          </cell>
        </row>
        <row r="99">
          <cell r="A99" t="str">
            <v xml:space="preserve">   Advances To Subsidiaries/Affiliates</v>
          </cell>
        </row>
        <row r="100">
          <cell r="A100" t="str">
            <v xml:space="preserve">   Advance to Directors &amp; Employees</v>
          </cell>
        </row>
        <row r="101">
          <cell r="A101" t="str">
            <v xml:space="preserve">   Refundable deposits</v>
          </cell>
        </row>
        <row r="104">
          <cell r="A104" t="str">
            <v>Total Current Asset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6">
          <cell r="A106" t="str">
            <v>B) Fixed Assets (Net) including revaluation</v>
          </cell>
        </row>
        <row r="108">
          <cell r="A108" t="str">
            <v>C) Equity Investments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 t="str">
            <v xml:space="preserve">  -Indorama Chemicals (86.7%)</v>
          </cell>
        </row>
        <row r="110">
          <cell r="A110" t="str">
            <v xml:space="preserve">  -Indo Poly (52.99%)</v>
          </cell>
        </row>
        <row r="111">
          <cell r="A111" t="str">
            <v xml:space="preserve">  -Indopet (90%)</v>
          </cell>
        </row>
        <row r="112">
          <cell r="A112" t="str">
            <v xml:space="preserve">  -Others</v>
          </cell>
        </row>
        <row r="114">
          <cell r="A114" t="str">
            <v>D) Other Assets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 t="str">
            <v xml:space="preserve">   Net pre-operating expenses</v>
          </cell>
        </row>
        <row r="116">
          <cell r="A116" t="str">
            <v xml:space="preserve">   Others</v>
          </cell>
        </row>
        <row r="118">
          <cell r="A118" t="str">
            <v>Total Long-Term Asset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20">
          <cell r="A120" t="str">
            <v>Total Asset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2">
          <cell r="A122" t="str">
            <v>Liability</v>
          </cell>
        </row>
        <row r="123">
          <cell r="A123" t="str">
            <v>E) Current Liabilities</v>
          </cell>
        </row>
        <row r="124">
          <cell r="A124" t="str">
            <v xml:space="preserve">   Overdraft &amp; Short Term Debt </v>
          </cell>
        </row>
        <row r="125">
          <cell r="A125" t="str">
            <v xml:space="preserve">   Trade Payables - Related Company</v>
          </cell>
        </row>
        <row r="126">
          <cell r="A126" t="str">
            <v xml:space="preserve">    Trade Payable - Others</v>
          </cell>
        </row>
        <row r="127">
          <cell r="A127" t="str">
            <v xml:space="preserve">   Accured Interest Payable</v>
          </cell>
        </row>
        <row r="128">
          <cell r="A128" t="str">
            <v xml:space="preserve">   Accured Expenses</v>
          </cell>
        </row>
        <row r="129">
          <cell r="A129" t="str">
            <v xml:space="preserve">   Advance From Related Company</v>
          </cell>
        </row>
        <row r="130">
          <cell r="A130" t="str">
            <v xml:space="preserve">   Other Current Liab.</v>
          </cell>
        </row>
        <row r="133">
          <cell r="A133" t="str">
            <v>Total Current Liabilities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5">
          <cell r="A135" t="str">
            <v>F) Long Term Senior Debt - Bank</v>
          </cell>
        </row>
        <row r="137">
          <cell r="A137" t="str">
            <v>G) Total Liabilities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9">
          <cell r="A139" t="str">
            <v>H) Shareholder &amp; Equity</v>
          </cell>
        </row>
        <row r="140">
          <cell r="A140" t="str">
            <v xml:space="preserve">   Common Stock (Bt10 par)</v>
          </cell>
        </row>
        <row r="141">
          <cell r="A141" t="str">
            <v xml:space="preserve">   Advance from Shareholders'</v>
          </cell>
        </row>
        <row r="142">
          <cell r="A142" t="str">
            <v xml:space="preserve">   Revaluation reserves</v>
          </cell>
        </row>
        <row r="143">
          <cell r="A143" t="str">
            <v xml:space="preserve">   Retained Earnings</v>
          </cell>
        </row>
        <row r="144">
          <cell r="A144" t="str">
            <v>Total Equity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6">
          <cell r="A146" t="str">
            <v>Total Liabilities And Equity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>
        <row r="2">
          <cell r="D2" t="str">
            <v>Ｓ２　用セルフチェックリスト　　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 refreshError="1"/>
      <sheetData sheetId="9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/>
      <sheetData sheetId="927" refreshError="1"/>
      <sheetData sheetId="928" refreshError="1"/>
      <sheetData sheetId="929"/>
      <sheetData sheetId="930"/>
      <sheetData sheetId="931"/>
      <sheetData sheetId="932"/>
      <sheetData sheetId="933"/>
      <sheetData sheetId="934"/>
      <sheetData sheetId="935"/>
      <sheetData sheetId="936" refreshError="1"/>
      <sheetData sheetId="937" refreshError="1"/>
      <sheetData sheetId="938" refreshError="1"/>
      <sheetData sheetId="939" refreshError="1"/>
      <sheetData sheetId="940"/>
      <sheetData sheetId="94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-MIS  MAIN TAB"/>
      <sheetName val="BUDGET Consol Elmn"/>
      <sheetName val="EST_Consol Elmn"/>
      <sheetName val="PPT"/>
      <sheetName val="Summary"/>
      <sheetName val="Presales"/>
      <sheetName val="Presales PTA"/>
      <sheetName val="Presales MEG"/>
      <sheetName val="Fixed price master"/>
      <sheetName val="PTA MEG exposure"/>
      <sheetName val="Inv GL on unhedged PTA MEG"/>
      <sheetName val="Inv GL on fixed price"/>
      <sheetName val="EST_CON INV (SSP)"/>
      <sheetName val="EST_CON INV"/>
      <sheetName val="EST_CON INV (USD)"/>
      <sheetName val="FX EST"/>
      <sheetName val="BUD_CON INV"/>
      <sheetName val="Adj"/>
      <sheetName val="SEG CON"/>
      <sheetName val="ASIA"/>
      <sheetName val="AMER"/>
      <sheetName val="EMEA"/>
      <sheetName val="IRP"/>
      <sheetName val="IPIR"/>
      <sheetName val="IVPR"/>
      <sheetName val="GIVL"/>
      <sheetName val="IVI"/>
      <sheetName val="IPPI"/>
      <sheetName val="MPET"/>
      <sheetName val="DPGL"/>
      <sheetName val="EIPET"/>
      <sheetName val="STP"/>
      <sheetName val="ALPHA"/>
      <sheetName val="AURIGA"/>
      <sheetName val="IVAH"/>
      <sheetName val="CCP"/>
      <sheetName val="MEXICO"/>
      <sheetName val="IVPBRZ"/>
      <sheetName val="OGP"/>
      <sheetName val="IVE"/>
      <sheetName val="POLAND"/>
      <sheetName val="IVQS"/>
      <sheetName val="IVPG"/>
      <sheetName val="NGR"/>
      <sheetName val="IVAPET"/>
      <sheetName val="IVCPET"/>
      <sheetName val="Dummy2"/>
      <sheetName val="MTM"/>
      <sheetName val="Adj May"/>
      <sheetName val="Adjustment"/>
      <sheetName val="Compare E vs A"/>
      <sheetName val="Compare 1Q20E vs 1Q20B"/>
      <sheetName val="Compare 2020E vs 2020B"/>
      <sheetName val="Compare E vs E"/>
      <sheetName val="Compare Q3"/>
      <sheetName val="Compare Q4"/>
      <sheetName val="Compare Y"/>
      <sheetName val="SEh CON"/>
      <sheetName val="BUD_Consol Elmn"/>
      <sheetName val="Sheet1"/>
      <sheetName val="IVSS"/>
      <sheetName val="Adj Hedging GL"/>
      <sheetName val="Adj IPA"/>
      <sheetName val="PET CON EST 20"/>
    </sheetNames>
    <sheetDataSet>
      <sheetData sheetId="0"/>
      <sheetData sheetId="1">
        <row r="43">
          <cell r="F43">
            <v>6467.34</v>
          </cell>
        </row>
      </sheetData>
      <sheetData sheetId="2">
        <row r="5">
          <cell r="D5" t="str">
            <v>USD / THB</v>
          </cell>
        </row>
      </sheetData>
      <sheetData sheetId="3"/>
      <sheetData sheetId="4">
        <row r="3">
          <cell r="I3">
            <v>1.1100039906518389</v>
          </cell>
        </row>
      </sheetData>
      <sheetData sheetId="5">
        <row r="5">
          <cell r="C5">
            <v>-33.926617534143531</v>
          </cell>
        </row>
      </sheetData>
      <sheetData sheetId="6"/>
      <sheetData sheetId="7"/>
      <sheetData sheetId="8"/>
      <sheetData sheetId="9">
        <row r="124">
          <cell r="W124">
            <v>-1.789939775488911</v>
          </cell>
        </row>
      </sheetData>
      <sheetData sheetId="10">
        <row r="17">
          <cell r="B17">
            <v>554.73556789914824</v>
          </cell>
        </row>
      </sheetData>
      <sheetData sheetId="11"/>
      <sheetData sheetId="12"/>
      <sheetData sheetId="13">
        <row r="27">
          <cell r="C27">
            <v>-5.3209013486106445</v>
          </cell>
        </row>
      </sheetData>
      <sheetData sheetId="14">
        <row r="34">
          <cell r="AM34">
            <v>441.5006664989711</v>
          </cell>
        </row>
      </sheetData>
      <sheetData sheetId="15">
        <row r="6">
          <cell r="AA6">
            <v>31.283546031746035</v>
          </cell>
        </row>
      </sheetData>
      <sheetData sheetId="16">
        <row r="8">
          <cell r="B8" t="str">
            <v>YTD 19 Act</v>
          </cell>
        </row>
        <row r="12">
          <cell r="B12" t="str">
            <v>Mar'20 B</v>
          </cell>
        </row>
        <row r="16">
          <cell r="B16" t="str">
            <v>Jun'20 B</v>
          </cell>
        </row>
        <row r="20">
          <cell r="B20" t="str">
            <v>Sep'20 B</v>
          </cell>
        </row>
      </sheetData>
      <sheetData sheetId="17" refreshError="1"/>
      <sheetData sheetId="18">
        <row r="5">
          <cell r="B5" t="str">
            <v>US$ / THB</v>
          </cell>
        </row>
      </sheetData>
      <sheetData sheetId="19">
        <row r="41">
          <cell r="H41">
            <v>6976.7000000000007</v>
          </cell>
        </row>
      </sheetData>
      <sheetData sheetId="20">
        <row r="41">
          <cell r="H41">
            <v>4934.0450301502669</v>
          </cell>
        </row>
      </sheetData>
      <sheetData sheetId="21">
        <row r="41">
          <cell r="D41">
            <v>4427</v>
          </cell>
        </row>
      </sheetData>
      <sheetData sheetId="22">
        <row r="2">
          <cell r="AM2">
            <v>0</v>
          </cell>
        </row>
      </sheetData>
      <sheetData sheetId="23">
        <row r="2">
          <cell r="AM2">
            <v>0</v>
          </cell>
        </row>
      </sheetData>
      <sheetData sheetId="24">
        <row r="2">
          <cell r="AM2">
            <v>0</v>
          </cell>
        </row>
      </sheetData>
      <sheetData sheetId="25">
        <row r="2">
          <cell r="AM2">
            <v>0</v>
          </cell>
        </row>
      </sheetData>
      <sheetData sheetId="26">
        <row r="2">
          <cell r="AM2">
            <v>0</v>
          </cell>
        </row>
      </sheetData>
      <sheetData sheetId="27">
        <row r="2">
          <cell r="AM2">
            <v>0</v>
          </cell>
        </row>
      </sheetData>
      <sheetData sheetId="28">
        <row r="2">
          <cell r="AM2">
            <v>0</v>
          </cell>
        </row>
      </sheetData>
      <sheetData sheetId="29">
        <row r="2">
          <cell r="AM2">
            <v>0</v>
          </cell>
        </row>
      </sheetData>
      <sheetData sheetId="30">
        <row r="2">
          <cell r="AM2">
            <v>0</v>
          </cell>
        </row>
      </sheetData>
      <sheetData sheetId="31">
        <row r="2">
          <cell r="AN2">
            <v>218.15008726003495</v>
          </cell>
        </row>
      </sheetData>
      <sheetData sheetId="32">
        <row r="2">
          <cell r="AN2">
            <v>297.4221779356489</v>
          </cell>
        </row>
      </sheetData>
      <sheetData sheetId="33">
        <row r="1">
          <cell r="AN1">
            <v>2.1309134970055541</v>
          </cell>
        </row>
      </sheetData>
      <sheetData sheetId="34">
        <row r="2">
          <cell r="AM2">
            <v>0</v>
          </cell>
        </row>
      </sheetData>
      <sheetData sheetId="35">
        <row r="32">
          <cell r="B32" t="str">
            <v>Particulars</v>
          </cell>
        </row>
      </sheetData>
      <sheetData sheetId="36">
        <row r="2">
          <cell r="AM2">
            <v>0</v>
          </cell>
        </row>
      </sheetData>
      <sheetData sheetId="37">
        <row r="2">
          <cell r="AM2">
            <v>0</v>
          </cell>
        </row>
      </sheetData>
      <sheetData sheetId="38">
        <row r="2">
          <cell r="AM2">
            <v>0</v>
          </cell>
        </row>
      </sheetData>
      <sheetData sheetId="39">
        <row r="2">
          <cell r="AM2">
            <v>0</v>
          </cell>
        </row>
      </sheetData>
      <sheetData sheetId="40">
        <row r="2">
          <cell r="AM2">
            <v>0</v>
          </cell>
        </row>
      </sheetData>
      <sheetData sheetId="41">
        <row r="2">
          <cell r="AM2">
            <v>0</v>
          </cell>
        </row>
      </sheetData>
      <sheetData sheetId="42">
        <row r="2">
          <cell r="AM2">
            <v>0</v>
          </cell>
        </row>
      </sheetData>
      <sheetData sheetId="43">
        <row r="2">
          <cell r="AM2">
            <v>0</v>
          </cell>
        </row>
      </sheetData>
      <sheetData sheetId="44">
        <row r="2">
          <cell r="AM2">
            <v>0</v>
          </cell>
        </row>
      </sheetData>
      <sheetData sheetId="45">
        <row r="2">
          <cell r="AM2">
            <v>0</v>
          </cell>
        </row>
      </sheetData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orama"/>
      <sheetName val="Data2011"/>
      <sheetName val="EUP &amp; two entities"/>
      <sheetName val="Resume"/>
      <sheetName val="Capex list - 2013"/>
    </sheetNames>
    <sheetDataSet>
      <sheetData sheetId="0"/>
      <sheetData sheetId="1">
        <row r="20">
          <cell r="W20">
            <v>8760</v>
          </cell>
        </row>
      </sheetData>
      <sheetData sheetId="2"/>
      <sheetData sheetId="3"/>
      <sheetData sheetId="4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tor"/>
      <sheetName val="Demand Werkelijk"/>
      <sheetName val="Demand Convenant"/>
      <sheetName val="Projecten"/>
      <sheetName val="Balance"/>
      <sheetName val="Data99"/>
      <sheetName val="Data2000"/>
      <sheetName val="Data2001"/>
      <sheetName val="Data2002"/>
      <sheetName val="Data2003"/>
      <sheetName val="Data2004"/>
      <sheetName val="Data2005"/>
      <sheetName val="Trend"/>
      <sheetName val="Data2006"/>
      <sheetName val="CO2 Allocation 2007-2012"/>
      <sheetName val="PET Stoom"/>
      <sheetName val="Data2007"/>
      <sheetName val="spec usage"/>
      <sheetName val="GUT"/>
      <sheetName val="ee_monitoring_2007 (PI formulas"/>
      <sheetName val="Data200"/>
      <sheetName val="Data2008"/>
      <sheetName val="RS_Assum"/>
      <sheetName val="Model"/>
      <sheetName val="Input"/>
      <sheetName val="iwt"/>
      <sheetName val="Validation"/>
      <sheetName val="TABLE"/>
      <sheetName val="CON INV"/>
      <sheetName val="Data Validation"/>
      <sheetName val="Credit terms"/>
      <sheetName val="Product Type"/>
      <sheetName val="Contracts"/>
      <sheetName val="Entries"/>
      <sheetName val="BM"/>
      <sheetName val="PRM"/>
      <sheetName val="BASIS"/>
      <sheetName val="FG"/>
      <sheetName val="LEGENDS"/>
      <sheetName val="Parc. de ICMS"/>
      <sheetName val="Resultados (I)"/>
      <sheetName val="Res Cons"/>
      <sheetName val="ROCE(I)"/>
      <sheetName val="Ventas y Margen"/>
      <sheetName val="Inversiones"/>
      <sheetName val="c"/>
      <sheetName val="Exec travel"/>
      <sheetName val="CompanyList"/>
      <sheetName val="Basic_Information"/>
      <sheetName val="Upload vs Master Chart "/>
      <sheetName val="Co info"/>
      <sheetName val="Old Cost Report"/>
      <sheetName val="ELEC"/>
      <sheetName val="Combine"/>
      <sheetName val="Parameter"/>
      <sheetName val="CP1"/>
      <sheetName val="P_UTL"/>
      <sheetName val="CP3"/>
      <sheetName val="FI"/>
      <sheetName val="Profile"/>
      <sheetName val="Payment"/>
      <sheetName val="Analysis"/>
      <sheetName val="Header"/>
      <sheetName val="description"/>
      <sheetName val="Demand_Werkelijk"/>
      <sheetName val="Demand_Convenant"/>
      <sheetName val="CO2_Allocation_2007-2012"/>
      <sheetName val="PET_Stoom"/>
      <sheetName val="spec_usage"/>
      <sheetName val="ee_monitoring_2007_(PI_formulas"/>
      <sheetName val="CON_INV"/>
      <sheetName val="Data_Validation"/>
      <sheetName val="Credit_terms"/>
      <sheetName val="Product_Type"/>
      <sheetName val="bblยังไม่จ่าย"/>
      <sheetName val="PRMT-05"/>
      <sheetName val="Customer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0">
          <cell r="C20">
            <v>1081.3594129198541</v>
          </cell>
          <cell r="D20">
            <v>170.79859186508455</v>
          </cell>
          <cell r="E20">
            <v>462.04203796079167</v>
          </cell>
          <cell r="I20">
            <v>53.559404964239377</v>
          </cell>
          <cell r="L20">
            <v>20941.2275454804</v>
          </cell>
          <cell r="O20">
            <v>4976.8753424657534</v>
          </cell>
          <cell r="Q20">
            <v>4512.7603885260651</v>
          </cell>
          <cell r="R20">
            <v>3532.5249614777886</v>
          </cell>
          <cell r="S20">
            <v>0</v>
          </cell>
          <cell r="Y20">
            <v>41.505538939708664</v>
          </cell>
          <cell r="Z20">
            <v>4.8889065240091938</v>
          </cell>
          <cell r="AC20">
            <v>10.641961551042661</v>
          </cell>
          <cell r="AD20">
            <v>25.974670864656808</v>
          </cell>
          <cell r="AK20">
            <v>1612.1237345361976</v>
          </cell>
          <cell r="AL20">
            <v>360</v>
          </cell>
          <cell r="AM20">
            <v>103.76384734927166</v>
          </cell>
          <cell r="AN20">
            <v>28.391814191274143</v>
          </cell>
          <cell r="AO20">
            <v>130</v>
          </cell>
          <cell r="AQ20">
            <v>458.37324997035876</v>
          </cell>
          <cell r="BC20">
            <v>0</v>
          </cell>
        </row>
        <row r="43">
          <cell r="D43">
            <v>2.9750000000000001</v>
          </cell>
        </row>
        <row r="44">
          <cell r="D44">
            <v>0.58899999999999997</v>
          </cell>
        </row>
        <row r="45">
          <cell r="D45">
            <v>2.4849798614985956</v>
          </cell>
        </row>
        <row r="50">
          <cell r="D50">
            <v>8.571428571428571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???????-BLDG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-SEP-2011"/>
      <sheetName val="LEGAL GUJ"/>
      <sheetName val="XL4Poppy"/>
      <sheetName val="gVL"/>
      <sheetName val="sheet12"/>
      <sheetName val="RPT 72-VOLUME DATA-Industry"/>
      <sheetName val="BS06"/>
      <sheetName val="Input Sheet"/>
      <sheetName val="CAL"/>
      <sheetName val="RPT 71-VOLUME DATA-PCI "/>
      <sheetName val="Sheet2"/>
      <sheetName val="Reference"/>
      <sheetName val="Other notes"/>
      <sheetName val="wFinal_Frct_Data"/>
      <sheetName val="wHist_Data"/>
      <sheetName val="wInit_Frct_Data"/>
      <sheetName val="0000"/>
      <sheetName val="1000"/>
      <sheetName val="2000"/>
      <sheetName val="3000"/>
      <sheetName val="budgted p&amp;l GOA"/>
      <sheetName val="VARREPORT MAH"/>
      <sheetName val="EXPLMH"/>
      <sheetName val="VARREPORT GOA"/>
      <sheetName val="EXPGOA"/>
      <sheetName val="budted P&amp;l mah"/>
      <sheetName val="YTD FEB 2011"/>
      <sheetName val="YTD-Mar 11-Mah."/>
      <sheetName val="YTD-Aug 11-Mah."/>
      <sheetName val="YTD-JUN '11-MAH"/>
      <sheetName val="YTD MAR 11-Mah earlier"/>
      <sheetName val="YTD-JUN '11-MAH earlier"/>
      <sheetName val=" April - 2011 -Mah "/>
      <sheetName val="YTD-SEP 11 Mah."/>
      <sheetName val="FIXED EXP (MAH)"/>
      <sheetName val="VAR EXP MAH"/>
      <sheetName val="WORKING MAH SEPT.  11"/>
      <sheetName val="FTM -SEPT.  11 (MAH)"/>
      <sheetName val=" April - Sept. 2011 (Trial) Mah"/>
      <sheetName val="6313trial"/>
      <sheetName val="6314trial"/>
      <sheetName val="MAH DEPOT AUGUST 11"/>
      <sheetName val="6313 trial"/>
      <sheetName val="6314 trial"/>
      <sheetName val="6314 for july only"/>
      <sheetName val="only jul 6313"/>
      <sheetName val="YTD FEB 11 (GOA)"/>
      <sheetName val="April-2011- Goa"/>
      <sheetName val="YTD MAR 11-GOA earlier"/>
      <sheetName val="YTD JUNE  11- Goa (2)"/>
      <sheetName val="YTD March  11 - GOA"/>
      <sheetName val="YTD Aug 11- Goa"/>
      <sheetName val="YTD SEP  11 - GOA "/>
      <sheetName val="sal.july 2011"/>
      <sheetName val="6315"/>
      <sheetName val="6316"/>
      <sheetName val="Sheet3"/>
      <sheetName val="6311-trial"/>
      <sheetName val="Sheet4"/>
      <sheetName val="a"/>
      <sheetName val="VARI EXP GOA"/>
      <sheetName val=" FIXED EXPS (GOA)"/>
      <sheetName val=" FTM Sep 11 (GOA)"/>
      <sheetName val="April - Sept.  2011 Trial Goa"/>
      <sheetName val="6311trial"/>
      <sheetName val="6315trial"/>
      <sheetName val="6316trial"/>
      <sheetName val="duty cal."/>
      <sheetName val="GOA WORKING  SEP 11"/>
      <sheetName val="GOA DEPOT- Aug 11"/>
      <sheetName val="R M VARIANC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ination"/>
      <sheetName val="Demand"/>
      <sheetName val="Balance"/>
      <sheetName val="Usage Distribution"/>
      <sheetName val="Invoices"/>
      <sheetName val="Distribution"/>
      <sheetName val="Budget (€)"/>
      <sheetName val="Entity Split"/>
      <sheetName val="Cost2008"/>
      <sheetName val="Data2008"/>
      <sheetName val="Cost2007"/>
      <sheetName val="Cost2006"/>
      <sheetName val="Data2007"/>
      <sheetName val="CustomerData"/>
      <sheetName val="Fixed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0">
          <cell r="C20">
            <v>1143.9521381523857</v>
          </cell>
          <cell r="E20">
            <v>612.93725431070322</v>
          </cell>
          <cell r="F20">
            <v>6614.4578888911283</v>
          </cell>
          <cell r="G20">
            <v>513.73600672029943</v>
          </cell>
          <cell r="AA20">
            <v>35.18201152439039</v>
          </cell>
          <cell r="AB20">
            <v>29.77210020716733</v>
          </cell>
          <cell r="AN20">
            <v>19.070297257268347</v>
          </cell>
          <cell r="AQ20">
            <v>508.6947486692618</v>
          </cell>
          <cell r="BD20">
            <v>37.121523026315792</v>
          </cell>
          <cell r="BE20">
            <v>22.669355537280701</v>
          </cell>
          <cell r="BF20">
            <v>3648</v>
          </cell>
        </row>
        <row r="38">
          <cell r="BD38">
            <v>135419.31600000002</v>
          </cell>
          <cell r="BE38">
            <v>82697.808999999994</v>
          </cell>
        </row>
        <row r="43">
          <cell r="D43">
            <v>2.9750000000000001</v>
          </cell>
        </row>
        <row r="44">
          <cell r="D44">
            <v>0.58899999999999997</v>
          </cell>
        </row>
        <row r="47">
          <cell r="D47">
            <v>1.2115315425667577</v>
          </cell>
        </row>
        <row r="49">
          <cell r="D49">
            <v>1.4822249095281617</v>
          </cell>
        </row>
        <row r="50">
          <cell r="D50">
            <v>8.5714285714285712</v>
          </cell>
        </row>
        <row r="51">
          <cell r="D51">
            <v>7.2</v>
          </cell>
        </row>
        <row r="53">
          <cell r="D53">
            <v>0.4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tor"/>
      <sheetName val="Demand Werkelijk"/>
      <sheetName val="Demand Convenant"/>
      <sheetName val="Projecten"/>
      <sheetName val="Balance"/>
      <sheetName val="Data99"/>
      <sheetName val="Data2000"/>
      <sheetName val="Data2001"/>
      <sheetName val="Data2002"/>
      <sheetName val="Data2003"/>
      <sheetName val="Data2004"/>
      <sheetName val="Trend"/>
      <sheetName val="Data2005"/>
      <sheetName val="Data2006"/>
      <sheetName val="CO2 Allocation 2007-2012"/>
      <sheetName val="PET Stoom"/>
      <sheetName val="Data2007"/>
      <sheetName val="Data2008"/>
      <sheetName val="Data2009"/>
      <sheetName val="Data2010"/>
      <sheetName val="spec usage"/>
      <sheetName val="NBCA_2001_Completed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>
        <row r="20">
          <cell r="BF20">
            <v>8784</v>
          </cell>
        </row>
        <row r="43">
          <cell r="D43">
            <v>2.9750000000000001</v>
          </cell>
        </row>
        <row r="44">
          <cell r="D44">
            <v>0.58899999999999997</v>
          </cell>
        </row>
      </sheetData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tor"/>
      <sheetName val="Demand Werkelijk"/>
      <sheetName val="Demand Convenant"/>
      <sheetName val="Projecten"/>
      <sheetName val="Balance"/>
      <sheetName val="Data99"/>
      <sheetName val="Data2000"/>
      <sheetName val="Data2001"/>
      <sheetName val="Data2002"/>
      <sheetName val="Data2003"/>
      <sheetName val="Data2004"/>
      <sheetName val="Trend"/>
      <sheetName val="Data2005"/>
      <sheetName val="Data2006"/>
      <sheetName val="CO2 Allocation 2007-2012"/>
      <sheetName val="PET Stoom"/>
      <sheetName val="Data2007"/>
      <sheetName val="Data2008"/>
      <sheetName val="Data2009"/>
      <sheetName val="Data2010"/>
      <sheetName val="Data2011"/>
      <sheetName val="Data2012"/>
      <sheetName val="Data2013"/>
      <sheetName val="spec usage"/>
      <sheetName val="LACROIX TB 2003"/>
      <sheetName val="FGA TB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0">
          <cell r="F20">
            <v>6576.4881543556012</v>
          </cell>
          <cell r="G20">
            <v>554.37077278452171</v>
          </cell>
          <cell r="H20">
            <v>170.99621637390945</v>
          </cell>
          <cell r="L20">
            <v>20858.840150379794</v>
          </cell>
        </row>
        <row r="43">
          <cell r="D43">
            <v>2.9750000000000001</v>
          </cell>
        </row>
        <row r="44">
          <cell r="D44">
            <v>0.58899999999999997</v>
          </cell>
        </row>
      </sheetData>
      <sheetData sheetId="20">
        <row r="20">
          <cell r="BG20">
            <v>876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&amp;A"/>
      <sheetName val="REFLECT ➜"/>
      <sheetName val="Performance tracker"/>
      <sheetName val="Perf Tracker"/>
      <sheetName val="RC Prod IRPL Feb'17"/>
      <sheetName val="RC CC IRPL Feb'17"/>
      <sheetName val="RC Prod TPT Q4"/>
      <sheetName val="RC Prodn PTIP Q4"/>
      <sheetName val="RCA PTIP Jan'17"/>
      <sheetName val="IRPL V.C. Feb'17"/>
      <sheetName val="TPT V.C. Feb'17"/>
      <sheetName val="PTIP V.C. Feb'17"/>
      <sheetName val="Trends"/>
      <sheetName val="Action tracker"/>
      <sheetName val="Project tracker Growth Capex"/>
      <sheetName val="Opportunity sheet"/>
      <sheetName val="Threat sheet"/>
      <sheetName val="PRIORITIZE"/>
      <sheetName val="Stakeholder engagement"/>
      <sheetName val="VCC Br 2016"/>
      <sheetName val="Delta Reco Thailand"/>
      <sheetName val="RC Maintenance IRPL"/>
      <sheetName val="RC Production TPT"/>
      <sheetName val="RC Sales"/>
      <sheetName val="RC Core Delta"/>
      <sheetName val="VC excluding RM"/>
      <sheetName val="VCC"/>
      <sheetName val="RC Manpower &amp; Ohd"/>
      <sheetName val="RC WC"/>
      <sheetName val="RC Maintenance"/>
      <sheetName val="IFR"/>
      <sheetName val="Perf tracker YTD Sep &amp; Forecast"/>
      <sheetName val="RCA Forecast Q4'16 vs Q4'16B"/>
      <sheetName val="Performance Tracker Forecast"/>
      <sheetName val="EBIDTA Bridge PTIP Jan'17"/>
      <sheetName val="EBIDTA Thailand-PTA Feb'17 "/>
      <sheetName val="EBIDTA Thai YTD Feb17"/>
      <sheetName val="EBIDTA TPT Feb'17"/>
      <sheetName val="EXPLORE ➜"/>
      <sheetName val="Performance sheet"/>
      <sheetName val="Repriortization request"/>
      <sheetName val="ENGAGE ➜"/>
      <sheetName val="IRPL SD PTA"/>
      <sheetName val="TPT SD PTA"/>
      <sheetName val="TPT SD Utility"/>
      <sheetName val="PTIP SD PTA"/>
      <sheetName val="Internal team review"/>
      <sheetName val="ACT ➜"/>
      <sheetName val="Follow-up"/>
      <sheetName val="TEMPLATES ➜"/>
      <sheetName val="TEMPLATE - Root cause analysis "/>
      <sheetName val="TEMPLATE - Action tracker"/>
      <sheetName val="TEMPLATE - Project tracker"/>
      <sheetName val="TEMPLATE - Opportunity sheet"/>
      <sheetName val="TEMPLATE - Threat sheet"/>
      <sheetName val="TEMPLATE - Reprio. request"/>
      <sheetName val="TEMPLATE - Stakeholder eng."/>
      <sheetName val="TEMPLATE - Internal team review"/>
      <sheetName val="Backup ➜"/>
      <sheetName val="Core Delta PTIP"/>
      <sheetName val="CONSTANTS"/>
      <sheetName val="Asia Aromatics MDA Feb2017"/>
      <sheetName val="Data2008"/>
      <sheetName val="DAILY_REPORT"/>
      <sheetName val="CAUSTIC"/>
      <sheetName val="ACID_METHIL"/>
      <sheetName val="BT_SILO"/>
      <sheetName val="WATER_DW"/>
      <sheetName val="FO"/>
      <sheetName val="LIQUIDN2"/>
      <sheetName val="CMB_HCL"/>
      <sheetName val="GAS"/>
      <sheetName val="PX"/>
      <sheetName val="PRODUCT"/>
      <sheetName val="RAW_RECEIVED"/>
      <sheetName val="ELEC"/>
      <sheetName val="LPSTEAM"/>
      <sheetName val="SBMS_REPORT"/>
      <sheetName val="Data2007"/>
      <sheetName val="MAIN"/>
    </sheetNames>
    <sheetDataSet>
      <sheetData sheetId="0" refreshError="1"/>
      <sheetData sheetId="1" refreshError="1"/>
      <sheetData sheetId="2" refreshError="1"/>
      <sheetData sheetId="3">
        <row r="6">
          <cell r="J6">
            <v>142.00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&amp;A"/>
      <sheetName val="REFLECT ➜"/>
      <sheetName val="Performance tracker"/>
      <sheetName val="Perf Tracker"/>
      <sheetName val="RC Prod IRPL Feb'17"/>
      <sheetName val="RC CC IRPL Feb'17"/>
      <sheetName val="RC Prod TPT Q4"/>
      <sheetName val="RC Prodn PTIP Q4"/>
      <sheetName val="RCA PTIP Jan'17"/>
      <sheetName val="IRPL V.C. Feb'17"/>
      <sheetName val="TPT V.C. Feb'17"/>
      <sheetName val="PTIP V.C. Feb'17"/>
      <sheetName val="Trends"/>
      <sheetName val="Action tracker"/>
      <sheetName val="Project tracker Growth Capex"/>
      <sheetName val="Opportunity sheet"/>
      <sheetName val="Threat sheet"/>
      <sheetName val="PRIORITIZE"/>
      <sheetName val="Stakeholder engagement"/>
      <sheetName val="VCC Br 2016"/>
      <sheetName val="Delta Reco Thailand"/>
      <sheetName val="RC Maintenance IRPL"/>
      <sheetName val="RC Production TPT"/>
      <sheetName val="RC Sales"/>
      <sheetName val="RC Core Delta"/>
      <sheetName val="VC excluding RM"/>
      <sheetName val="VCC"/>
      <sheetName val="RC Manpower &amp; Ohd"/>
      <sheetName val="RC WC"/>
      <sheetName val="RC Maintenance"/>
      <sheetName val="IFR"/>
      <sheetName val="Perf tracker YTD Sep &amp; Forecast"/>
      <sheetName val="RCA Forecast Q4'16 vs Q4'16B"/>
      <sheetName val="Performance Tracker Forecast"/>
      <sheetName val="EBIDTA Bridge PTIP Jan'17"/>
      <sheetName val="EBIDTA Thailand-PTA Feb'17 "/>
      <sheetName val="EBIDTA Thai YTD Feb17"/>
      <sheetName val="EBIDTA TPT Feb'17"/>
      <sheetName val="EXPLORE ➜"/>
      <sheetName val="Performance sheet"/>
      <sheetName val="Repriortization request"/>
      <sheetName val="ENGAGE ➜"/>
      <sheetName val="IRPL SD PTA"/>
      <sheetName val="TPT SD PTA"/>
      <sheetName val="TPT SD Utility"/>
      <sheetName val="PTIP SD PTA"/>
      <sheetName val="Internal team review"/>
      <sheetName val="ACT ➜"/>
      <sheetName val="Follow-up"/>
      <sheetName val="TEMPLATES ➜"/>
      <sheetName val="TEMPLATE - Root cause analysis "/>
      <sheetName val="TEMPLATE - Action tracker"/>
      <sheetName val="TEMPLATE - Project tracker"/>
      <sheetName val="TEMPLATE - Opportunity sheet"/>
      <sheetName val="TEMPLATE - Threat sheet"/>
      <sheetName val="TEMPLATE - Reprio. request"/>
      <sheetName val="TEMPLATE - Stakeholder eng."/>
      <sheetName val="TEMPLATE - Internal team review"/>
      <sheetName val="Backup ➜"/>
      <sheetName val="Core Delta PTIP"/>
      <sheetName val="CONSTANTS"/>
      <sheetName val="Asia Aromatics MDA Feb2017"/>
      <sheetName val="Data2008"/>
      <sheetName val="DAILY_REPORT"/>
      <sheetName val="CAUSTIC"/>
      <sheetName val="ACID_METHIL"/>
      <sheetName val="BT_SILO"/>
      <sheetName val="WATER_DW"/>
      <sheetName val="FO"/>
      <sheetName val="LIQUIDN2"/>
      <sheetName val="CMB_HCL"/>
      <sheetName val="GAS"/>
      <sheetName val="PX"/>
      <sheetName val="PRODUCT"/>
      <sheetName val="RAW_RECEIVED"/>
      <sheetName val="ELEC"/>
      <sheetName val="LPSTEAM"/>
      <sheetName val="SBMS_REPORT"/>
      <sheetName val="Data2007"/>
      <sheetName val="MAIN"/>
    </sheetNames>
    <sheetDataSet>
      <sheetData sheetId="0" refreshError="1">
        <row r="6">
          <cell r="H6" t="str">
            <v>Q4</v>
          </cell>
          <cell r="J6">
            <v>2016</v>
          </cell>
        </row>
      </sheetData>
      <sheetData sheetId="1" refreshError="1"/>
      <sheetData sheetId="2" refreshError="1"/>
      <sheetData sheetId="3">
        <row r="6">
          <cell r="J6">
            <v>142.00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G.V."/>
      <sheetName val="TRAT. AGUAS"/>
      <sheetName val="SSAA-COSTES"/>
      <sheetName val="SSAA-DISTRIBUCIÓN (2)"/>
      <sheetName val="SSAA"/>
      <sheetName val="Costes de Venta"/>
      <sheetName val="T.A."/>
      <sheetName val="P.T.A."/>
      <sheetName val="I.P.A."/>
      <sheetName val="P.I.P.A."/>
      <sheetName val="RESUMEN"/>
    </sheetNames>
    <sheetDataSet>
      <sheetData sheetId="0">
        <row r="50">
          <cell r="D50">
            <v>3606.0325740443982</v>
          </cell>
        </row>
      </sheetData>
      <sheetData sheetId="1"/>
      <sheetData sheetId="2">
        <row r="25">
          <cell r="G25">
            <v>0.71856851118796494</v>
          </cell>
        </row>
        <row r="35">
          <cell r="G35">
            <v>25.149956075613833</v>
          </cell>
        </row>
        <row r="49">
          <cell r="G49">
            <v>32.011656295930045</v>
          </cell>
        </row>
        <row r="78">
          <cell r="G78">
            <v>2.420030101426579E-2</v>
          </cell>
        </row>
      </sheetData>
      <sheetData sheetId="3"/>
      <sheetData sheetId="4">
        <row r="98">
          <cell r="F98">
            <v>4077.0962200000004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IDAS Y ENTRADAS"/>
      <sheetName val="ENTRADAS DE PRODUCTOS"/>
      <sheetName val="ENERGIA"/>
      <sheetName val="APUNTE DE ENERGIA"/>
      <sheetName val="CONS ENE KWS"/>
      <sheetName val="EXISTENCIAS"/>
      <sheetName val="BALANCE"/>
      <sheetName val="PRECIO F. GAS"/>
      <sheetName val="PRECIO GAS NATURAL"/>
      <sheetName val="REPORT"/>
      <sheetName val="ANALISIS EXISTENCIA"/>
      <sheetName val="APUNTE REPORT"/>
      <sheetName val="DATOS"/>
      <sheetName val="COMPARAC. PRESUP."/>
      <sheetName val="DIST. MAN."/>
      <sheetName val="SERV.AUX.MES"/>
      <sheetName val="ANALISIS SERV.AUX"/>
      <sheetName val="VALORACION SERV.AUX"/>
      <sheetName val="DISTRIBUCION SERV.AUX"/>
      <sheetName val="DISTRIBUCION FIJOS"/>
      <sheetName val="P.G.V."/>
      <sheetName val="TRATAM. DE AGUAS MES"/>
      <sheetName val="CESIONES A TERCEROS"/>
      <sheetName val="DISTRIB. ALMACEN"/>
      <sheetName val="ALMACEN MES"/>
      <sheetName val="ANALISIS ALMACEN MES"/>
      <sheetName val="GASTOS GLES."/>
      <sheetName val="TA MES"/>
      <sheetName val="DISTRIBUCIÓN TA"/>
      <sheetName val="SUBACTIVIDAD"/>
      <sheetName val="DMT MES"/>
      <sheetName val="PTA MES"/>
      <sheetName val="IPA MES"/>
      <sheetName val="DISTRIBUCIÓN IPA"/>
      <sheetName val="PIPA MES"/>
      <sheetName val="RESUMEN"/>
      <sheetName val="CUADRE COSTES"/>
      <sheetName val="COSTES DE LAS VENTAS"/>
      <sheetName val="CUADRE"/>
      <sheetName val="VARIACION INVENTARIOS"/>
      <sheetName val="CRUCES"/>
      <sheetName val="F-1"/>
      <sheetName val="F-1 (2)"/>
      <sheetName val="SERV.AUX.ACUM"/>
      <sheetName val="TRATAM. DE AGUAS ACUM"/>
      <sheetName val="ALMACEN ACUM"/>
      <sheetName val="P.G.V. ACUM"/>
      <sheetName val="TA ACUM"/>
      <sheetName val="IPA ACUM"/>
      <sheetName val="DMT ACUM"/>
      <sheetName val="PTA ACUM"/>
      <sheetName val="PIPA ACUM"/>
      <sheetName val="RESUMEN ACUM"/>
      <sheetName val="P-2"/>
      <sheetName val="C-2.1"/>
      <sheetName val="C-2.2"/>
      <sheetName val="C-2.3"/>
      <sheetName val="C-2"/>
      <sheetName val="C-3.1"/>
      <sheetName val="C-3.2"/>
      <sheetName val="C-3.3"/>
      <sheetName val="C-3"/>
      <sheetName val="C-4.1"/>
      <sheetName val="C-4.2"/>
      <sheetName val="C-4.3"/>
      <sheetName val="C-4"/>
      <sheetName val="C-5.1"/>
      <sheetName val="C-5.2"/>
      <sheetName val="C-5"/>
      <sheetName val="C-6.1"/>
      <sheetName val="C-6.2"/>
      <sheetName val="C-6"/>
      <sheetName val="C-1"/>
      <sheetName val="C-7"/>
      <sheetName val="F-10"/>
      <sheetName val="PORTADA"/>
      <sheetName val="INDICE"/>
      <sheetName val="C-7.1"/>
      <sheetName val="C-7.2"/>
      <sheetName val="C-8"/>
      <sheetName val="COSTOS ENERO"/>
      <sheetName val="SSAA-COSTES"/>
      <sheetName val="Brazil Budget"/>
      <sheetName val="Sales per account"/>
      <sheetName val="LevModel"/>
      <sheetName val="Financ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EP"/>
      <sheetName val="Scenario 1"/>
      <sheetName val="Scenario 2"/>
      <sheetName val="Scenario 3"/>
      <sheetName val="Scenario 4"/>
      <sheetName val="SGA Detail "/>
      <sheetName val="Working"/>
      <sheetName val="OPEX Analysis (EX.Utility)"/>
      <sheetName val="Interest Calculation"/>
      <sheetName val="Investment Summary"/>
      <sheetName val="EBITDA new plant"/>
      <sheetName val="Balance Sheet New plant"/>
      <sheetName val="Balance Sheet combined"/>
      <sheetName val="Balance Sheet old plant"/>
      <sheetName val="EBITDA new plant sensitivity"/>
      <sheetName val="Ebitda old plant"/>
      <sheetName val="EBITDA new plant Sent Earlier"/>
      <sheetName val="Incremental utility cost 2015"/>
      <sheetName val="Incremental utility cost 2017"/>
      <sheetName val="Freight Calculation"/>
      <sheetName val="Project Cost sheet"/>
      <sheetName val="Depreciation"/>
      <sheetName val="Working Capital"/>
      <sheetName val="Tax Calculation"/>
      <sheetName val="Tax Calculation  existing"/>
      <sheetName val="Steam Cost 2015"/>
      <sheetName val="Total capital cost Alt 4"/>
      <sheetName val="WC Requirement"/>
      <sheetName val="WC Requirement old"/>
      <sheetName val="Sheet5"/>
      <sheetName val="Sheet1"/>
      <sheetName val="Energy balancing"/>
      <sheetName val="Energy Qoute"/>
      <sheetName val="Product Type"/>
      <sheetName val="BM"/>
      <sheetName val="Credit terms"/>
    </sheetNames>
    <sheetDataSet>
      <sheetData sheetId="0">
        <row r="51">
          <cell r="D51">
            <v>100</v>
          </cell>
          <cell r="E51">
            <v>1</v>
          </cell>
        </row>
        <row r="52">
          <cell r="E52">
            <v>2</v>
          </cell>
        </row>
        <row r="53">
          <cell r="E53">
            <v>3</v>
          </cell>
        </row>
        <row r="54">
          <cell r="E54">
            <v>4</v>
          </cell>
        </row>
        <row r="55">
          <cell r="E55">
            <v>5</v>
          </cell>
        </row>
        <row r="56">
          <cell r="E56">
            <v>6</v>
          </cell>
        </row>
        <row r="60">
          <cell r="F60">
            <v>0.08</v>
          </cell>
          <cell r="G60">
            <v>0.04</v>
          </cell>
        </row>
        <row r="61">
          <cell r="F61">
            <v>0.1</v>
          </cell>
          <cell r="G61">
            <v>0.05</v>
          </cell>
        </row>
        <row r="62">
          <cell r="F62">
            <v>0.11</v>
          </cell>
          <cell r="G62">
            <v>0.08</v>
          </cell>
        </row>
        <row r="63">
          <cell r="F63">
            <v>0.12</v>
          </cell>
          <cell r="G63">
            <v>0.1</v>
          </cell>
        </row>
        <row r="64">
          <cell r="G64">
            <v>0.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Legend"/>
      <sheetName val="Assumptions"/>
      <sheetName val="Price Assumptions"/>
      <sheetName val="Sensitivity"/>
      <sheetName val="FS"/>
      <sheetName val="New Incentives"/>
      <sheetName val="P&amp;LPTA"/>
      <sheetName val="P&amp;LPET"/>
      <sheetName val="P&amp;LPSF"/>
      <sheetName val="BSPTA"/>
      <sheetName val="BSPET"/>
      <sheetName val="BSPSF"/>
      <sheetName val="CFPTA"/>
      <sheetName val="CFPET"/>
      <sheetName val="CFPSF"/>
      <sheetName val="CPP"/>
      <sheetName val="P&amp;LCPP"/>
      <sheetName val="BSCPP"/>
      <sheetName val="CFCPP"/>
      <sheetName val="ISCo1"/>
      <sheetName val="BSCo1"/>
      <sheetName val="CFCo1"/>
      <sheetName val="IS"/>
      <sheetName val="BS"/>
      <sheetName val="CF"/>
      <sheetName val="Sales tax"/>
      <sheetName val="IRR"/>
      <sheetName val="Prsn"/>
      <sheetName val="Backup"/>
      <sheetName val="Tax"/>
      <sheetName val="Imp Parity"/>
      <sheetName val="Import Parity"/>
      <sheetName val="Assumption"/>
      <sheetName val="OMPL vs Imports"/>
      <sheetName val="Capex Rev"/>
      <sheetName val="Opex Common"/>
      <sheetName val="Opex PET"/>
      <sheetName val="Opex PSF"/>
      <sheetName val="land"/>
      <sheetName val="CPP design"/>
      <sheetName val="EPCG"/>
      <sheetName val="PET Suppy demand"/>
      <sheetName val="PTA Suppy demand"/>
      <sheetName val="FA"/>
      <sheetName val="Borrowing"/>
      <sheetName val="WC"/>
      <sheetName val="manpower"/>
      <sheetName val="Benchmarking"/>
      <sheetName val="PTA Capex"/>
      <sheetName val="Hist Delta"/>
      <sheetName val="Hist dom Delta"/>
      <sheetName val="PET Suppy demand (2)"/>
      <sheetName val="Tankage options_kd"/>
      <sheetName val="Tankage options_naga"/>
      <sheetName val="PTA OPEX_Base case"/>
      <sheetName val="PTA OPEX_without CPP"/>
      <sheetName val="PTA CPP_power price"/>
      <sheetName val="PTA N2 Gen"/>
      <sheetName val="PTA H2 Gen"/>
      <sheetName val="PTA CPP capacity economics"/>
      <sheetName val="PTA CAPEX_with exclusions"/>
      <sheetName val="PTA OSBL working"/>
      <sheetName val="PTA Land area"/>
      <sheetName val="PTA Pipeline"/>
      <sheetName val="Opex PTA old"/>
      <sheetName val="PTA pricing comparison"/>
      <sheetName val="TN Power Sales"/>
      <sheetName val="clarifications"/>
      <sheetName val="Ratio's"/>
      <sheetName val="Sheet2"/>
      <sheetName val="Breakeven"/>
      <sheetName val="Incentives"/>
      <sheetName val="Sheet1"/>
      <sheetName val="ENERGIA"/>
      <sheetName val="Data2009"/>
      <sheetName val="SSAA-COSTES"/>
      <sheetName val="P.G.V."/>
      <sheetName val="Sales per account"/>
    </sheetNames>
    <sheetDataSet>
      <sheetData sheetId="0"/>
      <sheetData sheetId="1"/>
      <sheetData sheetId="2">
        <row r="222">
          <cell r="B222">
            <v>4.25</v>
          </cell>
        </row>
        <row r="223">
          <cell r="B223">
            <v>3</v>
          </cell>
        </row>
        <row r="225">
          <cell r="B225">
            <v>10</v>
          </cell>
        </row>
        <row r="226">
          <cell r="B226">
            <v>1.4999999999999999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47">
          <cell r="C47">
            <v>140955.11944191193</v>
          </cell>
        </row>
      </sheetData>
      <sheetData sheetId="24"/>
      <sheetData sheetId="25"/>
      <sheetData sheetId="26"/>
      <sheetData sheetId="27">
        <row r="22">
          <cell r="D22">
            <v>0.16805443713871426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>
        <row r="4">
          <cell r="C4">
            <v>1</v>
          </cell>
          <cell r="D4">
            <v>1</v>
          </cell>
          <cell r="E4">
            <v>1</v>
          </cell>
          <cell r="G4">
            <v>0</v>
          </cell>
          <cell r="L4">
            <v>1</v>
          </cell>
        </row>
      </sheetData>
      <sheetData sheetId="36"/>
      <sheetData sheetId="37"/>
      <sheetData sheetId="38"/>
      <sheetData sheetId="39">
        <row r="28">
          <cell r="I28">
            <v>63.06</v>
          </cell>
          <cell r="J28">
            <v>45.08</v>
          </cell>
          <cell r="K28">
            <v>22.41</v>
          </cell>
          <cell r="L28">
            <v>19.25</v>
          </cell>
          <cell r="M28">
            <v>4.95</v>
          </cell>
        </row>
      </sheetData>
      <sheetData sheetId="40"/>
      <sheetData sheetId="41">
        <row r="17">
          <cell r="C17">
            <v>0.28851839999999995</v>
          </cell>
        </row>
        <row r="19">
          <cell r="E19">
            <v>3.0899999999999997E-2</v>
          </cell>
        </row>
      </sheetData>
      <sheetData sheetId="42"/>
      <sheetData sheetId="43"/>
      <sheetData sheetId="44"/>
      <sheetData sheetId="45"/>
      <sheetData sheetId="46"/>
      <sheetData sheetId="47">
        <row r="9">
          <cell r="D9">
            <v>325000</v>
          </cell>
        </row>
        <row r="10">
          <cell r="D10">
            <v>115000</v>
          </cell>
        </row>
        <row r="12">
          <cell r="D12">
            <v>22000</v>
          </cell>
        </row>
        <row r="14">
          <cell r="D14">
            <v>10000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go A.C."/>
      <sheetName val="Precios T."/>
      <sheetName val="Consumos T."/>
      <sheetName val="Hoja1"/>
      <sheetName val="Precio Vapor"/>
      <sheetName val="Hoja2"/>
      <sheetName val="GAS NATURAL"/>
      <sheetName val="grafico fuel -dolar"/>
      <sheetName val="Gráfico1"/>
      <sheetName val="Gráfico2"/>
      <sheetName val="Combustibles"/>
      <sheetName val="E.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"/>
      <sheetName val="LEGAL GUJ"/>
      <sheetName val="Production"/>
      <sheetName val="Settings"/>
      <sheetName val="Reference"/>
      <sheetName val="RPT 71-VOLUME DATA-PCI "/>
      <sheetName val="RPT 72-VOLUME DATA-Industry"/>
      <sheetName val="or0399"/>
      <sheetName val="RESUMEN"/>
      <sheetName val="199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M0397"/>
      <sheetName val="FI"/>
      <sheetName val="Parameters"/>
      <sheetName val="CompanyList"/>
      <sheetName val="Basic_Information"/>
      <sheetName val="CONTRACT TYPE"/>
      <sheetName val="CCA"/>
      <sheetName val="CompanyAtt"/>
      <sheetName val="Data2007"/>
      <sheetName val="CONTRACT_TYPE"/>
      <sheetName val="EXPM0397.XLS"/>
      <sheetName val="G301"/>
      <sheetName val="Sheet1"/>
      <sheetName val="Header"/>
      <sheetName val="Engineering&amp;Project Div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MONTH"/>
      <sheetName val="NOV"/>
      <sheetName val="OCT"/>
      <sheetName val="PATTERN"/>
      <sheetName val="SEP"/>
    </sheetNames>
    <definedNames>
      <definedName name="COPY_YTD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WHSE"/>
      <sheetName val="BATCH_TANK"/>
      <sheetName val="DCSDATA"/>
      <sheetName val="DAILY_REPORT"/>
      <sheetName val="YTD"/>
      <sheetName val="WATER_DW"/>
      <sheetName val="CC_REPORT"/>
      <sheetName val="PROD_STOCK"/>
      <sheetName val="SBMS_REPORT"/>
      <sheetName val="BT_SILO"/>
      <sheetName val="WIP"/>
      <sheetName val="PX"/>
      <sheetName val="ACID_METHIL"/>
      <sheetName val="ELEC"/>
      <sheetName val="PRODUCT"/>
      <sheetName val="WWT"/>
      <sheetName val="Cost Model3"/>
      <sheetName val="CMB_HCL"/>
      <sheetName val="FO"/>
      <sheetName val="ONSTR_EFF"/>
      <sheetName val="GAS"/>
      <sheetName val="COAL"/>
      <sheetName val="CAUSTIC"/>
      <sheetName val="LIQUIDN2"/>
      <sheetName val="HPSTEAM_GEN"/>
      <sheetName val="LPSTEAM"/>
      <sheetName val="DATA"/>
      <sheetName val="Assumptions"/>
      <sheetName val="E.PRECIOS"/>
      <sheetName val="SSAA-COSTES"/>
      <sheetName val="P.G.V."/>
      <sheetName val="MD&amp;A"/>
    </sheetNames>
    <sheetDataSet>
      <sheetData sheetId="0">
        <row r="2">
          <cell r="B2">
            <v>414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P1">
            <v>61.24</v>
          </cell>
        </row>
      </sheetData>
      <sheetData sheetId="9" refreshError="1"/>
      <sheetData sheetId="10" refreshError="1"/>
      <sheetData sheetId="11">
        <row r="4">
          <cell r="B4">
            <v>41517</v>
          </cell>
        </row>
      </sheetData>
      <sheetData sheetId="12">
        <row r="3">
          <cell r="AR3">
            <v>0.9</v>
          </cell>
        </row>
      </sheetData>
      <sheetData sheetId="13" refreshError="1"/>
      <sheetData sheetId="14">
        <row r="1">
          <cell r="N1">
            <v>78.06</v>
          </cell>
          <cell r="O1">
            <v>78.680000000000007</v>
          </cell>
          <cell r="P1">
            <v>78.72</v>
          </cell>
        </row>
        <row r="2">
          <cell r="N2">
            <v>1</v>
          </cell>
          <cell r="O2">
            <v>1</v>
          </cell>
          <cell r="P2">
            <v>1</v>
          </cell>
        </row>
        <row r="3">
          <cell r="N3">
            <v>410</v>
          </cell>
          <cell r="O3">
            <v>410</v>
          </cell>
          <cell r="P3">
            <v>415</v>
          </cell>
        </row>
      </sheetData>
      <sheetData sheetId="15">
        <row r="1">
          <cell r="I1">
            <v>30.85</v>
          </cell>
        </row>
      </sheetData>
      <sheetData sheetId="16">
        <row r="1">
          <cell r="W1">
            <v>0.112</v>
          </cell>
        </row>
      </sheetData>
      <sheetData sheetId="17">
        <row r="2">
          <cell r="N2">
            <v>0.66200000000000003</v>
          </cell>
          <cell r="S2">
            <v>1.2</v>
          </cell>
        </row>
      </sheetData>
      <sheetData sheetId="18" refreshError="1"/>
      <sheetData sheetId="19" refreshError="1"/>
      <sheetData sheetId="20">
        <row r="1">
          <cell r="J1">
            <v>0.152</v>
          </cell>
        </row>
      </sheetData>
      <sheetData sheetId="21">
        <row r="1">
          <cell r="R1">
            <v>45</v>
          </cell>
        </row>
      </sheetData>
      <sheetData sheetId="22" refreshError="1"/>
      <sheetData sheetId="23">
        <row r="1">
          <cell r="D1">
            <v>1</v>
          </cell>
        </row>
      </sheetData>
      <sheetData sheetId="24" refreshError="1"/>
      <sheetData sheetId="25">
        <row r="1">
          <cell r="K1">
            <v>3.05</v>
          </cell>
        </row>
      </sheetData>
      <sheetData sheetId="26">
        <row r="1">
          <cell r="L1">
            <v>1.3</v>
          </cell>
        </row>
      </sheetData>
      <sheetData sheetId="27" refreshError="1"/>
      <sheetData sheetId="28">
        <row r="1">
          <cell r="D1">
            <v>0.98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Annual Costs"/>
      <sheetName val="Annual Investment"/>
      <sheetName val="Previous Year History"/>
      <sheetName val="CC Catalog"/>
      <sheetName val="Sheet1"/>
      <sheetName val="Isocontainer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6221030000 - Trabalhos Especializados - Alfândega</v>
          </cell>
        </row>
        <row r="3">
          <cell r="B3" t="str">
            <v>6221080000 - Outros Trabalhos Especializados</v>
          </cell>
        </row>
        <row r="4">
          <cell r="B4" t="str">
            <v>6224000000 - Fee</v>
          </cell>
        </row>
        <row r="5">
          <cell r="B5" t="str">
            <v>6228000000 - Other</v>
          </cell>
        </row>
        <row r="6">
          <cell r="B6" t="str">
            <v>6231000000 - Tools and utensils rapid wear</v>
          </cell>
        </row>
        <row r="7">
          <cell r="B7" t="str">
            <v>6232000000 - Books and Technical Doc</v>
          </cell>
        </row>
        <row r="8">
          <cell r="B8" t="str">
            <v>6233000000 - Mat office</v>
          </cell>
        </row>
        <row r="9">
          <cell r="B9" t="str">
            <v>6242010000 - Combustíveis - Viat. Lig. Passageiros</v>
          </cell>
        </row>
        <row r="10">
          <cell r="B10" t="str">
            <v>6242080000 - Combustíveis - outos combustíveis</v>
          </cell>
        </row>
        <row r="11">
          <cell r="B11" t="str">
            <v>6251010000 - Deslocações e estadas - Refeições</v>
          </cell>
        </row>
        <row r="12">
          <cell r="B12" t="str">
            <v>6251020000 - Deslocações e estadas - Hoteis</v>
          </cell>
        </row>
        <row r="13">
          <cell r="B13" t="str">
            <v>6251030000 - Deslocações e estadas - Viagens/Transportes</v>
          </cell>
        </row>
        <row r="14">
          <cell r="B14" t="str">
            <v>6251040000 - Deslocações e estadas - Portagens</v>
          </cell>
        </row>
        <row r="15">
          <cell r="B15" t="str">
            <v>6251050000 - Deslocações e estadas - Estacionamento</v>
          </cell>
        </row>
        <row r="16">
          <cell r="B16" t="str">
            <v>6253000000 - Carriage of Goods</v>
          </cell>
        </row>
        <row r="17">
          <cell r="B17" t="str">
            <v>6261010000 - Rendas e alugueres de imoveis</v>
          </cell>
        </row>
        <row r="18">
          <cell r="B18" t="str">
            <v>6261020000 - Rendas e alugueres - ALD Viat. Lig. Passageiros</v>
          </cell>
        </row>
        <row r="19">
          <cell r="B19" t="str">
            <v>6261040000 - Rendas e alugueres - Equipamento</v>
          </cell>
        </row>
        <row r="20">
          <cell r="B20" t="str">
            <v>6261080000 - Rendas e alugueres - Outros</v>
          </cell>
        </row>
        <row r="21">
          <cell r="B21" t="str">
            <v>6263090000 - Outros Seguros</v>
          </cell>
        </row>
        <row r="22">
          <cell r="B22" t="str">
            <v>6266000000 - Cost of Representation</v>
          </cell>
        </row>
        <row r="23">
          <cell r="B23" t="str">
            <v>6267000000 - Cleaning, hygiene and comfort</v>
          </cell>
        </row>
        <row r="24">
          <cell r="B24" t="str">
            <v>6268000000 - Other Services</v>
          </cell>
        </row>
        <row r="25">
          <cell r="B25" t="str">
            <v>6888080000 - Outros gastos não especificados</v>
          </cell>
        </row>
        <row r="26">
          <cell r="B26" t="str">
            <v>6221080000 - Outros Trabalhos Especializados</v>
          </cell>
        </row>
        <row r="27">
          <cell r="B27" t="str">
            <v>6231000000 - Tools and utensils rapid wear</v>
          </cell>
        </row>
        <row r="28">
          <cell r="B28" t="str">
            <v>6233000000 - Mat office</v>
          </cell>
        </row>
        <row r="29">
          <cell r="B29" t="str">
            <v>6261040000 - Rendas e alugueres - Equipamento</v>
          </cell>
        </row>
        <row r="30">
          <cell r="B30" t="str">
            <v>6267000000 - Cleaning, hygiene and comfort</v>
          </cell>
        </row>
        <row r="31">
          <cell r="B31" t="str">
            <v>6221080000 - Outros Trabalhos Especializados</v>
          </cell>
        </row>
      </sheetData>
      <sheetData sheetId="6"/>
      <sheetData sheetId="7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Demand"/>
      <sheetName val="CAPEX"/>
      <sheetName val="DEBT-EQUITY"/>
      <sheetName val="TARIFF"/>
      <sheetName val="STAT"/>
      <sheetName val="RISKS"/>
      <sheetName val="Water Qual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'10"/>
      <sheetName val="Feb'10"/>
      <sheetName val="Mar'10"/>
      <sheetName val="Apr'10"/>
      <sheetName val="May'10"/>
      <sheetName val="Jun'10"/>
      <sheetName val="Jul'10"/>
      <sheetName val="Cost Model2"/>
      <sheetName val="Jun'10_TPT"/>
      <sheetName val="Cost Model_T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Plant Rate</v>
          </cell>
          <cell r="C2" t="str">
            <v>AA</v>
          </cell>
          <cell r="D2" t="str">
            <v>CoAc</v>
          </cell>
          <cell r="E2" t="str">
            <v>MnAc</v>
          </cell>
          <cell r="F2" t="str">
            <v>HBr</v>
          </cell>
          <cell r="G2" t="str">
            <v>Power</v>
          </cell>
          <cell r="H2" t="str">
            <v>Power</v>
          </cell>
          <cell r="I2" t="str">
            <v>NG</v>
          </cell>
          <cell r="J2" t="str">
            <v xml:space="preserve">Methanol </v>
          </cell>
          <cell r="K2" t="str">
            <v>NPA</v>
          </cell>
          <cell r="L2" t="str">
            <v xml:space="preserve">Caustic </v>
          </cell>
          <cell r="M2" t="str">
            <v xml:space="preserve">Raw Water </v>
          </cell>
          <cell r="N2" t="str">
            <v xml:space="preserve">DM Water </v>
          </cell>
          <cell r="O2" t="str">
            <v>Oxalic Acid</v>
          </cell>
          <cell r="P2" t="str">
            <v>Hydrogen</v>
          </cell>
          <cell r="Q2" t="str">
            <v>GAN</v>
          </cell>
          <cell r="R2" t="str">
            <v>LIN</v>
          </cell>
          <cell r="S2" t="str">
            <v>Eff. to AIE</v>
          </cell>
          <cell r="T2" t="str">
            <v>p-X, AA, Cat handling</v>
          </cell>
          <cell r="U2" t="str">
            <v>Cost / Te</v>
          </cell>
          <cell r="V2" t="str">
            <v>Cost / Te</v>
          </cell>
        </row>
        <row r="3">
          <cell r="G3" t="str">
            <v>Nov-Feb</v>
          </cell>
          <cell r="H3" t="str">
            <v>Mar-Oct</v>
          </cell>
          <cell r="M3" t="str">
            <v>(M3/MT)</v>
          </cell>
          <cell r="N3" t="str">
            <v>(M3/MT)</v>
          </cell>
          <cell r="O3" t="str">
            <v>(Kg/MT)</v>
          </cell>
          <cell r="P3" t="str">
            <v>(kg/MT)</v>
          </cell>
          <cell r="Q3" t="str">
            <v>(Kg/MT)</v>
          </cell>
          <cell r="R3" t="str">
            <v>(Kg/MT)</v>
          </cell>
          <cell r="S3" t="str">
            <v>(M3/MT)</v>
          </cell>
          <cell r="U3" t="str">
            <v>Nov-Feb</v>
          </cell>
          <cell r="V3" t="str">
            <v>Mar-Oct</v>
          </cell>
        </row>
        <row r="4">
          <cell r="B4" t="str">
            <v>70-75</v>
          </cell>
          <cell r="C4">
            <v>32.5</v>
          </cell>
          <cell r="D4">
            <v>0.46</v>
          </cell>
          <cell r="E4">
            <v>0.85</v>
          </cell>
          <cell r="F4">
            <v>1.35</v>
          </cell>
          <cell r="G4">
            <v>134</v>
          </cell>
          <cell r="H4">
            <v>143</v>
          </cell>
          <cell r="I4">
            <v>2.2199999999999998</v>
          </cell>
          <cell r="J4">
            <v>12.5</v>
          </cell>
          <cell r="K4">
            <v>0.45</v>
          </cell>
          <cell r="L4">
            <v>15.5</v>
          </cell>
          <cell r="M4">
            <v>7.72</v>
          </cell>
          <cell r="O4">
            <v>0.8</v>
          </cell>
          <cell r="P4">
            <v>0.30599999999999999</v>
          </cell>
          <cell r="Q4">
            <v>1.738</v>
          </cell>
          <cell r="R4">
            <v>0.59</v>
          </cell>
          <cell r="S4">
            <v>3.62</v>
          </cell>
          <cell r="T4">
            <v>6.5</v>
          </cell>
          <cell r="U4">
            <v>63.633473000000002</v>
          </cell>
          <cell r="V4">
            <v>64.403153000000003</v>
          </cell>
        </row>
        <row r="5">
          <cell r="B5" t="str">
            <v>75-80</v>
          </cell>
          <cell r="C5">
            <v>33.5</v>
          </cell>
          <cell r="D5">
            <v>0.48</v>
          </cell>
          <cell r="E5">
            <v>0.9</v>
          </cell>
          <cell r="F5">
            <v>1.4</v>
          </cell>
          <cell r="G5">
            <v>123</v>
          </cell>
          <cell r="H5">
            <v>132</v>
          </cell>
          <cell r="I5">
            <v>2.27</v>
          </cell>
          <cell r="J5">
            <v>12.75</v>
          </cell>
          <cell r="K5">
            <v>0.5</v>
          </cell>
          <cell r="L5">
            <v>16.5</v>
          </cell>
          <cell r="M5">
            <v>7.72</v>
          </cell>
          <cell r="O5">
            <v>0.8</v>
          </cell>
          <cell r="P5">
            <v>0.30599999999999999</v>
          </cell>
          <cell r="Q5">
            <v>1.738</v>
          </cell>
          <cell r="R5">
            <v>0.59</v>
          </cell>
          <cell r="S5">
            <v>3.62</v>
          </cell>
          <cell r="T5">
            <v>6.5</v>
          </cell>
          <cell r="U5">
            <v>63.853442999999992</v>
          </cell>
          <cell r="V5">
            <v>64.623123000000007</v>
          </cell>
        </row>
        <row r="6">
          <cell r="B6" t="str">
            <v>80-84</v>
          </cell>
          <cell r="C6">
            <v>34.5</v>
          </cell>
          <cell r="D6">
            <v>0.5</v>
          </cell>
          <cell r="E6">
            <v>0.95</v>
          </cell>
          <cell r="F6">
            <v>1.45</v>
          </cell>
          <cell r="G6">
            <v>122</v>
          </cell>
          <cell r="H6">
            <v>131</v>
          </cell>
          <cell r="I6">
            <v>2.27</v>
          </cell>
          <cell r="J6">
            <v>12.75</v>
          </cell>
          <cell r="K6">
            <v>0.6</v>
          </cell>
          <cell r="L6">
            <v>17</v>
          </cell>
          <cell r="M6">
            <v>7.72</v>
          </cell>
          <cell r="O6">
            <v>0.8</v>
          </cell>
          <cell r="P6">
            <v>0.30599999999999999</v>
          </cell>
          <cell r="Q6">
            <v>1.738</v>
          </cell>
          <cell r="R6">
            <v>0.59</v>
          </cell>
          <cell r="S6">
            <v>3.62</v>
          </cell>
          <cell r="T6">
            <v>6.5</v>
          </cell>
          <cell r="U6">
            <v>64.503088000000005</v>
          </cell>
          <cell r="V6">
            <v>65.272767999999999</v>
          </cell>
        </row>
        <row r="7">
          <cell r="B7" t="str">
            <v>84-86</v>
          </cell>
          <cell r="C7">
            <v>36</v>
          </cell>
          <cell r="D7">
            <v>0.51</v>
          </cell>
          <cell r="E7">
            <v>1</v>
          </cell>
          <cell r="F7">
            <v>1.5</v>
          </cell>
          <cell r="G7">
            <v>135</v>
          </cell>
          <cell r="H7">
            <v>135</v>
          </cell>
          <cell r="I7">
            <v>2.27</v>
          </cell>
          <cell r="J7">
            <v>12.8</v>
          </cell>
          <cell r="K7">
            <v>0.7</v>
          </cell>
          <cell r="L7">
            <v>17</v>
          </cell>
          <cell r="M7">
            <v>7.72</v>
          </cell>
          <cell r="O7">
            <v>0.8</v>
          </cell>
          <cell r="P7">
            <v>0.30599999999999999</v>
          </cell>
          <cell r="Q7">
            <v>1.738</v>
          </cell>
          <cell r="R7">
            <v>0.59</v>
          </cell>
          <cell r="S7">
            <v>3.62</v>
          </cell>
          <cell r="T7">
            <v>6.5</v>
          </cell>
          <cell r="U7">
            <v>66.508067999999994</v>
          </cell>
          <cell r="V7">
            <v>66.508067999999994</v>
          </cell>
        </row>
        <row r="8">
          <cell r="B8" t="str">
            <v>86-87.5</v>
          </cell>
          <cell r="C8">
            <v>36.5</v>
          </cell>
          <cell r="D8">
            <v>0.51500000000000001</v>
          </cell>
          <cell r="E8">
            <v>1</v>
          </cell>
          <cell r="F8">
            <v>1.5</v>
          </cell>
          <cell r="G8">
            <v>135</v>
          </cell>
          <cell r="H8">
            <v>135</v>
          </cell>
          <cell r="I8">
            <v>2.27</v>
          </cell>
          <cell r="J8">
            <v>12.9</v>
          </cell>
          <cell r="K8">
            <v>0.75</v>
          </cell>
          <cell r="L8">
            <v>17</v>
          </cell>
          <cell r="M8">
            <v>7.72</v>
          </cell>
          <cell r="O8">
            <v>0.8</v>
          </cell>
          <cell r="P8">
            <v>0.30599999999999999</v>
          </cell>
          <cell r="Q8">
            <v>1.738</v>
          </cell>
          <cell r="R8">
            <v>0.59</v>
          </cell>
          <cell r="S8">
            <v>3.62</v>
          </cell>
          <cell r="T8">
            <v>6.5</v>
          </cell>
          <cell r="U8">
            <v>66.835527999999996</v>
          </cell>
          <cell r="V8">
            <v>66.835527999999996</v>
          </cell>
        </row>
        <row r="10">
          <cell r="B10" t="str">
            <v>Budget Cost</v>
          </cell>
          <cell r="C10">
            <v>0.42899999999999999</v>
          </cell>
          <cell r="D10">
            <v>2.6520000000000001</v>
          </cell>
          <cell r="E10">
            <v>0.36699999999999999</v>
          </cell>
          <cell r="F10">
            <v>1</v>
          </cell>
          <cell r="G10">
            <v>8.5519999999999999E-2</v>
          </cell>
          <cell r="H10">
            <v>8.5519999999999999E-2</v>
          </cell>
          <cell r="I10">
            <v>7.53</v>
          </cell>
          <cell r="J10">
            <v>0.29699999999999999</v>
          </cell>
          <cell r="K10">
            <v>1.4</v>
          </cell>
          <cell r="L10">
            <v>8.9550000000000005E-2</v>
          </cell>
          <cell r="M10">
            <v>0.38329999999999997</v>
          </cell>
          <cell r="O10">
            <v>1.05</v>
          </cell>
          <cell r="P10">
            <v>2.3222222222222224</v>
          </cell>
          <cell r="Q10">
            <v>9.9400000000000002E-2</v>
          </cell>
          <cell r="R10">
            <v>0.27672000000000002</v>
          </cell>
          <cell r="S10">
            <v>0.13</v>
          </cell>
        </row>
        <row r="11">
          <cell r="B11" t="str">
            <v>Unit</v>
          </cell>
          <cell r="C11" t="str">
            <v>$ / Kg</v>
          </cell>
          <cell r="D11" t="str">
            <v>$ / Kg</v>
          </cell>
          <cell r="E11" t="str">
            <v>$ / Kg</v>
          </cell>
          <cell r="F11" t="str">
            <v>$ / Kg</v>
          </cell>
          <cell r="G11" t="str">
            <v>$ / kWH</v>
          </cell>
          <cell r="H11" t="str">
            <v>$ / kWH</v>
          </cell>
          <cell r="I11" t="str">
            <v>$ / MMBTU</v>
          </cell>
          <cell r="J11" t="str">
            <v>$ / Kg</v>
          </cell>
          <cell r="K11" t="str">
            <v>$ / Kg</v>
          </cell>
          <cell r="L11" t="str">
            <v>$ / Kg</v>
          </cell>
          <cell r="M11" t="str">
            <v>$/MT</v>
          </cell>
          <cell r="O11" t="str">
            <v>$/kg</v>
          </cell>
          <cell r="P11" t="str">
            <v>$/kg</v>
          </cell>
          <cell r="Q11" t="str">
            <v>$/kg</v>
          </cell>
          <cell r="R11" t="str">
            <v>$/kg</v>
          </cell>
          <cell r="S11" t="str">
            <v>$/MT</v>
          </cell>
        </row>
        <row r="14">
          <cell r="C14">
            <v>0.625</v>
          </cell>
          <cell r="D14">
            <v>1.81</v>
          </cell>
          <cell r="E14">
            <v>0.25</v>
          </cell>
          <cell r="F14">
            <v>1.1499999999999999</v>
          </cell>
          <cell r="G14">
            <v>7.8E-2</v>
          </cell>
          <cell r="H14">
            <v>7.8E-2</v>
          </cell>
          <cell r="I14">
            <v>6</v>
          </cell>
          <cell r="J14">
            <v>0.28999999999999998</v>
          </cell>
          <cell r="K14">
            <v>1.415</v>
          </cell>
          <cell r="L14">
            <v>9.4E-2</v>
          </cell>
          <cell r="M14">
            <v>0.34</v>
          </cell>
          <cell r="O14">
            <v>0.88500000000000001</v>
          </cell>
          <cell r="P14">
            <v>1.9777777777777779</v>
          </cell>
          <cell r="S14">
            <v>0.11</v>
          </cell>
        </row>
      </sheetData>
      <sheetData sheetId="8" refreshError="1"/>
      <sheetData sheetId="9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"/>
      <sheetName val="Volumes"/>
      <sheetName val="Pricing"/>
      <sheetName val="ALP"/>
      <sheetName val="STP"/>
      <sheetName val="Sales"/>
      <sheetName val="RM"/>
    </sheetNames>
    <sheetDataSet>
      <sheetData sheetId="0" refreshError="1"/>
      <sheetData sheetId="1">
        <row r="1500">
          <cell r="I1500">
            <v>3</v>
          </cell>
          <cell r="J1500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 BP TOC"/>
      <sheetName val="Key Financial Figures"/>
      <sheetName val="Key Assumptions"/>
      <sheetName val="INCOME STAT."/>
      <sheetName val="EBITDA"/>
      <sheetName val="Loan Repayment"/>
      <sheetName val="Year-on-Year"/>
      <sheetName val="BALANCE SHEET"/>
      <sheetName val="CASH FLOW STAT."/>
      <sheetName val="BS Assumptions"/>
      <sheetName val="Final Consumer price LOCAL"/>
      <sheetName val="Final Consumer price Export"/>
      <sheetName val="Value Chain - Local Prod"/>
      <sheetName val="Value Chain - Export"/>
      <sheetName val="FI TARGETS"/>
      <sheetName val="volume HL Achiev %"/>
      <sheetName val="volume HL with timing"/>
      <sheetName val="volume cases"/>
      <sheetName val="export vs local prod"/>
      <sheetName val="export volume HL"/>
      <sheetName val="export volume cases"/>
      <sheetName val="local production - total HL"/>
      <sheetName val="local production - total cases"/>
      <sheetName val="local production RGB HL"/>
      <sheetName val="local production RGB cases"/>
      <sheetName val="local production One Way HL"/>
      <sheetName val="local production One Way cases"/>
      <sheetName val="pricing changes LOCAL"/>
      <sheetName val="pricing changes Export"/>
      <sheetName val="Total Sales"/>
      <sheetName val="volume check"/>
      <sheetName val="Kit Cost"/>
      <sheetName val="Raw&amp;Pack Cost (local prod)"/>
      <sheetName val="Fixed Production Cost"/>
      <sheetName val="Variable Cost for Export"/>
      <sheetName val="FI Export Revenue per case"/>
      <sheetName val="VAT"/>
      <sheetName val="OTHER IMP-EXP COSTS"/>
      <sheetName val="FREIGHT EXPENSES"/>
      <sheetName val="CLEARANCE &amp; HANDLING"/>
      <sheetName val="CUSTOM DUTIES"/>
      <sheetName val="Distributor Mark Up"/>
      <sheetName val="Wholesaler Mark Up"/>
      <sheetName val="Retailer Mark Up"/>
      <sheetName val="Total MKT revenue"/>
      <sheetName val="Export MKT revenue"/>
      <sheetName val="Total country sales"/>
      <sheetName val="Kit Analysis"/>
      <sheetName val="Royalty per HL"/>
      <sheetName val="Total Royalty"/>
      <sheetName val="Factory CAPEX"/>
      <sheetName val="glass float Required"/>
      <sheetName val="glass float incremental"/>
      <sheetName val="glass float capex"/>
      <sheetName val="Shell float Required"/>
      <sheetName val="Shell float incremental"/>
      <sheetName val="Shell float capex"/>
      <sheetName val="ORIG MKTG spending with timing"/>
      <sheetName val="Total Glass &amp; Shell float capex"/>
      <sheetName val="Capex Summary &amp; Dep"/>
      <sheetName val="Dist Mktg Spending Assumptions"/>
      <sheetName val="Distributor Marketing spending"/>
      <sheetName val="SM&amp;D Expenses"/>
      <sheetName val="administration expenses"/>
      <sheetName val="BP Asumptions"/>
      <sheetName val="General Market Info"/>
      <sheetName val="COGS KSA"/>
      <sheetName val="Int. Income"/>
      <sheetName val="Int. Inc."/>
      <sheetName val="Data2008"/>
    </sheetNames>
    <sheetDataSet>
      <sheetData sheetId="0" refreshError="1">
        <row r="2">
          <cell r="G2" t="str">
            <v>Kingdom of Saudi Arab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LIA-JUN04"/>
      <sheetName val="LIA_JUN04"/>
      <sheetName val="TABLE"/>
      <sheetName val="PRMT-05"/>
      <sheetName val="SUMM-QTR"/>
      <sheetName val="CP3"/>
      <sheetName val="CP1"/>
      <sheetName val="P_UTL"/>
      <sheetName val="KPI CP123"/>
      <sheetName val="CP2"/>
      <sheetName val="1_O"/>
      <sheetName val="KPI CP2"/>
      <sheetName val="D_CP123"/>
      <sheetName val="List"/>
      <sheetName val="Data2008"/>
      <sheetName val="PRMT_06"/>
      <sheetName val="NBCA_2001_Completed"/>
      <sheetName val="PRMT-13"/>
      <sheetName val="BS Columnar"/>
      <sheetName val="EXPORT"/>
      <sheetName val="DOMESTIC"/>
      <sheetName val="ALL"/>
      <sheetName val="mpi_pet"/>
      <sheetName val="DetailComponentWise"/>
      <sheetName val="_file____E__My_20Documents_Data"/>
      <sheetName val="PRMT_00"/>
      <sheetName val="_file___Pwrbirla_Budget01_NEW_E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TABLE"/>
      <sheetName val="ALL"/>
      <sheetName val="mpi_pet"/>
      <sheetName val="RM"/>
      <sheetName val="MPI"/>
      <sheetName val="FG_DEC_00"/>
      <sheetName val="_file____E__My_20Documents_Data"/>
      <sheetName val="DetailComponentWise"/>
      <sheetName val="Assmp"/>
      <sheetName val="PRMT_00"/>
      <sheetName val="_file___Pwrbirla_Budget01_NEW_E"/>
      <sheetName val="PRMT-05"/>
      <sheetName val="SUMM-QTR"/>
      <sheetName val="CP3"/>
      <sheetName val="CP1"/>
      <sheetName val="P_UTL"/>
      <sheetName val="KPI CP123"/>
      <sheetName val="CP2"/>
      <sheetName val="1_O"/>
      <sheetName val="KPI CP2"/>
      <sheetName val="D_CP123"/>
      <sheetName val="LIA-JUN04"/>
      <sheetName val="Data2008"/>
      <sheetName val="MD&amp;A"/>
      <sheetName val="Tal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 Report"/>
      <sheetName val="BM"/>
      <sheetName val="Contracts"/>
      <sheetName val="Credit terms"/>
      <sheetName val="Product Type"/>
      <sheetName val="Entries"/>
      <sheetName val="Films - Auriga Delta File Actua"/>
      <sheetName val="Data2009"/>
      <sheetName val="PX"/>
      <sheetName val="PRODUCT"/>
      <sheetName val="Assumptions"/>
      <sheetName val="LOC"/>
      <sheetName val="manpower"/>
      <sheetName val="land"/>
      <sheetName val="Capex Rev"/>
      <sheetName val="EPCG"/>
      <sheetName val="Old Cost Report"/>
      <sheetName val="ELEC"/>
      <sheetName val="DAILY_REPORT"/>
    </sheetNames>
    <definedNames>
      <definedName name="ColRangeCredi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RPT 71_VOLUME DATA_PCI "/>
      <sheetName val="RPT 72_VOLUME DATA_Industry"/>
      <sheetName val="Cover"/>
      <sheetName val="VOLUME-SHARE PLAN"/>
      <sheetName val="CustOrg"/>
      <sheetName val="CUSTOMER STRATEGIES"/>
      <sheetName val="SOG Waterfall"/>
      <sheetName val="Financials"/>
      <sheetName val="sheet12"/>
      <sheetName val="FMT 14 -VOLUME BY BRANDS"/>
      <sheetName val="FMT 13-VOLUME BY MARK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>
        <row r="159">
          <cell r="D159">
            <v>10138.064296221153</v>
          </cell>
          <cell r="K159">
            <v>7529.1200000000008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Group"/>
      <sheetName val="User Adjustments"/>
      <sheetName val="Group Assessment Calculation"/>
      <sheetName val="GPC%"/>
      <sheetName val="Allocation"/>
      <sheetName val="Group Allocation 07"/>
      <sheetName val="Petro 07"/>
      <sheetName val="table"/>
      <sheetName val="CSXLStore"/>
      <sheetName val="csxlDESheet1"/>
      <sheetName val="csxlDESheet2"/>
      <sheetName val="csxlDESheet3"/>
      <sheetName val="LAPOR"/>
      <sheetName val="Cost Model8"/>
      <sheetName val="Data2011"/>
      <sheetName val="Other Deliverable_SABIC_PBC - 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S MX$"/>
      <sheetName val="PT MX$ Trend"/>
      <sheetName val="DB MX$"/>
      <sheetName val="DB USD"/>
      <sheetName val="PT MX$"/>
      <sheetName val="Data Charts"/>
      <sheetName val="Ch Area"/>
      <sheetName val="Ch Exp"/>
      <sheetName val="Ch %"/>
      <sheetName val="Ch Mnft"/>
      <sheetName val="PT USD Concept"/>
      <sheetName val="PT USD Area"/>
      <sheetName val="PT USD Area 2"/>
      <sheetName val="PT USD CeCo"/>
      <sheetName val="PT USD Account"/>
      <sheetName val="PT USD Warehuosing"/>
      <sheetName val="CatCta"/>
      <sheetName val="CatType"/>
      <sheetName val="CatCC"/>
      <sheetName val="Data2008"/>
      <sheetName val="Data2006"/>
      <sheetName val="LAPOR"/>
      <sheetName val="Tablas %"/>
      <sheetName val="Data2005"/>
      <sheetName val="Data2007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C2" t="str">
            <v>Cl.coste</v>
          </cell>
          <cell r="D2" t="str">
            <v>Concept</v>
          </cell>
        </row>
        <row r="3">
          <cell r="C3">
            <v>711056001</v>
          </cell>
          <cell r="D3" t="str">
            <v>Salary</v>
          </cell>
        </row>
        <row r="4">
          <cell r="C4">
            <v>711056002</v>
          </cell>
          <cell r="D4" t="str">
            <v>Salary</v>
          </cell>
        </row>
        <row r="5">
          <cell r="C5">
            <v>711056003</v>
          </cell>
          <cell r="D5" t="str">
            <v>Salary</v>
          </cell>
        </row>
        <row r="6">
          <cell r="C6">
            <v>711056004</v>
          </cell>
          <cell r="D6" t="str">
            <v>Salary</v>
          </cell>
        </row>
        <row r="7">
          <cell r="C7">
            <v>711056005</v>
          </cell>
          <cell r="D7" t="str">
            <v>Salary</v>
          </cell>
        </row>
        <row r="8">
          <cell r="C8">
            <v>711056006</v>
          </cell>
          <cell r="D8" t="str">
            <v>Salary</v>
          </cell>
        </row>
        <row r="9">
          <cell r="C9">
            <v>711056007</v>
          </cell>
          <cell r="D9" t="str">
            <v>Salary</v>
          </cell>
        </row>
        <row r="10">
          <cell r="C10">
            <v>711056008</v>
          </cell>
          <cell r="D10" t="str">
            <v>Salary</v>
          </cell>
        </row>
        <row r="11">
          <cell r="C11">
            <v>711056010</v>
          </cell>
          <cell r="D11" t="str">
            <v>Salary</v>
          </cell>
        </row>
        <row r="12">
          <cell r="C12">
            <v>711056012</v>
          </cell>
          <cell r="D12" t="str">
            <v>Salary</v>
          </cell>
        </row>
        <row r="13">
          <cell r="C13">
            <v>711056013</v>
          </cell>
          <cell r="D13" t="str">
            <v>Salary</v>
          </cell>
        </row>
        <row r="14">
          <cell r="C14">
            <v>711056019</v>
          </cell>
          <cell r="D14" t="str">
            <v>Salary</v>
          </cell>
        </row>
        <row r="15">
          <cell r="C15">
            <v>711056080</v>
          </cell>
          <cell r="D15" t="str">
            <v>Salary</v>
          </cell>
        </row>
        <row r="16">
          <cell r="C16">
            <v>711056117</v>
          </cell>
          <cell r="D16" t="str">
            <v>Salary</v>
          </cell>
        </row>
        <row r="17">
          <cell r="C17">
            <v>711056118</v>
          </cell>
          <cell r="D17" t="str">
            <v>Labor</v>
          </cell>
        </row>
        <row r="18">
          <cell r="C18">
            <v>711066100</v>
          </cell>
          <cell r="D18" t="str">
            <v>Labor</v>
          </cell>
        </row>
        <row r="19">
          <cell r="C19">
            <v>711066101</v>
          </cell>
          <cell r="D19" t="str">
            <v>Labor</v>
          </cell>
        </row>
        <row r="20">
          <cell r="C20">
            <v>711066102</v>
          </cell>
          <cell r="D20" t="str">
            <v>Labor</v>
          </cell>
        </row>
        <row r="21">
          <cell r="C21">
            <v>711066103</v>
          </cell>
          <cell r="D21" t="str">
            <v>Labor</v>
          </cell>
        </row>
        <row r="22">
          <cell r="C22">
            <v>711066104</v>
          </cell>
          <cell r="D22" t="str">
            <v>Labor</v>
          </cell>
        </row>
        <row r="23">
          <cell r="C23">
            <v>711066105</v>
          </cell>
          <cell r="D23" t="str">
            <v>Labor</v>
          </cell>
        </row>
        <row r="24">
          <cell r="C24">
            <v>711066106</v>
          </cell>
          <cell r="D24" t="str">
            <v>Labor</v>
          </cell>
        </row>
        <row r="25">
          <cell r="C25">
            <v>711066107</v>
          </cell>
          <cell r="D25" t="str">
            <v>Labor</v>
          </cell>
        </row>
        <row r="26">
          <cell r="C26">
            <v>711066108</v>
          </cell>
          <cell r="D26" t="str">
            <v>Labor</v>
          </cell>
        </row>
        <row r="27">
          <cell r="C27">
            <v>711066109</v>
          </cell>
          <cell r="D27" t="str">
            <v>Labor</v>
          </cell>
        </row>
        <row r="28">
          <cell r="C28">
            <v>711066111</v>
          </cell>
          <cell r="D28" t="str">
            <v>Labor</v>
          </cell>
        </row>
        <row r="29">
          <cell r="C29">
            <v>711066119</v>
          </cell>
          <cell r="D29" t="str">
            <v>Labor</v>
          </cell>
        </row>
        <row r="30">
          <cell r="C30">
            <v>711066180</v>
          </cell>
          <cell r="D30" t="str">
            <v>Labor</v>
          </cell>
        </row>
        <row r="31">
          <cell r="C31">
            <v>712126042</v>
          </cell>
          <cell r="D31" t="str">
            <v>Salary</v>
          </cell>
        </row>
        <row r="32">
          <cell r="C32">
            <v>712126148</v>
          </cell>
          <cell r="D32" t="str">
            <v>Labor</v>
          </cell>
        </row>
        <row r="33">
          <cell r="C33">
            <v>712136038</v>
          </cell>
          <cell r="D33" t="str">
            <v>Salary</v>
          </cell>
        </row>
        <row r="34">
          <cell r="C34">
            <v>712136039</v>
          </cell>
          <cell r="D34" t="str">
            <v>Salary</v>
          </cell>
        </row>
        <row r="35">
          <cell r="C35">
            <v>712136145</v>
          </cell>
          <cell r="D35" t="str">
            <v>Labor</v>
          </cell>
        </row>
        <row r="36">
          <cell r="C36">
            <v>712136146</v>
          </cell>
          <cell r="D36" t="str">
            <v>Labor</v>
          </cell>
        </row>
        <row r="37">
          <cell r="C37">
            <v>712146043</v>
          </cell>
          <cell r="D37" t="str">
            <v>Salary</v>
          </cell>
        </row>
        <row r="38">
          <cell r="C38">
            <v>712146149</v>
          </cell>
          <cell r="D38" t="str">
            <v>Labor</v>
          </cell>
        </row>
        <row r="39">
          <cell r="C39">
            <v>712196060</v>
          </cell>
          <cell r="D39" t="str">
            <v>Salary</v>
          </cell>
        </row>
        <row r="40">
          <cell r="C40">
            <v>712196160</v>
          </cell>
          <cell r="D40" t="str">
            <v>Labor</v>
          </cell>
        </row>
        <row r="41">
          <cell r="C41">
            <v>712616032</v>
          </cell>
          <cell r="D41" t="str">
            <v>Salary</v>
          </cell>
        </row>
        <row r="42">
          <cell r="C42">
            <v>712616137</v>
          </cell>
          <cell r="D42" t="str">
            <v>Labor</v>
          </cell>
        </row>
        <row r="43">
          <cell r="C43">
            <v>712626030</v>
          </cell>
          <cell r="D43" t="str">
            <v>Salary</v>
          </cell>
        </row>
        <row r="44">
          <cell r="C44">
            <v>712626031</v>
          </cell>
          <cell r="D44" t="str">
            <v>Salary</v>
          </cell>
        </row>
        <row r="45">
          <cell r="C45">
            <v>712626132</v>
          </cell>
          <cell r="D45" t="str">
            <v>Labor</v>
          </cell>
        </row>
        <row r="46">
          <cell r="C46">
            <v>712626133</v>
          </cell>
          <cell r="D46" t="str">
            <v>Labor</v>
          </cell>
        </row>
        <row r="47">
          <cell r="C47">
            <v>712646033</v>
          </cell>
          <cell r="D47" t="str">
            <v>Salary</v>
          </cell>
        </row>
        <row r="48">
          <cell r="C48">
            <v>712646053</v>
          </cell>
          <cell r="D48" t="str">
            <v>Salary</v>
          </cell>
        </row>
        <row r="49">
          <cell r="C49">
            <v>712646136</v>
          </cell>
          <cell r="D49" t="str">
            <v>Labor</v>
          </cell>
        </row>
        <row r="50">
          <cell r="C50">
            <v>712656040</v>
          </cell>
          <cell r="D50" t="str">
            <v>Salary</v>
          </cell>
        </row>
        <row r="51">
          <cell r="C51">
            <v>712656147</v>
          </cell>
          <cell r="D51" t="str">
            <v>Labor</v>
          </cell>
        </row>
        <row r="52">
          <cell r="C52">
            <v>712652401</v>
          </cell>
          <cell r="D52" t="str">
            <v>Salary</v>
          </cell>
        </row>
        <row r="53">
          <cell r="C53">
            <v>712696018</v>
          </cell>
          <cell r="D53" t="str">
            <v>Salary</v>
          </cell>
        </row>
        <row r="54">
          <cell r="C54">
            <v>712696019</v>
          </cell>
          <cell r="D54" t="str">
            <v>Salary</v>
          </cell>
        </row>
        <row r="55">
          <cell r="C55">
            <v>712696119</v>
          </cell>
          <cell r="D55" t="str">
            <v>Labor</v>
          </cell>
        </row>
        <row r="56">
          <cell r="C56">
            <v>712696037</v>
          </cell>
          <cell r="D56" t="str">
            <v>Salary</v>
          </cell>
        </row>
        <row r="57">
          <cell r="C57">
            <v>712696041</v>
          </cell>
          <cell r="D57" t="str">
            <v>Salary</v>
          </cell>
        </row>
        <row r="58">
          <cell r="C58">
            <v>712696044</v>
          </cell>
          <cell r="D58" t="str">
            <v>Salary</v>
          </cell>
        </row>
        <row r="59">
          <cell r="C59">
            <v>712696045</v>
          </cell>
          <cell r="D59" t="str">
            <v>Salary</v>
          </cell>
        </row>
        <row r="60">
          <cell r="C60">
            <v>712696047</v>
          </cell>
          <cell r="D60" t="str">
            <v>Salary</v>
          </cell>
        </row>
        <row r="61">
          <cell r="C61">
            <v>712696050</v>
          </cell>
          <cell r="D61" t="str">
            <v>Salary</v>
          </cell>
        </row>
        <row r="62">
          <cell r="C62">
            <v>712696060</v>
          </cell>
          <cell r="D62" t="str">
            <v>Salary</v>
          </cell>
        </row>
        <row r="63">
          <cell r="C63">
            <v>712696117</v>
          </cell>
          <cell r="D63" t="str">
            <v>Labor</v>
          </cell>
        </row>
        <row r="64">
          <cell r="C64">
            <v>712696118</v>
          </cell>
          <cell r="D64" t="str">
            <v>Labor</v>
          </cell>
        </row>
        <row r="65">
          <cell r="C65">
            <v>712696129</v>
          </cell>
          <cell r="D65" t="str">
            <v>Labor</v>
          </cell>
        </row>
        <row r="66">
          <cell r="C66">
            <v>712696130</v>
          </cell>
          <cell r="D66" t="str">
            <v>Labor</v>
          </cell>
        </row>
        <row r="67">
          <cell r="C67">
            <v>712696131</v>
          </cell>
          <cell r="D67" t="str">
            <v>Labor</v>
          </cell>
        </row>
        <row r="68">
          <cell r="C68">
            <v>712696133</v>
          </cell>
          <cell r="D68" t="str">
            <v>Labor</v>
          </cell>
        </row>
        <row r="69">
          <cell r="C69">
            <v>712696134</v>
          </cell>
          <cell r="D69" t="str">
            <v>Labor</v>
          </cell>
        </row>
        <row r="70">
          <cell r="C70">
            <v>712696139</v>
          </cell>
          <cell r="D70" t="str">
            <v>Labor</v>
          </cell>
        </row>
        <row r="71">
          <cell r="C71">
            <v>712696140</v>
          </cell>
          <cell r="D71" t="str">
            <v>Labor</v>
          </cell>
        </row>
        <row r="72">
          <cell r="C72">
            <v>712696141</v>
          </cell>
          <cell r="D72" t="str">
            <v>Labor</v>
          </cell>
        </row>
        <row r="73">
          <cell r="C73">
            <v>712696143</v>
          </cell>
          <cell r="D73" t="str">
            <v>Labor</v>
          </cell>
        </row>
        <row r="74">
          <cell r="C74">
            <v>712696144</v>
          </cell>
          <cell r="D74" t="str">
            <v>Labor</v>
          </cell>
        </row>
        <row r="75">
          <cell r="C75">
            <v>712696150</v>
          </cell>
          <cell r="D75" t="str">
            <v>Labor</v>
          </cell>
        </row>
        <row r="76">
          <cell r="C76">
            <v>712696152</v>
          </cell>
          <cell r="D76" t="str">
            <v>Labor</v>
          </cell>
        </row>
        <row r="77">
          <cell r="C77">
            <v>712696515</v>
          </cell>
          <cell r="D77" t="str">
            <v>Other</v>
          </cell>
        </row>
        <row r="78">
          <cell r="C78">
            <v>712916037</v>
          </cell>
          <cell r="D78" t="str">
            <v>Salary</v>
          </cell>
        </row>
        <row r="79">
          <cell r="C79">
            <v>713036302</v>
          </cell>
          <cell r="D79" t="str">
            <v>Maintenance</v>
          </cell>
        </row>
        <row r="80">
          <cell r="C80">
            <v>713036309</v>
          </cell>
          <cell r="D80" t="str">
            <v>Maintenance</v>
          </cell>
        </row>
        <row r="81">
          <cell r="C81">
            <v>713036312</v>
          </cell>
          <cell r="D81" t="str">
            <v>Maintenance</v>
          </cell>
        </row>
        <row r="82">
          <cell r="C82">
            <v>713036322</v>
          </cell>
          <cell r="D82" t="str">
            <v>Project Exp</v>
          </cell>
        </row>
        <row r="83">
          <cell r="C83">
            <v>713316300</v>
          </cell>
          <cell r="D83" t="str">
            <v>Maintenance</v>
          </cell>
        </row>
        <row r="84">
          <cell r="C84">
            <v>713316301</v>
          </cell>
          <cell r="D84" t="str">
            <v>Maintenance</v>
          </cell>
        </row>
        <row r="85">
          <cell r="C85">
            <v>713316303</v>
          </cell>
          <cell r="D85" t="str">
            <v>Maintenance</v>
          </cell>
        </row>
        <row r="86">
          <cell r="C86">
            <v>713316305</v>
          </cell>
          <cell r="D86" t="str">
            <v>Maintenance</v>
          </cell>
        </row>
        <row r="87">
          <cell r="C87">
            <v>713316306</v>
          </cell>
          <cell r="D87" t="str">
            <v>Maintenance</v>
          </cell>
        </row>
        <row r="88">
          <cell r="C88">
            <v>713316310</v>
          </cell>
          <cell r="D88" t="str">
            <v>Maintenance</v>
          </cell>
        </row>
        <row r="89">
          <cell r="C89">
            <v>713316311</v>
          </cell>
          <cell r="D89" t="str">
            <v>Maintenance</v>
          </cell>
        </row>
        <row r="90">
          <cell r="C90">
            <v>713316315</v>
          </cell>
          <cell r="D90" t="str">
            <v>Maintenance</v>
          </cell>
        </row>
        <row r="91">
          <cell r="C91">
            <v>713316320</v>
          </cell>
          <cell r="D91" t="str">
            <v>Project Exp</v>
          </cell>
        </row>
        <row r="92">
          <cell r="C92">
            <v>713316321</v>
          </cell>
          <cell r="D92" t="str">
            <v>Project Exp</v>
          </cell>
        </row>
        <row r="93">
          <cell r="C93">
            <v>713316323</v>
          </cell>
          <cell r="D93" t="str">
            <v>Project Exp</v>
          </cell>
        </row>
        <row r="94">
          <cell r="C94">
            <v>713316324</v>
          </cell>
          <cell r="D94" t="str">
            <v>Project Exp</v>
          </cell>
        </row>
        <row r="95">
          <cell r="C95">
            <v>713316325</v>
          </cell>
          <cell r="D95" t="str">
            <v>Maintenance</v>
          </cell>
        </row>
        <row r="96">
          <cell r="C96">
            <v>713316667</v>
          </cell>
          <cell r="D96" t="str">
            <v>Project Exp</v>
          </cell>
        </row>
        <row r="97">
          <cell r="C97">
            <v>713316668</v>
          </cell>
          <cell r="D97" t="str">
            <v>Project Exp</v>
          </cell>
        </row>
        <row r="98">
          <cell r="C98">
            <v>713316669</v>
          </cell>
          <cell r="D98" t="str">
            <v>Project Exp</v>
          </cell>
        </row>
        <row r="99">
          <cell r="C99">
            <v>713316670</v>
          </cell>
          <cell r="D99" t="str">
            <v>Project Exp</v>
          </cell>
        </row>
        <row r="100">
          <cell r="C100">
            <v>713316671</v>
          </cell>
          <cell r="D100" t="str">
            <v>Project Exp</v>
          </cell>
        </row>
        <row r="101">
          <cell r="C101">
            <v>713316673</v>
          </cell>
          <cell r="D101" t="str">
            <v>Project Exp</v>
          </cell>
        </row>
        <row r="102">
          <cell r="C102">
            <v>713366431</v>
          </cell>
          <cell r="D102" t="str">
            <v>Other</v>
          </cell>
        </row>
        <row r="103">
          <cell r="C103">
            <v>713366506</v>
          </cell>
          <cell r="D103" t="str">
            <v>Other</v>
          </cell>
        </row>
        <row r="104">
          <cell r="C104">
            <v>713366508</v>
          </cell>
          <cell r="D104" t="str">
            <v>Other</v>
          </cell>
        </row>
        <row r="105">
          <cell r="C105">
            <v>713366509</v>
          </cell>
          <cell r="D105" t="str">
            <v>Other</v>
          </cell>
        </row>
        <row r="106">
          <cell r="C106">
            <v>713426420</v>
          </cell>
          <cell r="D106" t="str">
            <v>Professional fee</v>
          </cell>
        </row>
        <row r="107">
          <cell r="C107">
            <v>713446419</v>
          </cell>
          <cell r="D107" t="str">
            <v>Professional fee</v>
          </cell>
        </row>
        <row r="108">
          <cell r="C108">
            <v>713526407</v>
          </cell>
          <cell r="D108" t="str">
            <v>Other</v>
          </cell>
        </row>
        <row r="109">
          <cell r="C109">
            <v>713536428</v>
          </cell>
          <cell r="D109" t="str">
            <v>Other</v>
          </cell>
        </row>
        <row r="110">
          <cell r="C110">
            <v>713606402</v>
          </cell>
          <cell r="D110" t="str">
            <v>Outside services</v>
          </cell>
        </row>
        <row r="111">
          <cell r="C111">
            <v>713606409</v>
          </cell>
          <cell r="D111" t="str">
            <v>Other</v>
          </cell>
        </row>
        <row r="112">
          <cell r="C112">
            <v>713606437</v>
          </cell>
          <cell r="D112" t="str">
            <v>Other</v>
          </cell>
        </row>
        <row r="113">
          <cell r="C113">
            <v>713606471</v>
          </cell>
          <cell r="D113" t="str">
            <v>Customs Duty</v>
          </cell>
        </row>
        <row r="114">
          <cell r="C114">
            <v>713606532</v>
          </cell>
          <cell r="D114" t="str">
            <v>Other</v>
          </cell>
        </row>
        <row r="115">
          <cell r="C115">
            <v>713816516</v>
          </cell>
          <cell r="D115" t="str">
            <v>Other</v>
          </cell>
        </row>
        <row r="116">
          <cell r="C116">
            <v>714026429</v>
          </cell>
          <cell r="D116" t="str">
            <v>Communication</v>
          </cell>
        </row>
        <row r="117">
          <cell r="C117">
            <v>714036432</v>
          </cell>
          <cell r="D117" t="str">
            <v>Other</v>
          </cell>
        </row>
        <row r="118">
          <cell r="C118">
            <v>714069660</v>
          </cell>
          <cell r="D118" t="str">
            <v>Bank commissions</v>
          </cell>
        </row>
        <row r="119">
          <cell r="C119">
            <v>714066519</v>
          </cell>
          <cell r="D119" t="str">
            <v>Commissions</v>
          </cell>
        </row>
        <row r="120">
          <cell r="C120">
            <v>714216410</v>
          </cell>
          <cell r="D120" t="str">
            <v>Freight (No FGI)</v>
          </cell>
        </row>
        <row r="121">
          <cell r="C121">
            <v>714226433</v>
          </cell>
          <cell r="D121" t="str">
            <v>Other</v>
          </cell>
        </row>
        <row r="122">
          <cell r="C122">
            <v>714226434</v>
          </cell>
          <cell r="D122" t="str">
            <v>Other</v>
          </cell>
        </row>
        <row r="123">
          <cell r="C123">
            <v>714236435</v>
          </cell>
          <cell r="D123" t="str">
            <v>Other</v>
          </cell>
        </row>
        <row r="124">
          <cell r="C124">
            <v>714236522</v>
          </cell>
          <cell r="D124" t="str">
            <v>Other</v>
          </cell>
        </row>
        <row r="125">
          <cell r="C125">
            <v>714256540</v>
          </cell>
          <cell r="D125" t="str">
            <v>Other</v>
          </cell>
        </row>
        <row r="126">
          <cell r="C126">
            <v>714256541</v>
          </cell>
          <cell r="D126" t="str">
            <v>Other</v>
          </cell>
        </row>
        <row r="127">
          <cell r="C127">
            <v>714256542</v>
          </cell>
          <cell r="D127" t="str">
            <v>Other</v>
          </cell>
        </row>
        <row r="128">
          <cell r="C128">
            <v>714256543</v>
          </cell>
          <cell r="D128" t="str">
            <v>Other</v>
          </cell>
        </row>
        <row r="129">
          <cell r="C129">
            <v>714256544</v>
          </cell>
          <cell r="D129" t="str">
            <v>Other</v>
          </cell>
        </row>
        <row r="130">
          <cell r="C130">
            <v>714316426</v>
          </cell>
          <cell r="D130" t="str">
            <v>Other</v>
          </cell>
        </row>
        <row r="131">
          <cell r="C131">
            <v>714606419</v>
          </cell>
          <cell r="D131" t="str">
            <v>Travel Exp</v>
          </cell>
        </row>
        <row r="132">
          <cell r="C132">
            <v>714606420</v>
          </cell>
          <cell r="D132" t="str">
            <v>Travel Exp</v>
          </cell>
        </row>
        <row r="133">
          <cell r="C133">
            <v>714606421</v>
          </cell>
          <cell r="D133" t="str">
            <v>Other</v>
          </cell>
        </row>
        <row r="134">
          <cell r="C134">
            <v>714606422</v>
          </cell>
          <cell r="D134" t="str">
            <v>Travel Exp</v>
          </cell>
        </row>
        <row r="135">
          <cell r="C135">
            <v>714606423</v>
          </cell>
          <cell r="D135" t="str">
            <v>Travel Exp</v>
          </cell>
        </row>
        <row r="136">
          <cell r="C136">
            <v>714606424</v>
          </cell>
          <cell r="D136" t="str">
            <v>Travel Exp</v>
          </cell>
        </row>
        <row r="137">
          <cell r="C137">
            <v>714606426</v>
          </cell>
          <cell r="D137" t="str">
            <v>Travel Exp</v>
          </cell>
        </row>
        <row r="138">
          <cell r="C138">
            <v>715026417</v>
          </cell>
          <cell r="D138" t="str">
            <v>Rent</v>
          </cell>
        </row>
        <row r="139">
          <cell r="C139">
            <v>715046417</v>
          </cell>
          <cell r="D139" t="str">
            <v>Rent</v>
          </cell>
        </row>
        <row r="140">
          <cell r="C140">
            <v>715086415</v>
          </cell>
          <cell r="D140" t="str">
            <v>Rent</v>
          </cell>
        </row>
        <row r="141">
          <cell r="C141">
            <v>715216412</v>
          </cell>
          <cell r="D141" t="str">
            <v>Insurance</v>
          </cell>
        </row>
        <row r="142">
          <cell r="C142">
            <v>715316472</v>
          </cell>
          <cell r="D142" t="str">
            <v>Tax Property</v>
          </cell>
        </row>
        <row r="143">
          <cell r="C143">
            <v>715406474</v>
          </cell>
          <cell r="D143" t="str">
            <v>Other</v>
          </cell>
        </row>
        <row r="144">
          <cell r="C144">
            <v>715636491</v>
          </cell>
          <cell r="D144" t="str">
            <v>IT operations</v>
          </cell>
        </row>
        <row r="145">
          <cell r="C145">
            <v>716051809</v>
          </cell>
          <cell r="D145" t="str">
            <v>Other</v>
          </cell>
        </row>
        <row r="146">
          <cell r="C146">
            <v>716051810</v>
          </cell>
          <cell r="D146" t="str">
            <v>Other</v>
          </cell>
        </row>
        <row r="147">
          <cell r="C147">
            <v>716051811</v>
          </cell>
          <cell r="D147" t="str">
            <v>Other</v>
          </cell>
        </row>
        <row r="148">
          <cell r="C148">
            <v>717046408</v>
          </cell>
          <cell r="D148" t="str">
            <v>Other</v>
          </cell>
        </row>
        <row r="149">
          <cell r="C149">
            <v>717090502</v>
          </cell>
          <cell r="D149" t="str">
            <v>Other</v>
          </cell>
        </row>
        <row r="150">
          <cell r="C150">
            <v>717316424</v>
          </cell>
          <cell r="D150" t="str">
            <v>Other</v>
          </cell>
        </row>
        <row r="151">
          <cell r="C151">
            <v>717316430</v>
          </cell>
          <cell r="D151" t="str">
            <v>Other</v>
          </cell>
        </row>
        <row r="152">
          <cell r="C152">
            <v>717316517</v>
          </cell>
          <cell r="D152" t="str">
            <v>Other</v>
          </cell>
        </row>
        <row r="153">
          <cell r="C153">
            <v>717316518</v>
          </cell>
          <cell r="D153" t="str">
            <v>Other</v>
          </cell>
        </row>
        <row r="154">
          <cell r="C154">
            <v>717356202</v>
          </cell>
          <cell r="D154" t="str">
            <v>Operation Mats</v>
          </cell>
        </row>
        <row r="155">
          <cell r="C155">
            <v>717356203</v>
          </cell>
          <cell r="D155" t="str">
            <v>Operation Mats</v>
          </cell>
        </row>
        <row r="156">
          <cell r="C156">
            <v>717356406</v>
          </cell>
          <cell r="D156" t="str">
            <v>Other</v>
          </cell>
        </row>
        <row r="157">
          <cell r="C157">
            <v>717366208</v>
          </cell>
          <cell r="D157" t="str">
            <v>Operation Mats</v>
          </cell>
        </row>
        <row r="158">
          <cell r="C158">
            <v>717366209</v>
          </cell>
          <cell r="D158" t="str">
            <v>Operation Mats</v>
          </cell>
        </row>
        <row r="159">
          <cell r="C159">
            <v>717376200</v>
          </cell>
          <cell r="D159" t="str">
            <v>Operation Mats</v>
          </cell>
        </row>
        <row r="160">
          <cell r="C160">
            <v>717376201</v>
          </cell>
          <cell r="D160" t="str">
            <v>Operation Mats</v>
          </cell>
        </row>
        <row r="161">
          <cell r="C161">
            <v>717376514</v>
          </cell>
          <cell r="D161" t="str">
            <v>Operation Mats</v>
          </cell>
        </row>
        <row r="162">
          <cell r="C162">
            <v>717446204</v>
          </cell>
          <cell r="D162" t="str">
            <v>Operation Mats</v>
          </cell>
        </row>
        <row r="163">
          <cell r="C163">
            <v>717446205</v>
          </cell>
          <cell r="D163" t="str">
            <v>Operation Mats</v>
          </cell>
        </row>
        <row r="164">
          <cell r="C164">
            <v>717446206</v>
          </cell>
          <cell r="D164" t="str">
            <v>Operation Mats</v>
          </cell>
        </row>
        <row r="165">
          <cell r="C165">
            <v>717446207</v>
          </cell>
          <cell r="D165" t="str">
            <v>Operation Mats</v>
          </cell>
        </row>
        <row r="166">
          <cell r="C166">
            <v>717446210</v>
          </cell>
          <cell r="D166" t="str">
            <v>Operation Mats</v>
          </cell>
        </row>
        <row r="167">
          <cell r="C167">
            <v>717446211</v>
          </cell>
          <cell r="D167" t="str">
            <v>Operation Mats</v>
          </cell>
        </row>
        <row r="168">
          <cell r="C168">
            <v>717446212</v>
          </cell>
          <cell r="D168" t="str">
            <v>Operation Mats</v>
          </cell>
        </row>
        <row r="169">
          <cell r="C169">
            <v>717446213</v>
          </cell>
          <cell r="D169" t="str">
            <v>Operation Mats</v>
          </cell>
        </row>
        <row r="170">
          <cell r="C170">
            <v>717446215</v>
          </cell>
          <cell r="D170" t="str">
            <v>Operation Mats</v>
          </cell>
        </row>
        <row r="171">
          <cell r="C171">
            <v>717656500</v>
          </cell>
          <cell r="D171" t="str">
            <v>Other</v>
          </cell>
        </row>
        <row r="172">
          <cell r="C172">
            <v>717666501</v>
          </cell>
          <cell r="D172" t="str">
            <v>Other</v>
          </cell>
        </row>
        <row r="173">
          <cell r="C173">
            <v>717686504</v>
          </cell>
          <cell r="D173" t="str">
            <v>Other</v>
          </cell>
        </row>
        <row r="174">
          <cell r="C174">
            <v>717686503</v>
          </cell>
          <cell r="D174" t="str">
            <v>Gifts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CC"/>
      <sheetName val="Manager"/>
      <sheetName val="CatCta"/>
      <sheetName val="DBase Plan-Actual"/>
      <sheetName val="MIS Total Site"/>
      <sheetName val="DB PET"/>
      <sheetName val="DB FDS"/>
      <sheetName val="DB CP2"/>
      <sheetName val="DB NW"/>
      <sheetName val="MIS Total QRO"/>
      <sheetName val="MISPET"/>
      <sheetName val="MISFDS"/>
      <sheetName val="MISCP2"/>
      <sheetName val="MISNW"/>
      <sheetName val="CeCo"/>
      <sheetName val="Area"/>
      <sheetName val="Account"/>
      <sheetName val="MIS Concept"/>
      <sheetName val="Professional fees"/>
      <sheetName val="MaintPET"/>
      <sheetName val="Consu Alm PET"/>
      <sheetName val="MainteFDS"/>
      <sheetName val="Data2008"/>
    </sheetNames>
    <sheetDataSet>
      <sheetData sheetId="0"/>
      <sheetData sheetId="1"/>
      <sheetData sheetId="2">
        <row r="2">
          <cell r="B2" t="str">
            <v>Account</v>
          </cell>
          <cell r="C2" t="str">
            <v>Concept</v>
          </cell>
          <cell r="D2" t="str">
            <v>Description</v>
          </cell>
          <cell r="E2" t="str">
            <v>Description</v>
          </cell>
        </row>
        <row r="3">
          <cell r="B3">
            <v>711056001</v>
          </cell>
          <cell r="C3" t="str">
            <v>Salary Base</v>
          </cell>
          <cell r="D3" t="str">
            <v>SUELDO NORMAL</v>
          </cell>
          <cell r="E3" t="str">
            <v>Manpower</v>
          </cell>
        </row>
        <row r="4">
          <cell r="B4">
            <v>711056002</v>
          </cell>
          <cell r="C4" t="str">
            <v>Salary Benefits</v>
          </cell>
          <cell r="D4" t="str">
            <v>TIEMPO EXTRA 1/2 HORA</v>
          </cell>
          <cell r="E4" t="str">
            <v>Manpower</v>
          </cell>
        </row>
        <row r="5">
          <cell r="B5">
            <v>711056003</v>
          </cell>
          <cell r="C5" t="str">
            <v>Salary Benefits</v>
          </cell>
          <cell r="D5" t="str">
            <v>TIEMPO EXTRA DOBLE</v>
          </cell>
          <cell r="E5" t="str">
            <v>Manpower</v>
          </cell>
        </row>
        <row r="6">
          <cell r="B6">
            <v>711056004</v>
          </cell>
          <cell r="C6" t="str">
            <v>Salary Benefits</v>
          </cell>
          <cell r="D6" t="str">
            <v>TIEMPO EXTRA TRIPLE</v>
          </cell>
          <cell r="E6" t="str">
            <v>Manpower</v>
          </cell>
        </row>
        <row r="7">
          <cell r="B7">
            <v>711056005</v>
          </cell>
          <cell r="C7" t="str">
            <v>Salary Benefits</v>
          </cell>
          <cell r="D7" t="str">
            <v>DESCANSO TRABAJADO</v>
          </cell>
          <cell r="E7" t="str">
            <v>Manpower</v>
          </cell>
        </row>
        <row r="8">
          <cell r="B8">
            <v>711056006</v>
          </cell>
          <cell r="C8" t="str">
            <v>Salary Benefits</v>
          </cell>
          <cell r="D8" t="str">
            <v>DIA FESTIVO TRABAJADO</v>
          </cell>
          <cell r="E8" t="str">
            <v>Manpower</v>
          </cell>
        </row>
        <row r="9">
          <cell r="B9">
            <v>711056007</v>
          </cell>
          <cell r="C9" t="str">
            <v>Salary Benefits</v>
          </cell>
          <cell r="D9" t="str">
            <v>PRIMA DOMINICAL</v>
          </cell>
          <cell r="E9" t="str">
            <v>Manpower</v>
          </cell>
        </row>
        <row r="10">
          <cell r="B10">
            <v>711056008</v>
          </cell>
          <cell r="C10" t="str">
            <v>Salary Benefits</v>
          </cell>
          <cell r="D10" t="str">
            <v>COMPEN.X ROLAR TURNO</v>
          </cell>
          <cell r="E10" t="str">
            <v>Manpower</v>
          </cell>
        </row>
        <row r="11">
          <cell r="B11">
            <v>711056012</v>
          </cell>
          <cell r="C11" t="str">
            <v>Salary Benefits</v>
          </cell>
          <cell r="D11" t="str">
            <v>OTRAS PERCEPCIONES</v>
          </cell>
          <cell r="E11" t="str">
            <v>Manpower</v>
          </cell>
        </row>
        <row r="12">
          <cell r="B12">
            <v>711056013</v>
          </cell>
          <cell r="C12" t="str">
            <v>Salary Benefits</v>
          </cell>
          <cell r="D12" t="str">
            <v>COMPENS.GTOS INST.X TRANSFCIA.</v>
          </cell>
          <cell r="E12" t="str">
            <v>Manpower</v>
          </cell>
        </row>
        <row r="13">
          <cell r="B13">
            <v>711056019</v>
          </cell>
          <cell r="C13" t="str">
            <v>Salary Benefits</v>
          </cell>
          <cell r="D13" t="str">
            <v>INDEMNIZACIONES REESTRUCTURA EMPLEA</v>
          </cell>
          <cell r="E13" t="str">
            <v>Manpower</v>
          </cell>
        </row>
        <row r="14">
          <cell r="B14">
            <v>711056080</v>
          </cell>
          <cell r="C14" t="str">
            <v>Salary Benefits</v>
          </cell>
          <cell r="D14" t="str">
            <v>SUELDO Y PRESTACS.-TRASPASOS</v>
          </cell>
          <cell r="E14" t="str">
            <v>Manpower</v>
          </cell>
        </row>
        <row r="15">
          <cell r="B15">
            <v>711056117</v>
          </cell>
          <cell r="C15" t="str">
            <v>Salary Benefits</v>
          </cell>
          <cell r="D15" t="str">
            <v>GASTO DE PTU DEL EJERCICIO -EMPLEAD</v>
          </cell>
          <cell r="E15" t="str">
            <v>Manpower</v>
          </cell>
        </row>
        <row r="16">
          <cell r="B16">
            <v>712126042</v>
          </cell>
          <cell r="C16" t="str">
            <v>Salary Benefits</v>
          </cell>
          <cell r="D16" t="str">
            <v>APORTACION INFONAVIT EMPEADOS</v>
          </cell>
          <cell r="E16" t="str">
            <v>Manpower</v>
          </cell>
        </row>
        <row r="17">
          <cell r="B17">
            <v>712136038</v>
          </cell>
          <cell r="C17" t="str">
            <v>Salary Benefits</v>
          </cell>
          <cell r="D17" t="str">
            <v>IMSS CUOTA PATRONAL EMPLEADOS</v>
          </cell>
          <cell r="E17" t="str">
            <v>Manpower</v>
          </cell>
        </row>
        <row r="18">
          <cell r="B18">
            <v>712136039</v>
          </cell>
          <cell r="C18" t="str">
            <v>Salary Benefits</v>
          </cell>
          <cell r="D18" t="str">
            <v>IMSS INCAPACIDADES EMPLEADOS</v>
          </cell>
          <cell r="E18" t="str">
            <v>Manpower</v>
          </cell>
        </row>
        <row r="19">
          <cell r="B19">
            <v>712146043</v>
          </cell>
          <cell r="C19" t="str">
            <v>Salary Benefits</v>
          </cell>
          <cell r="D19" t="str">
            <v>APORTACION S.A.R.</v>
          </cell>
          <cell r="E19" t="str">
            <v>Manpower</v>
          </cell>
        </row>
        <row r="20">
          <cell r="B20">
            <v>712196060</v>
          </cell>
          <cell r="C20" t="str">
            <v>Salary Benefits</v>
          </cell>
          <cell r="D20" t="str">
            <v>2% IMPTO.S/NOMINAS</v>
          </cell>
          <cell r="E20" t="str">
            <v>Manpower</v>
          </cell>
        </row>
        <row r="21">
          <cell r="B21">
            <v>712616032</v>
          </cell>
          <cell r="C21" t="str">
            <v>Salary Benefits</v>
          </cell>
          <cell r="D21" t="str">
            <v>GRATIFICACION ANUAL</v>
          </cell>
          <cell r="E21" t="str">
            <v>Manpower</v>
          </cell>
        </row>
        <row r="22">
          <cell r="B22">
            <v>712626030</v>
          </cell>
          <cell r="C22" t="str">
            <v>Salary Benefits</v>
          </cell>
          <cell r="D22" t="str">
            <v>PRIMA VACACIONAL EMPLEADOS</v>
          </cell>
          <cell r="E22" t="str">
            <v>Manpower</v>
          </cell>
        </row>
        <row r="23">
          <cell r="B23">
            <v>712626031</v>
          </cell>
          <cell r="C23" t="str">
            <v>Salary Benefits</v>
          </cell>
          <cell r="D23" t="str">
            <v>VACACACIONES NO DISFRUTADAS</v>
          </cell>
          <cell r="E23" t="str">
            <v>Manpower</v>
          </cell>
        </row>
        <row r="24">
          <cell r="B24">
            <v>712636047</v>
          </cell>
          <cell r="C24" t="str">
            <v>Salary Benefits</v>
          </cell>
          <cell r="D24" t="str">
            <v>Bono por transición</v>
          </cell>
          <cell r="E24" t="str">
            <v>Manpower</v>
          </cell>
        </row>
        <row r="25">
          <cell r="B25">
            <v>712646033</v>
          </cell>
          <cell r="C25" t="str">
            <v>Salary Benefits</v>
          </cell>
          <cell r="D25" t="str">
            <v>BONO DE ACTUACION</v>
          </cell>
          <cell r="E25" t="str">
            <v>Manpower</v>
          </cell>
        </row>
        <row r="26">
          <cell r="B26">
            <v>712646053</v>
          </cell>
          <cell r="C26" t="str">
            <v>Salary Benefits</v>
          </cell>
          <cell r="D26" t="str">
            <v>PERQUISITE</v>
          </cell>
          <cell r="E26" t="str">
            <v>Manpower</v>
          </cell>
        </row>
        <row r="27">
          <cell r="B27">
            <v>712696019</v>
          </cell>
          <cell r="C27" t="str">
            <v>Salary Benefits</v>
          </cell>
          <cell r="D27" t="str">
            <v>INDEMNIZ EMPL CALCULO ACTUARIAL -D3</v>
          </cell>
          <cell r="E27" t="str">
            <v>Manpower</v>
          </cell>
        </row>
        <row r="28">
          <cell r="B28">
            <v>712696035</v>
          </cell>
          <cell r="C28" t="str">
            <v>Salary Benefits</v>
          </cell>
          <cell r="D28" t="str">
            <v>BENEFICIOS VARIOS</v>
          </cell>
          <cell r="E28" t="str">
            <v>Manpower</v>
          </cell>
        </row>
        <row r="29">
          <cell r="B29">
            <v>712696041</v>
          </cell>
          <cell r="C29" t="str">
            <v>Salary Benefits</v>
          </cell>
          <cell r="D29" t="str">
            <v>SEG DE VIDA -PENSION INVAL./FALLECT</v>
          </cell>
          <cell r="E29" t="str">
            <v>Manpower</v>
          </cell>
        </row>
        <row r="30">
          <cell r="B30">
            <v>712696044</v>
          </cell>
          <cell r="C30" t="str">
            <v>Salary Benefits</v>
          </cell>
          <cell r="D30" t="str">
            <v>PLAN AYUDA MULTIPLE</v>
          </cell>
          <cell r="E30" t="str">
            <v>Manpower</v>
          </cell>
        </row>
        <row r="31">
          <cell r="B31">
            <v>712696045</v>
          </cell>
          <cell r="C31" t="str">
            <v>Salary Benefits</v>
          </cell>
          <cell r="D31" t="str">
            <v>FONDO DE AHORRO EMPLEADOS</v>
          </cell>
          <cell r="E31" t="str">
            <v>Manpower</v>
          </cell>
        </row>
        <row r="32">
          <cell r="B32">
            <v>712696047</v>
          </cell>
          <cell r="C32" t="str">
            <v>Salary Benefits</v>
          </cell>
          <cell r="D32" t="str">
            <v>GASTOS MEDICOS MAYORES</v>
          </cell>
          <cell r="E32" t="str">
            <v>Manpower</v>
          </cell>
        </row>
        <row r="33">
          <cell r="B33">
            <v>712696050</v>
          </cell>
          <cell r="C33" t="str">
            <v>Salary Benefits</v>
          </cell>
          <cell r="D33" t="str">
            <v>COMEDOR INVISTA</v>
          </cell>
          <cell r="E33" t="str">
            <v>Manpower</v>
          </cell>
        </row>
        <row r="34">
          <cell r="B34">
            <v>712916037</v>
          </cell>
          <cell r="C34" t="str">
            <v>Salary Benefits</v>
          </cell>
          <cell r="D34" t="str">
            <v>ENTRENAMIENTO Y CAPACITACION EMPLEA</v>
          </cell>
          <cell r="E34" t="str">
            <v>Manpower</v>
          </cell>
        </row>
        <row r="35">
          <cell r="B35">
            <v>712652401</v>
          </cell>
          <cell r="C35" t="str">
            <v>Salary Benefits</v>
          </cell>
          <cell r="D35" t="str">
            <v>PENSION PLAN PLENITUD</v>
          </cell>
          <cell r="E35" t="str">
            <v>Manpower</v>
          </cell>
        </row>
        <row r="36">
          <cell r="B36">
            <v>712656040</v>
          </cell>
          <cell r="C36" t="str">
            <v>Salary Benefits</v>
          </cell>
          <cell r="D36" t="str">
            <v>PENSION X JUBILACION EMPLEADOS</v>
          </cell>
          <cell r="E36" t="str">
            <v>Manpower</v>
          </cell>
        </row>
        <row r="37">
          <cell r="B37">
            <v>711066100</v>
          </cell>
          <cell r="C37" t="str">
            <v>Labor Base</v>
          </cell>
          <cell r="D37" t="str">
            <v>SALARIO NORMAL</v>
          </cell>
          <cell r="E37" t="str">
            <v>Manpower</v>
          </cell>
        </row>
        <row r="38">
          <cell r="B38">
            <v>711066101</v>
          </cell>
          <cell r="C38" t="str">
            <v>Labor Benefits</v>
          </cell>
          <cell r="D38" t="str">
            <v>CAMBIO DE CATEGORIA</v>
          </cell>
          <cell r="E38" t="str">
            <v>Manpower</v>
          </cell>
        </row>
        <row r="39">
          <cell r="B39">
            <v>711066102</v>
          </cell>
          <cell r="C39" t="str">
            <v>Labor Benefits</v>
          </cell>
          <cell r="D39" t="str">
            <v>COMPL.TURNO 1/2 HORA</v>
          </cell>
          <cell r="E39" t="str">
            <v>Manpower</v>
          </cell>
        </row>
        <row r="40">
          <cell r="B40">
            <v>711066103</v>
          </cell>
          <cell r="C40" t="str">
            <v>Labor Benefits</v>
          </cell>
          <cell r="D40" t="str">
            <v>TIEMPO EXTRA DOBLE</v>
          </cell>
          <cell r="E40" t="str">
            <v>Manpower</v>
          </cell>
        </row>
        <row r="41">
          <cell r="B41">
            <v>711066104</v>
          </cell>
          <cell r="C41" t="str">
            <v>Labor Benefits</v>
          </cell>
          <cell r="D41" t="str">
            <v>TIEMPO EXTRA TRIPLE</v>
          </cell>
          <cell r="E41" t="str">
            <v>Manpower</v>
          </cell>
        </row>
        <row r="42">
          <cell r="B42">
            <v>711066105</v>
          </cell>
          <cell r="C42" t="str">
            <v>Labor Benefits</v>
          </cell>
          <cell r="D42" t="str">
            <v>TI.EX.COMIDA PIE MAQUINA</v>
          </cell>
          <cell r="E42" t="str">
            <v>Manpower</v>
          </cell>
        </row>
        <row r="43">
          <cell r="B43">
            <v>711066107</v>
          </cell>
          <cell r="C43" t="str">
            <v>Labor Benefits</v>
          </cell>
          <cell r="D43" t="str">
            <v>DESCANSO TRABAJADO</v>
          </cell>
          <cell r="E43" t="str">
            <v>Manpower</v>
          </cell>
        </row>
        <row r="44">
          <cell r="B44">
            <v>711066108</v>
          </cell>
          <cell r="C44" t="str">
            <v>Labor Benefits</v>
          </cell>
          <cell r="D44" t="str">
            <v>DIA FESTIVO TRABAJADO</v>
          </cell>
          <cell r="E44" t="str">
            <v>Manpower</v>
          </cell>
        </row>
        <row r="45">
          <cell r="B45">
            <v>711066109</v>
          </cell>
          <cell r="C45" t="str">
            <v>Labor Benefits</v>
          </cell>
          <cell r="D45" t="str">
            <v>PRIMA DOMINICAL</v>
          </cell>
          <cell r="E45" t="str">
            <v>Manpower</v>
          </cell>
        </row>
        <row r="46">
          <cell r="B46">
            <v>711066111</v>
          </cell>
          <cell r="C46" t="str">
            <v>Labor Benefits</v>
          </cell>
          <cell r="D46" t="str">
            <v>OTRAS PERCEPCIONES</v>
          </cell>
          <cell r="E46" t="str">
            <v>Manpower</v>
          </cell>
        </row>
        <row r="47">
          <cell r="B47">
            <v>711066119</v>
          </cell>
          <cell r="C47" t="str">
            <v>Labor Benefits</v>
          </cell>
          <cell r="D47" t="str">
            <v>INDEMNIZACIONES REESTRUCTURA OBRERO</v>
          </cell>
          <cell r="E47" t="str">
            <v>Manpower</v>
          </cell>
        </row>
        <row r="48">
          <cell r="B48">
            <v>711066180</v>
          </cell>
          <cell r="C48" t="str">
            <v>Labor Benefits</v>
          </cell>
          <cell r="D48" t="str">
            <v>TRASPASO COSTO A OTRAS CTAS.</v>
          </cell>
          <cell r="E48" t="str">
            <v>Manpower</v>
          </cell>
        </row>
        <row r="49">
          <cell r="B49">
            <v>712126148</v>
          </cell>
          <cell r="C49" t="str">
            <v>Labor Benefits</v>
          </cell>
          <cell r="D49" t="str">
            <v>APORTACION INFONAVIT OBREROS</v>
          </cell>
          <cell r="E49" t="str">
            <v>Manpower</v>
          </cell>
        </row>
        <row r="50">
          <cell r="B50">
            <v>712136145</v>
          </cell>
          <cell r="C50" t="str">
            <v>Labor Benefits</v>
          </cell>
          <cell r="D50" t="str">
            <v>IMSS CUOTA PATRONAL OBREROS</v>
          </cell>
          <cell r="E50" t="str">
            <v>Manpower</v>
          </cell>
        </row>
        <row r="51">
          <cell r="B51">
            <v>712136146</v>
          </cell>
          <cell r="C51" t="str">
            <v>Labor Benefits</v>
          </cell>
          <cell r="D51" t="str">
            <v>IMSS INCAPACIDADES OBREROS</v>
          </cell>
          <cell r="E51" t="str">
            <v>Manpower</v>
          </cell>
        </row>
        <row r="52">
          <cell r="B52">
            <v>712146149</v>
          </cell>
          <cell r="C52" t="str">
            <v>Labor Benefits</v>
          </cell>
          <cell r="D52" t="str">
            <v>FONDO SAR OBREROS</v>
          </cell>
          <cell r="E52" t="str">
            <v>Manpower</v>
          </cell>
        </row>
        <row r="53">
          <cell r="B53">
            <v>712196160</v>
          </cell>
          <cell r="C53" t="str">
            <v>Labor Benefits</v>
          </cell>
          <cell r="D53" t="str">
            <v>2% IMPTOS. S/RAYAS</v>
          </cell>
          <cell r="E53" t="str">
            <v>Manpower</v>
          </cell>
        </row>
        <row r="54">
          <cell r="B54">
            <v>712616137</v>
          </cell>
          <cell r="C54" t="str">
            <v>Labor Benefits</v>
          </cell>
          <cell r="D54" t="str">
            <v>AGUINALDO</v>
          </cell>
          <cell r="E54" t="str">
            <v>Manpower</v>
          </cell>
        </row>
        <row r="55">
          <cell r="B55">
            <v>712626132</v>
          </cell>
          <cell r="C55" t="str">
            <v>Labor Benefits</v>
          </cell>
          <cell r="D55" t="str">
            <v>PRIMA VACACIONAL OBREROS</v>
          </cell>
          <cell r="E55" t="str">
            <v>Manpower</v>
          </cell>
        </row>
        <row r="56">
          <cell r="B56">
            <v>712646136</v>
          </cell>
          <cell r="C56" t="str">
            <v>Labor Benefits</v>
          </cell>
          <cell r="D56" t="str">
            <v>BONO PRODUCTIVIDAD</v>
          </cell>
          <cell r="E56" t="str">
            <v>Manpower</v>
          </cell>
        </row>
        <row r="57">
          <cell r="B57">
            <v>712696117</v>
          </cell>
          <cell r="C57" t="str">
            <v>Labor Benefits</v>
          </cell>
          <cell r="D57" t="str">
            <v>GASTO DE PTU DEL EJERCICIO -SINDICA</v>
          </cell>
          <cell r="E57" t="str">
            <v>Manpower</v>
          </cell>
        </row>
        <row r="58">
          <cell r="B58">
            <v>712696119</v>
          </cell>
          <cell r="C58" t="str">
            <v>Labor Benefits</v>
          </cell>
          <cell r="D58" t="str">
            <v>INDEMNIZ OBRERO CALCULO ACTUARIAL -</v>
          </cell>
          <cell r="E58" t="str">
            <v>Manpower</v>
          </cell>
        </row>
        <row r="59">
          <cell r="B59">
            <v>712696129</v>
          </cell>
          <cell r="C59" t="str">
            <v>Labor Benefits</v>
          </cell>
          <cell r="D59" t="str">
            <v>PAGOS A SINDICATO</v>
          </cell>
          <cell r="E59" t="str">
            <v>Manpower</v>
          </cell>
        </row>
        <row r="60">
          <cell r="B60">
            <v>712696130</v>
          </cell>
          <cell r="C60" t="str">
            <v>Labor Benefits</v>
          </cell>
          <cell r="D60" t="str">
            <v>FOMENTO DE AHORRO OBREROS</v>
          </cell>
          <cell r="E60" t="str">
            <v>Manpower</v>
          </cell>
        </row>
        <row r="61">
          <cell r="B61">
            <v>712696131</v>
          </cell>
          <cell r="C61" t="str">
            <v>Labor Benefits</v>
          </cell>
          <cell r="D61" t="str">
            <v>SEGURO DE VIDA</v>
          </cell>
          <cell r="E61" t="str">
            <v>Manpower</v>
          </cell>
        </row>
        <row r="62">
          <cell r="B62">
            <v>712696134</v>
          </cell>
          <cell r="C62" t="str">
            <v>Labor Benefits</v>
          </cell>
          <cell r="D62" t="str">
            <v>PREMIO PUNTUALIDAD</v>
          </cell>
          <cell r="E62" t="str">
            <v>Manpower</v>
          </cell>
        </row>
        <row r="63">
          <cell r="B63">
            <v>712696139</v>
          </cell>
          <cell r="C63" t="str">
            <v>Labor Benefits</v>
          </cell>
          <cell r="D63" t="str">
            <v>DESPENSAS</v>
          </cell>
          <cell r="E63" t="str">
            <v>Manpower</v>
          </cell>
        </row>
        <row r="64">
          <cell r="B64">
            <v>712696140</v>
          </cell>
          <cell r="C64" t="str">
            <v>Labor Benefits</v>
          </cell>
          <cell r="D64" t="str">
            <v>ALIMENTOS</v>
          </cell>
          <cell r="E64" t="str">
            <v>Manpower</v>
          </cell>
        </row>
        <row r="65">
          <cell r="B65">
            <v>712696141</v>
          </cell>
          <cell r="C65" t="str">
            <v>Labor Benefits</v>
          </cell>
          <cell r="D65" t="str">
            <v>TRANSPORTACION</v>
          </cell>
          <cell r="E65" t="str">
            <v>Manpower</v>
          </cell>
        </row>
        <row r="66">
          <cell r="B66">
            <v>712696144</v>
          </cell>
          <cell r="C66" t="str">
            <v>Labor Benefits</v>
          </cell>
          <cell r="D66" t="str">
            <v>OTROS BENEFICIOS</v>
          </cell>
          <cell r="E66" t="str">
            <v>Manpower</v>
          </cell>
        </row>
        <row r="67">
          <cell r="B67">
            <v>712696150</v>
          </cell>
          <cell r="C67" t="str">
            <v>Labor Benefits</v>
          </cell>
          <cell r="D67" t="str">
            <v>CUOTA SIND. EMPRESA</v>
          </cell>
          <cell r="E67" t="str">
            <v>Manpower</v>
          </cell>
        </row>
        <row r="68">
          <cell r="B68">
            <v>712696143</v>
          </cell>
          <cell r="C68" t="str">
            <v>Labor Benefits</v>
          </cell>
          <cell r="D68" t="str">
            <v>UNIFORMES DE TRABAJO</v>
          </cell>
          <cell r="E68" t="str">
            <v>Manpower</v>
          </cell>
        </row>
        <row r="69">
          <cell r="B69">
            <v>712656147</v>
          </cell>
          <cell r="C69" t="str">
            <v>Labor Benefits</v>
          </cell>
          <cell r="D69" t="str">
            <v>PLAN DE JUBILACION OBREROS</v>
          </cell>
          <cell r="E69" t="str">
            <v>Manpower</v>
          </cell>
        </row>
        <row r="70">
          <cell r="B70">
            <v>713316300</v>
          </cell>
          <cell r="C70" t="str">
            <v>Maintenance mats</v>
          </cell>
          <cell r="D70" t="str">
            <v>MMTO.MECAN.COMPRA DIRECTA</v>
          </cell>
          <cell r="E70" t="str">
            <v>Maintenance</v>
          </cell>
        </row>
        <row r="71">
          <cell r="B71">
            <v>713316301</v>
          </cell>
          <cell r="C71" t="str">
            <v>Maintenance mats</v>
          </cell>
          <cell r="D71" t="str">
            <v>MMTO.MECAN.CONSUMO ALMACEN</v>
          </cell>
          <cell r="E71" t="str">
            <v>Maintenance</v>
          </cell>
        </row>
        <row r="72">
          <cell r="B72">
            <v>713316305</v>
          </cell>
          <cell r="C72" t="str">
            <v>Maintenance mats</v>
          </cell>
          <cell r="D72" t="str">
            <v>MMTO.ELECT.COMPRA DIRECTA</v>
          </cell>
          <cell r="E72" t="str">
            <v>Maintenance</v>
          </cell>
        </row>
        <row r="73">
          <cell r="B73">
            <v>713316306</v>
          </cell>
          <cell r="C73" t="str">
            <v>Maintenance mats</v>
          </cell>
          <cell r="D73" t="str">
            <v>MMTO.ELECT.CONSUMO ALMACEN</v>
          </cell>
          <cell r="E73" t="str">
            <v>Maintenance</v>
          </cell>
        </row>
        <row r="74">
          <cell r="B74">
            <v>713316310</v>
          </cell>
          <cell r="C74" t="str">
            <v>Maintenance mats</v>
          </cell>
          <cell r="D74" t="str">
            <v>MMTO.INSTR.COMPRA DIRECTA</v>
          </cell>
          <cell r="E74" t="str">
            <v>Maintenance</v>
          </cell>
        </row>
        <row r="75">
          <cell r="B75">
            <v>713316311</v>
          </cell>
          <cell r="C75" t="str">
            <v>Maintenance mats</v>
          </cell>
          <cell r="D75" t="str">
            <v>MMTO.INSTR.CONSUMO ALMACEN</v>
          </cell>
          <cell r="E75" t="str">
            <v>Maintenance</v>
          </cell>
        </row>
        <row r="76">
          <cell r="B76">
            <v>713316315</v>
          </cell>
          <cell r="C76" t="str">
            <v>Maintenance mats</v>
          </cell>
          <cell r="D76" t="str">
            <v>MMTO.ECOLO.COMPRA DIRECTA</v>
          </cell>
          <cell r="E76" t="str">
            <v>Maintenance</v>
          </cell>
        </row>
        <row r="77">
          <cell r="B77">
            <v>713316323</v>
          </cell>
          <cell r="C77" t="str">
            <v>Maintenance mats</v>
          </cell>
          <cell r="D77" t="str">
            <v>PROYECTOS MENORES COMPRA DIRECTA</v>
          </cell>
          <cell r="E77" t="str">
            <v>Maintenance</v>
          </cell>
        </row>
        <row r="78">
          <cell r="B78">
            <v>713316325</v>
          </cell>
          <cell r="C78" t="str">
            <v>Maintenance mats</v>
          </cell>
          <cell r="D78" t="str">
            <v>MMTO.METROL.COMPRA DIRECTA</v>
          </cell>
          <cell r="E78" t="str">
            <v>Maintenance</v>
          </cell>
        </row>
        <row r="79">
          <cell r="B79">
            <v>713316667</v>
          </cell>
          <cell r="C79" t="str">
            <v>Project Exp</v>
          </cell>
          <cell r="D79" t="str">
            <v>PROY -INGENIERIA (Engineering)</v>
          </cell>
          <cell r="E79" t="str">
            <v>Maintenance</v>
          </cell>
        </row>
        <row r="80">
          <cell r="B80">
            <v>713316668</v>
          </cell>
          <cell r="C80" t="str">
            <v>Project Exp</v>
          </cell>
          <cell r="D80" t="str">
            <v>PROY -CONTRATOS (Contracts)</v>
          </cell>
          <cell r="E80" t="str">
            <v>Maintenance</v>
          </cell>
        </row>
        <row r="81">
          <cell r="B81">
            <v>713316669</v>
          </cell>
          <cell r="C81" t="str">
            <v>Project Exp</v>
          </cell>
          <cell r="D81" t="str">
            <v>PROY -SERVICIOS COMPRADOS (Lab)</v>
          </cell>
          <cell r="E81" t="str">
            <v>Maintenance</v>
          </cell>
        </row>
        <row r="82">
          <cell r="B82">
            <v>713316670</v>
          </cell>
          <cell r="C82" t="str">
            <v>Project Exp</v>
          </cell>
          <cell r="D82" t="str">
            <v>PROY -MATERIALES (Materials)</v>
          </cell>
          <cell r="E82" t="str">
            <v>Maintenance</v>
          </cell>
        </row>
        <row r="83">
          <cell r="B83">
            <v>713316671</v>
          </cell>
          <cell r="C83" t="str">
            <v>Project Exp</v>
          </cell>
          <cell r="D83" t="str">
            <v>PROY -MAQUIN Y EQUIPO (Machinery &amp;</v>
          </cell>
          <cell r="E83" t="str">
            <v>Maintenance</v>
          </cell>
        </row>
        <row r="84">
          <cell r="B84">
            <v>713316673</v>
          </cell>
          <cell r="C84" t="str">
            <v>Project Exp</v>
          </cell>
          <cell r="D84" t="str">
            <v>PROY -INFORMATICA (IT related suppo</v>
          </cell>
          <cell r="E84" t="str">
            <v>Maintenance</v>
          </cell>
        </row>
        <row r="85">
          <cell r="B85">
            <v>713316674</v>
          </cell>
          <cell r="C85" t="str">
            <v>Project Exp</v>
          </cell>
          <cell r="D85" t="str">
            <v>PROY -SOPORTE (Non Engineering supp</v>
          </cell>
          <cell r="E85" t="str">
            <v>Maintenance</v>
          </cell>
        </row>
        <row r="86">
          <cell r="B86">
            <v>713316675</v>
          </cell>
          <cell r="C86" t="str">
            <v>Project Exp</v>
          </cell>
          <cell r="D86" t="str">
            <v>Reclasificación Gastos Proyectos</v>
          </cell>
          <cell r="E86" t="str">
            <v>Maintenance</v>
          </cell>
        </row>
        <row r="87">
          <cell r="B87">
            <v>713316680</v>
          </cell>
          <cell r="C87" t="str">
            <v>Project Exp</v>
          </cell>
          <cell r="D87" t="str">
            <v>PROY -LIQUIDACIONES (WBS Settlement</v>
          </cell>
          <cell r="E87" t="str">
            <v>Maintenance</v>
          </cell>
        </row>
        <row r="88">
          <cell r="B88">
            <v>713366508</v>
          </cell>
          <cell r="C88" t="str">
            <v>Other Mats</v>
          </cell>
          <cell r="D88" t="str">
            <v>CONS/MANTTO.EDIFICIO</v>
          </cell>
          <cell r="E88" t="str">
            <v>Maintenance</v>
          </cell>
        </row>
        <row r="89">
          <cell r="B89">
            <v>717090502</v>
          </cell>
          <cell r="C89" t="str">
            <v>Other Mats</v>
          </cell>
          <cell r="D89" t="str">
            <v>MATERIALES DE OPERACION</v>
          </cell>
          <cell r="E89" t="str">
            <v>Maintenance</v>
          </cell>
        </row>
        <row r="90">
          <cell r="B90">
            <v>717356202</v>
          </cell>
          <cell r="C90" t="str">
            <v>Other Mats</v>
          </cell>
          <cell r="D90" t="str">
            <v>COMPRA DIR.-MATLS.SEGURIDAD</v>
          </cell>
          <cell r="E90" t="str">
            <v>Maintenance</v>
          </cell>
        </row>
        <row r="91">
          <cell r="B91">
            <v>717356203</v>
          </cell>
          <cell r="C91" t="str">
            <v>Other Mats</v>
          </cell>
          <cell r="D91" t="str">
            <v>CONSUMO ALM.-MATLS.SEGURIDAD</v>
          </cell>
          <cell r="E91" t="str">
            <v>Maintenance</v>
          </cell>
        </row>
        <row r="92">
          <cell r="B92">
            <v>717366208</v>
          </cell>
          <cell r="C92" t="str">
            <v>Other Mats</v>
          </cell>
          <cell r="D92" t="str">
            <v>COMPRA DIR.-ARTS.LABORATORIO</v>
          </cell>
          <cell r="E92" t="str">
            <v>Maintenance</v>
          </cell>
        </row>
        <row r="93">
          <cell r="B93">
            <v>717366209</v>
          </cell>
          <cell r="C93" t="str">
            <v>Other Mats</v>
          </cell>
          <cell r="D93" t="str">
            <v>CONSUMO ALM.-ARTS.LABORATORIO</v>
          </cell>
          <cell r="E93" t="str">
            <v>Maintenance</v>
          </cell>
        </row>
        <row r="94">
          <cell r="B94">
            <v>717376200</v>
          </cell>
          <cell r="C94" t="str">
            <v>Other Mats</v>
          </cell>
          <cell r="D94" t="str">
            <v>COMPRA DIR.-MATLS.LIMPIEZA</v>
          </cell>
          <cell r="E94" t="str">
            <v>Maintenance</v>
          </cell>
        </row>
        <row r="95">
          <cell r="B95">
            <v>717376201</v>
          </cell>
          <cell r="C95" t="str">
            <v>Other Mats</v>
          </cell>
          <cell r="D95" t="str">
            <v>CONSUMO ALM.-MATLS.LIMPIEZA</v>
          </cell>
          <cell r="E95" t="str">
            <v>Maintenance</v>
          </cell>
        </row>
        <row r="96">
          <cell r="B96">
            <v>717446204</v>
          </cell>
          <cell r="C96" t="str">
            <v>Other Mats</v>
          </cell>
          <cell r="D96" t="str">
            <v>COMPRA DIR.-QUIMI./REACTIVOS</v>
          </cell>
          <cell r="E96" t="str">
            <v>Maintenance</v>
          </cell>
        </row>
        <row r="97">
          <cell r="B97">
            <v>717446205</v>
          </cell>
          <cell r="C97" t="str">
            <v>Other Mats</v>
          </cell>
          <cell r="D97" t="str">
            <v>CONSUMO ALM.-QUIM./REACTIVOS</v>
          </cell>
          <cell r="E97" t="str">
            <v>Maintenance</v>
          </cell>
        </row>
        <row r="98">
          <cell r="B98">
            <v>717446206</v>
          </cell>
          <cell r="C98" t="str">
            <v>Other Mats</v>
          </cell>
          <cell r="D98" t="str">
            <v>COMPRA DIR.-CATALIZADORES</v>
          </cell>
          <cell r="E98" t="str">
            <v>Maintenance</v>
          </cell>
        </row>
        <row r="99">
          <cell r="B99">
            <v>717446207</v>
          </cell>
          <cell r="C99" t="str">
            <v>Other Mats</v>
          </cell>
          <cell r="D99" t="str">
            <v>CONSUMO ALM.CATALIZADORES</v>
          </cell>
          <cell r="E99" t="str">
            <v>Maintenance</v>
          </cell>
        </row>
        <row r="100">
          <cell r="B100">
            <v>717446210</v>
          </cell>
          <cell r="C100" t="str">
            <v>Other Mats</v>
          </cell>
          <cell r="D100" t="str">
            <v>COMPRA DIR.-HERRAMIENTAS</v>
          </cell>
          <cell r="E100" t="str">
            <v>Maintenance</v>
          </cell>
        </row>
        <row r="101">
          <cell r="B101">
            <v>717446211</v>
          </cell>
          <cell r="C101" t="str">
            <v>Other Mats</v>
          </cell>
          <cell r="D101" t="str">
            <v>CONSUMO ALM.-HERRAMIENTAS</v>
          </cell>
          <cell r="E101" t="str">
            <v>Maintenance</v>
          </cell>
        </row>
        <row r="102">
          <cell r="B102">
            <v>717446212</v>
          </cell>
          <cell r="C102" t="str">
            <v>Other Mats</v>
          </cell>
          <cell r="D102" t="str">
            <v>COMPRA DIRECTA-OTROS</v>
          </cell>
          <cell r="E102" t="str">
            <v>Maintenance</v>
          </cell>
        </row>
        <row r="103">
          <cell r="B103">
            <v>717446213</v>
          </cell>
          <cell r="C103" t="str">
            <v>Other Mats</v>
          </cell>
          <cell r="D103" t="str">
            <v>CONSUMO ALMACEN-OTROS</v>
          </cell>
          <cell r="E103" t="str">
            <v>Maintenance</v>
          </cell>
        </row>
        <row r="104">
          <cell r="B104">
            <v>712696515</v>
          </cell>
          <cell r="C104" t="str">
            <v>Uniforms</v>
          </cell>
          <cell r="D104" t="str">
            <v>EQ./UNIFORM.TRABAJO</v>
          </cell>
          <cell r="E104" t="str">
            <v>Manpower</v>
          </cell>
        </row>
        <row r="105">
          <cell r="B105">
            <v>713366431</v>
          </cell>
          <cell r="C105" t="str">
            <v>Office equipment-maintenance</v>
          </cell>
          <cell r="D105" t="str">
            <v>REPAR.Y MANT.EQ.OFIC. Y COMPUTO</v>
          </cell>
          <cell r="E105" t="str">
            <v>Overhead</v>
          </cell>
        </row>
        <row r="106">
          <cell r="B106">
            <v>713366506</v>
          </cell>
          <cell r="C106" t="str">
            <v>Equipment installation</v>
          </cell>
          <cell r="D106" t="str">
            <v>INSTALACION EQUIPO</v>
          </cell>
          <cell r="E106" t="str">
            <v>Overhead</v>
          </cell>
        </row>
        <row r="107">
          <cell r="B107">
            <v>713366509</v>
          </cell>
          <cell r="C107" t="str">
            <v>Company car maintenance</v>
          </cell>
          <cell r="D107" t="str">
            <v>MANTTO.AUTOS UTILITARIOS</v>
          </cell>
          <cell r="E107" t="str">
            <v>Overhead</v>
          </cell>
        </row>
        <row r="108">
          <cell r="B108">
            <v>713426420</v>
          </cell>
          <cell r="C108" t="str">
            <v>Professional fees</v>
          </cell>
          <cell r="D108" t="str">
            <v>HONORARIOS PERSONAS MORALES SIN RET</v>
          </cell>
          <cell r="E108" t="str">
            <v>Overhead</v>
          </cell>
        </row>
        <row r="109">
          <cell r="B109">
            <v>713446419</v>
          </cell>
          <cell r="C109" t="str">
            <v>Professional fees</v>
          </cell>
          <cell r="D109" t="str">
            <v>HONORARIOS PERSONAS FISICAS C/RETEN</v>
          </cell>
          <cell r="E109" t="str">
            <v>Overhead</v>
          </cell>
        </row>
        <row r="110">
          <cell r="B110">
            <v>713526407</v>
          </cell>
          <cell r="C110" t="str">
            <v>Outside services</v>
          </cell>
          <cell r="D110" t="str">
            <v>SERVICIOS MEDICOS</v>
          </cell>
          <cell r="E110" t="str">
            <v>Overhead</v>
          </cell>
        </row>
        <row r="111">
          <cell r="B111">
            <v>713536428</v>
          </cell>
          <cell r="C111" t="str">
            <v>Outside services</v>
          </cell>
          <cell r="D111" t="str">
            <v>SERVICIOS VIGILANCIA</v>
          </cell>
          <cell r="E111" t="str">
            <v>Overhead</v>
          </cell>
        </row>
        <row r="112">
          <cell r="B112">
            <v>713606402</v>
          </cell>
          <cell r="C112" t="str">
            <v>Outside services</v>
          </cell>
          <cell r="D112" t="str">
            <v>SERVICIOS COMPRADOS</v>
          </cell>
          <cell r="E112" t="str">
            <v>Overhead</v>
          </cell>
        </row>
        <row r="113">
          <cell r="B113">
            <v>713606440</v>
          </cell>
          <cell r="C113" t="str">
            <v>Outside services</v>
          </cell>
          <cell r="D113" t="str">
            <v>SERVICIOS DE LIMPIEZA</v>
          </cell>
          <cell r="E113" t="str">
            <v>Overhead</v>
          </cell>
        </row>
        <row r="114">
          <cell r="B114">
            <v>713606409</v>
          </cell>
          <cell r="C114" t="str">
            <v>Rent warehousing</v>
          </cell>
          <cell r="D114" t="str">
            <v>ALMACENAJE</v>
          </cell>
          <cell r="E114" t="str">
            <v>Freight and Distribution</v>
          </cell>
        </row>
        <row r="115">
          <cell r="B115">
            <v>713606437</v>
          </cell>
          <cell r="C115" t="str">
            <v>Hazardous waste confinement</v>
          </cell>
          <cell r="D115" t="str">
            <v>CONFINAMIENTO DE RESIDUOS</v>
          </cell>
          <cell r="E115" t="str">
            <v>Maintenance</v>
          </cell>
        </row>
        <row r="116">
          <cell r="B116">
            <v>713606439</v>
          </cell>
          <cell r="C116" t="str">
            <v>Maintenance Outside serv</v>
          </cell>
          <cell r="D116" t="str">
            <v>SERVICIOS COMPRADOS MANTENIMIENTO</v>
          </cell>
          <cell r="E116" t="str">
            <v>Maintenance</v>
          </cell>
        </row>
        <row r="117">
          <cell r="B117">
            <v>713606471</v>
          </cell>
          <cell r="C117" t="str">
            <v>Customs</v>
          </cell>
          <cell r="D117" t="str">
            <v>GTOS/DERECH.ADUANALES</v>
          </cell>
          <cell r="E117" t="str">
            <v>Maintenance</v>
          </cell>
        </row>
        <row r="118">
          <cell r="B118">
            <v>713606530</v>
          </cell>
          <cell r="C118" t="str">
            <v>IT License</v>
          </cell>
          <cell r="D118" t="str">
            <v>LICENCIAS DE SOFTWARE</v>
          </cell>
          <cell r="E118" t="str">
            <v>Overhead</v>
          </cell>
        </row>
        <row r="119">
          <cell r="B119">
            <v>713816516</v>
          </cell>
          <cell r="C119" t="str">
            <v>Books,Magazines</v>
          </cell>
          <cell r="D119" t="str">
            <v>CUOTAS,SUSCRIPCIONES Y LIBROS</v>
          </cell>
          <cell r="E119" t="str">
            <v>Overhead</v>
          </cell>
        </row>
        <row r="120">
          <cell r="B120">
            <v>714026429</v>
          </cell>
          <cell r="C120" t="str">
            <v>Communication</v>
          </cell>
          <cell r="D120" t="str">
            <v>"TELEF.TELEX,FAX,CORREO )"</v>
          </cell>
          <cell r="E120" t="str">
            <v>Overhead</v>
          </cell>
        </row>
        <row r="121">
          <cell r="B121">
            <v>714036432</v>
          </cell>
          <cell r="C121" t="str">
            <v>Tax fine</v>
          </cell>
          <cell r="D121" t="str">
            <v>RECARGOS Y MULTAS</v>
          </cell>
          <cell r="E121" t="str">
            <v>Overhead</v>
          </cell>
        </row>
        <row r="122">
          <cell r="B122">
            <v>714066519</v>
          </cell>
          <cell r="C122" t="str">
            <v>Commissions</v>
          </cell>
          <cell r="D122" t="str">
            <v>COMISIONES COBRANZA</v>
          </cell>
          <cell r="E122" t="str">
            <v>Finance exp</v>
          </cell>
        </row>
        <row r="123">
          <cell r="B123">
            <v>714069660</v>
          </cell>
          <cell r="C123" t="str">
            <v>Commissions</v>
          </cell>
          <cell r="D123" t="str">
            <v>COMISIONES BANCARIAS</v>
          </cell>
          <cell r="E123" t="str">
            <v>Finance exp</v>
          </cell>
        </row>
        <row r="124">
          <cell r="B124">
            <v>714216410</v>
          </cell>
          <cell r="C124" t="str">
            <v>No FGI freight</v>
          </cell>
          <cell r="D124" t="str">
            <v>FLETES (NO DE PRODUCTOS) - ENVIO DE</v>
          </cell>
          <cell r="E124" t="str">
            <v>Maintenance</v>
          </cell>
        </row>
        <row r="125">
          <cell r="B125">
            <v>714226433</v>
          </cell>
          <cell r="C125" t="str">
            <v>Other income</v>
          </cell>
          <cell r="D125" t="str">
            <v>COSTOS DE RECUPERACION</v>
          </cell>
          <cell r="E125" t="str">
            <v>Manpower</v>
          </cell>
        </row>
        <row r="126">
          <cell r="B126">
            <v>714226434</v>
          </cell>
          <cell r="C126" t="str">
            <v>Other income</v>
          </cell>
          <cell r="D126" t="str">
            <v>RECUPERACION GASTOS POR VENTAS VARI</v>
          </cell>
          <cell r="E126" t="str">
            <v>Other income</v>
          </cell>
        </row>
        <row r="127">
          <cell r="B127">
            <v>714236435</v>
          </cell>
          <cell r="C127" t="str">
            <v>Other</v>
          </cell>
          <cell r="D127" t="str">
            <v>OTROS GASTOS FIJOS</v>
          </cell>
          <cell r="E127" t="str">
            <v>Overhead</v>
          </cell>
        </row>
        <row r="128">
          <cell r="B128">
            <v>714236436</v>
          </cell>
          <cell r="C128" t="str">
            <v>Other</v>
          </cell>
          <cell r="D128" t="str">
            <v>IC Otros Gastos</v>
          </cell>
          <cell r="E128" t="str">
            <v>Overhead</v>
          </cell>
        </row>
        <row r="129">
          <cell r="B129">
            <v>714256541</v>
          </cell>
          <cell r="C129" t="str">
            <v>Canteen Exp</v>
          </cell>
          <cell r="D129" t="str">
            <v>GASTOS OPERACION COMEDOR</v>
          </cell>
          <cell r="E129" t="str">
            <v>Manpower</v>
          </cell>
        </row>
        <row r="130">
          <cell r="B130">
            <v>714256542</v>
          </cell>
          <cell r="C130" t="str">
            <v>Canteen Exp</v>
          </cell>
          <cell r="D130" t="str">
            <v>GASTOS INDIRECTOS COMEDOR</v>
          </cell>
          <cell r="E130" t="str">
            <v>Manpower</v>
          </cell>
        </row>
        <row r="131">
          <cell r="B131">
            <v>714316426</v>
          </cell>
          <cell r="C131" t="str">
            <v>Donations</v>
          </cell>
          <cell r="D131" t="str">
            <v>DONATIVOS DEDUCIBLES</v>
          </cell>
          <cell r="E131" t="str">
            <v>Overhead</v>
          </cell>
        </row>
        <row r="132">
          <cell r="B132">
            <v>714606419</v>
          </cell>
          <cell r="C132" t="str">
            <v>Travel</v>
          </cell>
          <cell r="D132" t="str">
            <v>GASTOS DE ALIMENTACION EN VIAJE</v>
          </cell>
          <cell r="E132" t="str">
            <v>Overhead</v>
          </cell>
        </row>
        <row r="133">
          <cell r="B133">
            <v>714606420</v>
          </cell>
          <cell r="C133" t="str">
            <v>Travel</v>
          </cell>
          <cell r="D133" t="str">
            <v>GTOS.DE HOSPEDAJE</v>
          </cell>
          <cell r="E133" t="str">
            <v>Overhead</v>
          </cell>
        </row>
        <row r="134">
          <cell r="B134">
            <v>714606421</v>
          </cell>
          <cell r="C134" t="str">
            <v>Caffeteria Service</v>
          </cell>
          <cell r="D134" t="str">
            <v>GTOS.DE CAFETERIA</v>
          </cell>
          <cell r="E134" t="str">
            <v>Overhead</v>
          </cell>
        </row>
        <row r="135">
          <cell r="B135">
            <v>714606422</v>
          </cell>
          <cell r="C135" t="str">
            <v>Travel</v>
          </cell>
          <cell r="D135" t="str">
            <v>GTOS.DE VIAJE DEDUCIBLES</v>
          </cell>
          <cell r="E135" t="str">
            <v>Overhead</v>
          </cell>
        </row>
        <row r="136">
          <cell r="B136">
            <v>714606423</v>
          </cell>
          <cell r="C136" t="str">
            <v>Travel</v>
          </cell>
          <cell r="D136" t="str">
            <v>GASTOS DE ALIMENTACION 25% DEDUCIBL</v>
          </cell>
          <cell r="E136" t="str">
            <v>Overhead</v>
          </cell>
        </row>
        <row r="137">
          <cell r="B137">
            <v>714606424</v>
          </cell>
          <cell r="C137" t="str">
            <v>Not deductible</v>
          </cell>
          <cell r="D137" t="str">
            <v>GASTOS NO DEDUCIBLES -SARG</v>
          </cell>
          <cell r="E137" t="str">
            <v>Overhead</v>
          </cell>
        </row>
        <row r="138">
          <cell r="B138">
            <v>715046417</v>
          </cell>
          <cell r="C138" t="str">
            <v>Rent warehousing</v>
          </cell>
          <cell r="D138" t="str">
            <v>RENTA DE BODEGAS</v>
          </cell>
          <cell r="E138" t="str">
            <v>Freight and Distribution</v>
          </cell>
        </row>
        <row r="139">
          <cell r="B139">
            <v>715086415</v>
          </cell>
          <cell r="C139" t="str">
            <v>Rent</v>
          </cell>
          <cell r="D139" t="str">
            <v>RENTA EQUIPO GRAL.</v>
          </cell>
          <cell r="E139" t="str">
            <v>Maintenance</v>
          </cell>
        </row>
        <row r="140">
          <cell r="B140">
            <v>715106416</v>
          </cell>
          <cell r="C140" t="str">
            <v>Rent warehousing</v>
          </cell>
          <cell r="D140" t="str">
            <v>ARREND.PERS.FISICAS C/RETENCION</v>
          </cell>
          <cell r="E140" t="str">
            <v>Freight and Distribution</v>
          </cell>
        </row>
        <row r="141">
          <cell r="B141">
            <v>715216412</v>
          </cell>
          <cell r="C141" t="str">
            <v>Insurance</v>
          </cell>
          <cell r="D141" t="str">
            <v>PRIMAS DE SEGUROS Y FIANZAS</v>
          </cell>
          <cell r="E141" t="str">
            <v>Overhead</v>
          </cell>
        </row>
        <row r="142">
          <cell r="B142">
            <v>715316472</v>
          </cell>
          <cell r="C142" t="str">
            <v>Property Tax</v>
          </cell>
          <cell r="D142" t="str">
            <v>PREDIAL</v>
          </cell>
          <cell r="E142" t="str">
            <v>Overhead</v>
          </cell>
        </row>
        <row r="143">
          <cell r="B143">
            <v>715406474</v>
          </cell>
          <cell r="C143" t="str">
            <v>Other Taxes</v>
          </cell>
          <cell r="D143" t="str">
            <v>OTROS IMPUESTOS</v>
          </cell>
          <cell r="E143" t="str">
            <v>Overhead</v>
          </cell>
        </row>
        <row r="144">
          <cell r="B144">
            <v>717046408</v>
          </cell>
          <cell r="C144" t="str">
            <v>Fuel</v>
          </cell>
          <cell r="D144" t="str">
            <v>COMBUSTIBLE Y COMBUSTOLEO</v>
          </cell>
          <cell r="E144" t="str">
            <v>maintenance</v>
          </cell>
        </row>
        <row r="145">
          <cell r="B145">
            <v>717316424</v>
          </cell>
          <cell r="C145" t="str">
            <v>Not deductible</v>
          </cell>
          <cell r="D145" t="str">
            <v>GASTOS NO DEDUCIBLES VARIOS</v>
          </cell>
          <cell r="E145" t="str">
            <v>Overhead</v>
          </cell>
        </row>
        <row r="146">
          <cell r="B146">
            <v>717316430</v>
          </cell>
          <cell r="C146" t="str">
            <v>Office equipment</v>
          </cell>
          <cell r="D146" t="str">
            <v>MOBILIARIO EQ D OFICINA Y EQ PERIFE</v>
          </cell>
          <cell r="E146" t="str">
            <v>Overhead</v>
          </cell>
        </row>
        <row r="147">
          <cell r="B147">
            <v>717316517</v>
          </cell>
          <cell r="C147" t="str">
            <v>Office Supplies</v>
          </cell>
          <cell r="D147" t="str">
            <v>PAPELERIA/UT.OFICINA</v>
          </cell>
          <cell r="E147" t="str">
            <v>Overhead</v>
          </cell>
        </row>
        <row r="148">
          <cell r="B148">
            <v>717316518</v>
          </cell>
          <cell r="C148" t="str">
            <v>Photocopier</v>
          </cell>
          <cell r="D148" t="str">
            <v>FOTOCOPIADO</v>
          </cell>
          <cell r="E148" t="str">
            <v>Overhead</v>
          </cell>
        </row>
        <row r="149">
          <cell r="B149">
            <v>717656500</v>
          </cell>
          <cell r="C149" t="str">
            <v>Other</v>
          </cell>
          <cell r="D149" t="str">
            <v>CONVENCS./EXHIBICIONES</v>
          </cell>
          <cell r="E149" t="str">
            <v>Overhead</v>
          </cell>
        </row>
        <row r="150">
          <cell r="B150">
            <v>717356406</v>
          </cell>
          <cell r="C150" t="str">
            <v>Safety Mats</v>
          </cell>
          <cell r="D150" t="str">
            <v>MATLS.VS INCEN/SEGUR.</v>
          </cell>
          <cell r="E150" t="str">
            <v>Maintenance</v>
          </cell>
        </row>
        <row r="151">
          <cell r="B151">
            <v>717666501</v>
          </cell>
          <cell r="C151" t="str">
            <v>Adversiting agencies</v>
          </cell>
          <cell r="D151" t="str">
            <v>AGENCIAS PUBLICIDAD</v>
          </cell>
          <cell r="E151" t="str">
            <v>Overhead</v>
          </cell>
        </row>
        <row r="152">
          <cell r="B152">
            <v>717686503</v>
          </cell>
          <cell r="C152" t="str">
            <v>Business Presents</v>
          </cell>
          <cell r="D152" t="str">
            <v>OBSEQ.FOMENTO RELACIONES</v>
          </cell>
          <cell r="E152" t="str">
            <v>Overhead</v>
          </cell>
        </row>
        <row r="153">
          <cell r="B153">
            <v>715516486</v>
          </cell>
          <cell r="C153" t="str">
            <v>Depreciation</v>
          </cell>
          <cell r="D153" t="str">
            <v>DEPRECIACION NORMAL</v>
          </cell>
          <cell r="E153" t="str">
            <v>Depreciation</v>
          </cell>
        </row>
        <row r="154">
          <cell r="B154">
            <v>715526487</v>
          </cell>
          <cell r="C154" t="str">
            <v>Depreciation</v>
          </cell>
          <cell r="D154" t="str">
            <v>DEPRECIACION REVALUADA</v>
          </cell>
          <cell r="E154" t="str">
            <v>Depreciation</v>
          </cell>
        </row>
        <row r="155">
          <cell r="B155">
            <v>716051809</v>
          </cell>
          <cell r="C155" t="str">
            <v>Intercompany services</v>
          </cell>
          <cell r="E155" t="str">
            <v>Intercompany</v>
          </cell>
        </row>
        <row r="156">
          <cell r="B156">
            <v>716051810</v>
          </cell>
          <cell r="C156" t="str">
            <v>Intercompany services</v>
          </cell>
          <cell r="E156" t="str">
            <v>Intercompany</v>
          </cell>
        </row>
        <row r="157">
          <cell r="B157">
            <v>707446701</v>
          </cell>
          <cell r="C157" t="str">
            <v>Operation Variable</v>
          </cell>
          <cell r="D157" t="str">
            <v>MATLS.OPERAC.-COMPRA DIRECTA</v>
          </cell>
          <cell r="E157" t="str">
            <v>Maintenance</v>
          </cell>
        </row>
        <row r="158">
          <cell r="B158">
            <v>707446702</v>
          </cell>
          <cell r="C158" t="str">
            <v>Operation Variable</v>
          </cell>
          <cell r="D158" t="str">
            <v>MATLS.OPERAC.-CONSUMO ALMACEN</v>
          </cell>
          <cell r="E158" t="str">
            <v>Maintenance</v>
          </cell>
        </row>
        <row r="159">
          <cell r="B159">
            <v>707446703</v>
          </cell>
          <cell r="C159" t="str">
            <v>Operation Variable</v>
          </cell>
          <cell r="D159" t="str">
            <v>HILERAS/PUNTOS CONT.-COMP.DIRECTA</v>
          </cell>
          <cell r="E159" t="str">
            <v>Maintenance</v>
          </cell>
        </row>
        <row r="160">
          <cell r="B160">
            <v>707446704</v>
          </cell>
          <cell r="C160" t="str">
            <v>Operation Variable</v>
          </cell>
          <cell r="D160" t="str">
            <v>HILERAS/PUNTOS CONT.-CONSUMO ALMACEN</v>
          </cell>
          <cell r="E160" t="str">
            <v>Maintenance</v>
          </cell>
        </row>
        <row r="161">
          <cell r="B161">
            <v>707096705</v>
          </cell>
          <cell r="C161" t="str">
            <v>Operation Variable</v>
          </cell>
          <cell r="D161" t="str">
            <v>REACTIVOS</v>
          </cell>
          <cell r="E161" t="str">
            <v>Maintenance</v>
          </cell>
        </row>
        <row r="162">
          <cell r="B162">
            <v>822196060</v>
          </cell>
          <cell r="C162" t="str">
            <v>Salary Benefits</v>
          </cell>
          <cell r="D162" t="str">
            <v>2% IMPTO.S/NOMINAS</v>
          </cell>
          <cell r="E162" t="str">
            <v>Manpower</v>
          </cell>
        </row>
        <row r="163">
          <cell r="B163">
            <v>852196060</v>
          </cell>
          <cell r="C163" t="str">
            <v>Salary Benefits</v>
          </cell>
          <cell r="D163" t="str">
            <v>2% IMPTO.S/NOMINAS</v>
          </cell>
          <cell r="E163" t="str">
            <v>Manpower</v>
          </cell>
        </row>
        <row r="164">
          <cell r="B164">
            <v>822126042</v>
          </cell>
          <cell r="C164" t="str">
            <v>Salary Benefits</v>
          </cell>
          <cell r="D164" t="str">
            <v>APORTACION INFONAVIT</v>
          </cell>
          <cell r="E164" t="str">
            <v>Manpower</v>
          </cell>
        </row>
        <row r="165">
          <cell r="B165">
            <v>852126042</v>
          </cell>
          <cell r="C165" t="str">
            <v>Salary Benefits</v>
          </cell>
          <cell r="D165" t="str">
            <v>APORTACION INFONAVIT</v>
          </cell>
          <cell r="E165" t="str">
            <v>Manpower</v>
          </cell>
        </row>
        <row r="166">
          <cell r="B166">
            <v>822146043</v>
          </cell>
          <cell r="C166" t="str">
            <v>Salary Benefits</v>
          </cell>
          <cell r="D166" t="str">
            <v>APORTACION S.A.R.</v>
          </cell>
          <cell r="E166" t="str">
            <v>Manpower</v>
          </cell>
        </row>
        <row r="167">
          <cell r="B167">
            <v>852146043</v>
          </cell>
          <cell r="C167" t="str">
            <v>Salary Benefits</v>
          </cell>
          <cell r="D167" t="str">
            <v>APORTACION S.A.R.</v>
          </cell>
          <cell r="E167" t="str">
            <v>Manpower</v>
          </cell>
        </row>
        <row r="168">
          <cell r="B168">
            <v>822646033</v>
          </cell>
          <cell r="C168" t="str">
            <v>Salary Benefits</v>
          </cell>
          <cell r="D168" t="str">
            <v>BONO DE ACTUACION</v>
          </cell>
          <cell r="E168" t="str">
            <v>Manpower</v>
          </cell>
        </row>
        <row r="169">
          <cell r="B169">
            <v>852646033</v>
          </cell>
          <cell r="C169" t="str">
            <v>Salary Benefits</v>
          </cell>
          <cell r="D169" t="str">
            <v>BONO DE ACTUACION</v>
          </cell>
          <cell r="E169" t="str">
            <v>Manpower</v>
          </cell>
        </row>
        <row r="170">
          <cell r="B170">
            <v>822696050</v>
          </cell>
          <cell r="C170" t="str">
            <v>Salary Benefits</v>
          </cell>
          <cell r="D170" t="str">
            <v>COMEDOR SERVICASAS</v>
          </cell>
          <cell r="E170" t="str">
            <v>Manpower</v>
          </cell>
        </row>
        <row r="171">
          <cell r="B171">
            <v>852696050</v>
          </cell>
          <cell r="C171" t="str">
            <v>Salary Benefits</v>
          </cell>
          <cell r="D171" t="str">
            <v>COMEDOR SERVICASAS</v>
          </cell>
          <cell r="E171" t="str">
            <v>Manpower</v>
          </cell>
        </row>
        <row r="172">
          <cell r="B172">
            <v>851056008</v>
          </cell>
          <cell r="C172" t="str">
            <v>Salary Benefits</v>
          </cell>
          <cell r="D172" t="str">
            <v>COMPEN.X ROLAR TURNO</v>
          </cell>
          <cell r="E172" t="str">
            <v>Manpower</v>
          </cell>
        </row>
        <row r="173">
          <cell r="B173">
            <v>821056013</v>
          </cell>
          <cell r="C173" t="str">
            <v>Salary Benefits</v>
          </cell>
          <cell r="D173" t="str">
            <v>COMPENS.GTOS INST.X TRANSFCIA.</v>
          </cell>
          <cell r="E173" t="str">
            <v>Manpower</v>
          </cell>
        </row>
        <row r="174">
          <cell r="B174">
            <v>851056013</v>
          </cell>
          <cell r="C174" t="str">
            <v>Salary Benefits</v>
          </cell>
          <cell r="D174" t="str">
            <v>COMPENS.GTOS INST.X TRANSFCIA.</v>
          </cell>
          <cell r="E174" t="str">
            <v>Manpower</v>
          </cell>
        </row>
        <row r="175">
          <cell r="B175">
            <v>851056015</v>
          </cell>
          <cell r="C175" t="str">
            <v>Salary Benefits</v>
          </cell>
          <cell r="D175" t="str">
            <v>COMPENSACION HOME OFFICE</v>
          </cell>
          <cell r="E175" t="str">
            <v>Manpower</v>
          </cell>
        </row>
        <row r="176">
          <cell r="B176">
            <v>851056009</v>
          </cell>
          <cell r="C176" t="str">
            <v>Salary Benefits</v>
          </cell>
          <cell r="D176" t="str">
            <v>CONDICIONES DE VIDA</v>
          </cell>
          <cell r="E176" t="str">
            <v>Manpower</v>
          </cell>
        </row>
        <row r="177">
          <cell r="B177">
            <v>851056006</v>
          </cell>
          <cell r="C177" t="str">
            <v>Salary Benefits</v>
          </cell>
          <cell r="D177" t="str">
            <v>DIA FESTIVO TRABAJADO</v>
          </cell>
          <cell r="E177" t="str">
            <v>Manpower</v>
          </cell>
        </row>
        <row r="178">
          <cell r="B178">
            <v>822916037</v>
          </cell>
          <cell r="C178" t="str">
            <v>Salary Benefits</v>
          </cell>
          <cell r="D178" t="str">
            <v>ENTREN.Y CAPACITACION</v>
          </cell>
          <cell r="E178" t="str">
            <v>Manpower</v>
          </cell>
        </row>
        <row r="179">
          <cell r="B179">
            <v>852916037</v>
          </cell>
          <cell r="C179" t="str">
            <v>Salary Benefits</v>
          </cell>
          <cell r="D179" t="str">
            <v>ENTREN.Y CAPACITACION</v>
          </cell>
          <cell r="E179" t="str">
            <v>Manpower</v>
          </cell>
        </row>
        <row r="180">
          <cell r="B180">
            <v>822696045</v>
          </cell>
          <cell r="C180" t="str">
            <v>Salary Benefits</v>
          </cell>
          <cell r="D180" t="str">
            <v>FONDO DE AHORRO</v>
          </cell>
          <cell r="E180" t="str">
            <v>Manpower</v>
          </cell>
        </row>
        <row r="181">
          <cell r="B181">
            <v>852696045</v>
          </cell>
          <cell r="C181" t="str">
            <v>Salary Benefits</v>
          </cell>
          <cell r="D181" t="str">
            <v>FONDO DE AHORRO</v>
          </cell>
          <cell r="E181" t="str">
            <v>Manpower</v>
          </cell>
        </row>
        <row r="182">
          <cell r="B182">
            <v>822696117</v>
          </cell>
          <cell r="C182" t="str">
            <v>Salary Benefits</v>
          </cell>
          <cell r="D182" t="str">
            <v>GASTO DE PTU DEL EJERCICIO</v>
          </cell>
          <cell r="E182" t="str">
            <v>Manpower</v>
          </cell>
        </row>
        <row r="183">
          <cell r="B183">
            <v>852696117</v>
          </cell>
          <cell r="C183" t="str">
            <v>Salary Benefits</v>
          </cell>
          <cell r="D183" t="str">
            <v>GASTO DE PTU DEL EJERCICIO</v>
          </cell>
          <cell r="E183" t="str">
            <v>Manpower</v>
          </cell>
        </row>
        <row r="184">
          <cell r="B184">
            <v>822696047</v>
          </cell>
          <cell r="C184" t="str">
            <v>Salary Benefits</v>
          </cell>
          <cell r="D184" t="str">
            <v>GASTOS MEDICOS MAYORES</v>
          </cell>
          <cell r="E184" t="str">
            <v>Manpower</v>
          </cell>
        </row>
        <row r="185">
          <cell r="B185">
            <v>852696047</v>
          </cell>
          <cell r="C185" t="str">
            <v>Salary Benefits</v>
          </cell>
          <cell r="D185" t="str">
            <v>GASTOS MEDICOS MAYORES</v>
          </cell>
          <cell r="E185" t="str">
            <v>Manpower</v>
          </cell>
        </row>
        <row r="186">
          <cell r="B186">
            <v>822616032</v>
          </cell>
          <cell r="C186" t="str">
            <v>Salary Benefits</v>
          </cell>
          <cell r="D186" t="str">
            <v>GRATIFICACION ANUAL</v>
          </cell>
          <cell r="E186" t="str">
            <v>Manpower</v>
          </cell>
        </row>
        <row r="187">
          <cell r="B187">
            <v>852616032</v>
          </cell>
          <cell r="C187" t="str">
            <v>Salary Benefits</v>
          </cell>
          <cell r="D187" t="str">
            <v>GRATIFICACION ANUAL</v>
          </cell>
          <cell r="E187" t="str">
            <v>Manpower</v>
          </cell>
        </row>
        <row r="188">
          <cell r="B188">
            <v>822136038</v>
          </cell>
          <cell r="C188" t="str">
            <v>Salary Benefits</v>
          </cell>
          <cell r="D188" t="str">
            <v>IMSS CUOTA PATRONAL</v>
          </cell>
          <cell r="E188" t="str">
            <v>Manpower</v>
          </cell>
        </row>
        <row r="189">
          <cell r="B189">
            <v>852136038</v>
          </cell>
          <cell r="C189" t="str">
            <v>Salary Benefits</v>
          </cell>
          <cell r="D189" t="str">
            <v>IMSS CUOTA PATRONAL</v>
          </cell>
          <cell r="E189" t="str">
            <v>Manpower</v>
          </cell>
        </row>
        <row r="190">
          <cell r="B190">
            <v>822136039</v>
          </cell>
          <cell r="C190" t="str">
            <v>Salary Benefits</v>
          </cell>
          <cell r="D190" t="str">
            <v>IMSS INCAPACIDADES</v>
          </cell>
          <cell r="E190" t="str">
            <v>Manpower</v>
          </cell>
        </row>
        <row r="191">
          <cell r="B191">
            <v>852136039</v>
          </cell>
          <cell r="C191" t="str">
            <v>Salary Benefits</v>
          </cell>
          <cell r="D191" t="str">
            <v>IMSS INCAPACIDADES</v>
          </cell>
          <cell r="E191" t="str">
            <v>Manpower</v>
          </cell>
        </row>
        <row r="192">
          <cell r="B192">
            <v>852696019</v>
          </cell>
          <cell r="C192" t="str">
            <v>Salary Benefits</v>
          </cell>
          <cell r="D192" t="str">
            <v>INDEMNIZ ADMON CALCULO ACTUARIAL -D3</v>
          </cell>
          <cell r="E192" t="str">
            <v>Manpower</v>
          </cell>
        </row>
        <row r="193">
          <cell r="B193">
            <v>821056012</v>
          </cell>
          <cell r="C193" t="str">
            <v>Salary Benefits</v>
          </cell>
          <cell r="D193" t="str">
            <v>OTRAS PERCEPCIONES</v>
          </cell>
          <cell r="E193" t="str">
            <v>Manpower</v>
          </cell>
        </row>
        <row r="194">
          <cell r="B194">
            <v>851056012</v>
          </cell>
          <cell r="C194" t="str">
            <v>Salary Benefits</v>
          </cell>
          <cell r="D194" t="str">
            <v>OTRAS PERCEPCIONES</v>
          </cell>
          <cell r="E194" t="str">
            <v>Manpower</v>
          </cell>
        </row>
        <row r="195">
          <cell r="B195">
            <v>822696144</v>
          </cell>
          <cell r="C195" t="str">
            <v>Salary Benefits</v>
          </cell>
          <cell r="D195" t="str">
            <v>OTROS BENEFICIOS</v>
          </cell>
          <cell r="E195" t="str">
            <v>Manpower</v>
          </cell>
        </row>
        <row r="196">
          <cell r="B196">
            <v>822696035</v>
          </cell>
          <cell r="C196" t="str">
            <v>Salary Benefits</v>
          </cell>
          <cell r="D196" t="str">
            <v>BENEFICIOS VARIOS</v>
          </cell>
          <cell r="E196" t="str">
            <v>Manpower</v>
          </cell>
        </row>
        <row r="197">
          <cell r="B197">
            <v>852696035</v>
          </cell>
          <cell r="C197" t="str">
            <v>Salary Benefits</v>
          </cell>
          <cell r="D197" t="str">
            <v>BENEFICIOS VARIOS</v>
          </cell>
          <cell r="E197" t="str">
            <v>Manpower</v>
          </cell>
        </row>
        <row r="198">
          <cell r="B198">
            <v>822696041</v>
          </cell>
          <cell r="C198" t="str">
            <v>Salary Benefits</v>
          </cell>
          <cell r="D198" t="str">
            <v>PENSION INVAL./FALLECTO.</v>
          </cell>
          <cell r="E198" t="str">
            <v>Manpower</v>
          </cell>
        </row>
        <row r="199">
          <cell r="B199">
            <v>852696041</v>
          </cell>
          <cell r="C199" t="str">
            <v>Salary Benefits</v>
          </cell>
          <cell r="D199" t="str">
            <v>PENSION INVAL./FALLECTO.</v>
          </cell>
          <cell r="E199" t="str">
            <v>Manpower</v>
          </cell>
        </row>
        <row r="200">
          <cell r="B200">
            <v>822652401</v>
          </cell>
          <cell r="C200" t="str">
            <v>Salary Benefits</v>
          </cell>
          <cell r="D200" t="str">
            <v>PENSION PLAN PLENITUD</v>
          </cell>
          <cell r="E200" t="str">
            <v>Manpower</v>
          </cell>
        </row>
        <row r="201">
          <cell r="B201">
            <v>852652401</v>
          </cell>
          <cell r="C201" t="str">
            <v>Salary Benefits</v>
          </cell>
          <cell r="D201" t="str">
            <v>PENSION PLAN PLENITUD</v>
          </cell>
          <cell r="E201" t="str">
            <v>Manpower</v>
          </cell>
        </row>
        <row r="202">
          <cell r="B202">
            <v>822656040</v>
          </cell>
          <cell r="C202" t="str">
            <v>Salary Benefits</v>
          </cell>
          <cell r="D202" t="str">
            <v>PENSIONX JUBILACION</v>
          </cell>
          <cell r="E202" t="str">
            <v>Manpower</v>
          </cell>
        </row>
        <row r="203">
          <cell r="B203">
            <v>852656040</v>
          </cell>
          <cell r="C203" t="str">
            <v>Salary Benefits</v>
          </cell>
          <cell r="D203" t="str">
            <v>PENSIONX JUBILACION</v>
          </cell>
          <cell r="E203" t="str">
            <v>Manpower</v>
          </cell>
        </row>
        <row r="204">
          <cell r="B204">
            <v>822636047</v>
          </cell>
          <cell r="C204" t="str">
            <v>Salary Benefits</v>
          </cell>
          <cell r="D204" t="str">
            <v>Bono por transición</v>
          </cell>
          <cell r="E204" t="str">
            <v>Manpower</v>
          </cell>
        </row>
        <row r="205">
          <cell r="B205">
            <v>852636047</v>
          </cell>
          <cell r="C205" t="str">
            <v>Salary Benefits</v>
          </cell>
          <cell r="D205" t="str">
            <v>Bono por transición</v>
          </cell>
          <cell r="E205" t="str">
            <v>Manpower</v>
          </cell>
        </row>
        <row r="206">
          <cell r="B206">
            <v>822646053</v>
          </cell>
          <cell r="C206" t="str">
            <v>Salary Benefits</v>
          </cell>
          <cell r="D206" t="str">
            <v>PERQUISITE</v>
          </cell>
          <cell r="E206" t="str">
            <v>Manpower</v>
          </cell>
        </row>
        <row r="207">
          <cell r="B207">
            <v>852646053</v>
          </cell>
          <cell r="C207" t="str">
            <v>Salary Benefits</v>
          </cell>
          <cell r="D207" t="str">
            <v>PERQUISITE</v>
          </cell>
          <cell r="E207" t="str">
            <v>Manpower</v>
          </cell>
        </row>
        <row r="208">
          <cell r="B208">
            <v>822696044</v>
          </cell>
          <cell r="C208" t="str">
            <v>Salary Benefits</v>
          </cell>
          <cell r="D208" t="str">
            <v>PLAN AYUDA MULTIPLE</v>
          </cell>
          <cell r="E208" t="str">
            <v>Manpower</v>
          </cell>
        </row>
        <row r="209">
          <cell r="B209">
            <v>852696044</v>
          </cell>
          <cell r="C209" t="str">
            <v>Salary Benefits</v>
          </cell>
          <cell r="D209" t="str">
            <v>PLAN AYUDA MULTIPLE</v>
          </cell>
          <cell r="E209" t="str">
            <v>Manpower</v>
          </cell>
        </row>
        <row r="210">
          <cell r="B210">
            <v>851056007</v>
          </cell>
          <cell r="C210" t="str">
            <v>Salary Benefits</v>
          </cell>
          <cell r="D210" t="str">
            <v>PRIMA DOMINICAL</v>
          </cell>
          <cell r="E210" t="str">
            <v>Manpower</v>
          </cell>
        </row>
        <row r="211">
          <cell r="B211">
            <v>851056080</v>
          </cell>
          <cell r="C211" t="str">
            <v>Salary Benefits</v>
          </cell>
          <cell r="D211" t="str">
            <v>SUELDO Y PRESTACS.-TRASPASOS</v>
          </cell>
          <cell r="E211" t="str">
            <v>Manpower</v>
          </cell>
        </row>
        <row r="212">
          <cell r="B212">
            <v>822626030</v>
          </cell>
          <cell r="C212" t="str">
            <v>Salary Benefits</v>
          </cell>
          <cell r="D212" t="str">
            <v>PRIMA VACACIONAL</v>
          </cell>
          <cell r="E212" t="str">
            <v>Manpower</v>
          </cell>
        </row>
        <row r="213">
          <cell r="B213">
            <v>852626030</v>
          </cell>
          <cell r="C213" t="str">
            <v>Salary Benefits</v>
          </cell>
          <cell r="D213" t="str">
            <v>PRIMA VACACIONAL</v>
          </cell>
          <cell r="E213" t="str">
            <v>Manpower</v>
          </cell>
        </row>
        <row r="214">
          <cell r="B214">
            <v>851056002</v>
          </cell>
          <cell r="C214" t="str">
            <v>Salary Benefits</v>
          </cell>
          <cell r="D214" t="str">
            <v>TIEMPO EXTRA 1/2 HORA</v>
          </cell>
          <cell r="E214" t="str">
            <v>Manpower</v>
          </cell>
        </row>
        <row r="215">
          <cell r="B215">
            <v>822626031</v>
          </cell>
          <cell r="C215" t="str">
            <v>Salary Benefits</v>
          </cell>
          <cell r="D215" t="str">
            <v>VACACACIONES NO DISFRUTADAS</v>
          </cell>
          <cell r="E215" t="str">
            <v>Manpower</v>
          </cell>
        </row>
        <row r="216">
          <cell r="B216">
            <v>852626031</v>
          </cell>
          <cell r="C216" t="str">
            <v>Salary Benefits</v>
          </cell>
          <cell r="D216" t="str">
            <v>VACACACIONES NO DISFRUTADAS</v>
          </cell>
          <cell r="E216" t="str">
            <v>Manpower</v>
          </cell>
        </row>
        <row r="217">
          <cell r="B217">
            <v>854026429</v>
          </cell>
          <cell r="C217" t="str">
            <v>Communication</v>
          </cell>
          <cell r="D217" t="str">
            <v>"TELEF.TELEX,FAX,CORREO )"</v>
          </cell>
          <cell r="E217" t="str">
            <v>Overhead</v>
          </cell>
        </row>
        <row r="218">
          <cell r="B218">
            <v>823606471</v>
          </cell>
          <cell r="C218" t="str">
            <v>Customs</v>
          </cell>
          <cell r="D218" t="str">
            <v>GTOS/DERECH.ADUANALES</v>
          </cell>
          <cell r="E218" t="str">
            <v>Freight and Distribution</v>
          </cell>
        </row>
        <row r="219">
          <cell r="B219">
            <v>853606471</v>
          </cell>
          <cell r="C219" t="str">
            <v>Customs</v>
          </cell>
          <cell r="D219" t="str">
            <v>GTOS/DERECH.ADUANALES</v>
          </cell>
          <cell r="E219" t="str">
            <v>Freight and Distribution</v>
          </cell>
        </row>
        <row r="220">
          <cell r="B220">
            <v>857686503</v>
          </cell>
          <cell r="C220" t="str">
            <v>Business Presents</v>
          </cell>
          <cell r="D220" t="str">
            <v>OBSEQ.FOMENTO RELACIONES</v>
          </cell>
          <cell r="E220" t="str">
            <v>Overhead</v>
          </cell>
        </row>
        <row r="221">
          <cell r="B221">
            <v>827676503</v>
          </cell>
          <cell r="C221" t="str">
            <v>Business Presents</v>
          </cell>
          <cell r="D221" t="str">
            <v>OBSEQUIO PARA FOMENTO DE RELACIONES</v>
          </cell>
          <cell r="E221" t="str">
            <v>Overhead</v>
          </cell>
        </row>
        <row r="222">
          <cell r="B222">
            <v>857676503</v>
          </cell>
          <cell r="C222" t="str">
            <v>Business Presents</v>
          </cell>
          <cell r="D222" t="str">
            <v>OBSEQUIO PARA FOMENTO DE RELACIONES</v>
          </cell>
          <cell r="E222" t="str">
            <v>Overhead</v>
          </cell>
        </row>
        <row r="223">
          <cell r="B223">
            <v>855216412</v>
          </cell>
          <cell r="C223" t="str">
            <v>Insurance</v>
          </cell>
          <cell r="D223" t="str">
            <v>PRIMAS DE SEGUROS</v>
          </cell>
          <cell r="E223" t="str">
            <v>Overhead</v>
          </cell>
        </row>
        <row r="224">
          <cell r="B224">
            <v>852696144</v>
          </cell>
          <cell r="C224" t="str">
            <v>Labor Benefits</v>
          </cell>
          <cell r="D224" t="str">
            <v>BENEFICIOS VARIOS</v>
          </cell>
          <cell r="E224" t="str">
            <v>Manpower</v>
          </cell>
        </row>
        <row r="225">
          <cell r="B225">
            <v>852696515</v>
          </cell>
          <cell r="C225" t="str">
            <v>Labor Benefits</v>
          </cell>
          <cell r="E225" t="str">
            <v>Manpower</v>
          </cell>
        </row>
        <row r="226">
          <cell r="B226">
            <v>857036400</v>
          </cell>
          <cell r="C226" t="str">
            <v>Maintenance</v>
          </cell>
          <cell r="D226" t="str">
            <v>ELECTR.DISTR.(DEPTOS.SERVICIO)</v>
          </cell>
          <cell r="E226" t="str">
            <v>Overhead</v>
          </cell>
        </row>
        <row r="227">
          <cell r="B227">
            <v>823316305</v>
          </cell>
          <cell r="C227" t="str">
            <v>Maintenance</v>
          </cell>
          <cell r="D227" t="str">
            <v>MMTO.ELECT.COMPRA DIRECTA</v>
          </cell>
          <cell r="E227" t="str">
            <v>Overhead</v>
          </cell>
        </row>
        <row r="228">
          <cell r="B228">
            <v>853316305</v>
          </cell>
          <cell r="C228" t="str">
            <v>Maintenance</v>
          </cell>
          <cell r="D228" t="str">
            <v>MMTO.ELECT.COMPRA DIRECTA</v>
          </cell>
          <cell r="E228" t="str">
            <v>Overhead</v>
          </cell>
        </row>
        <row r="229">
          <cell r="B229">
            <v>823316310</v>
          </cell>
          <cell r="C229" t="str">
            <v>Maintenance</v>
          </cell>
          <cell r="D229" t="str">
            <v>MMTO.INSTR.COMPRA DIRECTA</v>
          </cell>
          <cell r="E229" t="str">
            <v>Overhead</v>
          </cell>
        </row>
        <row r="230">
          <cell r="B230">
            <v>853316301</v>
          </cell>
          <cell r="C230" t="str">
            <v>Maintenance</v>
          </cell>
          <cell r="D230" t="str">
            <v>MMTO.MECAN.CONSUMO ALMACEN</v>
          </cell>
          <cell r="E230" t="str">
            <v>Overhead</v>
          </cell>
        </row>
        <row r="231">
          <cell r="B231">
            <v>853316310</v>
          </cell>
          <cell r="C231" t="str">
            <v>Maintenance</v>
          </cell>
          <cell r="D231" t="str">
            <v>MMTO.INSTR.COMPRA DIRECTA</v>
          </cell>
          <cell r="E231" t="str">
            <v>Overhead</v>
          </cell>
        </row>
        <row r="232">
          <cell r="B232">
            <v>857356202</v>
          </cell>
          <cell r="C232" t="str">
            <v>Other Mats</v>
          </cell>
          <cell r="D232" t="str">
            <v>COMPRA DIR.-MATLS.SEGURIDAD</v>
          </cell>
          <cell r="E232" t="str">
            <v>Maintenance</v>
          </cell>
        </row>
        <row r="233">
          <cell r="B233">
            <v>857446212</v>
          </cell>
          <cell r="C233" t="str">
            <v>Other Mats</v>
          </cell>
          <cell r="D233" t="str">
            <v>COMPRA DIRECTA-OTROS</v>
          </cell>
          <cell r="E233" t="str">
            <v>Maintenance</v>
          </cell>
        </row>
        <row r="234">
          <cell r="B234">
            <v>857356203</v>
          </cell>
          <cell r="C234" t="str">
            <v>Other Mats</v>
          </cell>
          <cell r="D234" t="str">
            <v>CONSUMO ALM.-MATLS.SEGURIDAD</v>
          </cell>
          <cell r="E234" t="str">
            <v>Maintenance</v>
          </cell>
        </row>
        <row r="235">
          <cell r="B235">
            <v>857446213</v>
          </cell>
          <cell r="C235" t="str">
            <v>Other Mats</v>
          </cell>
          <cell r="D235" t="str">
            <v>CONSUMO ALMACEN-OTROS</v>
          </cell>
          <cell r="E235" t="str">
            <v>Maintenance</v>
          </cell>
        </row>
        <row r="236">
          <cell r="B236">
            <v>857376201</v>
          </cell>
          <cell r="C236" t="str">
            <v>Other Mats</v>
          </cell>
          <cell r="D236" t="str">
            <v>MATERIALES DE LIMPIEZA CONSUMO</v>
          </cell>
          <cell r="E236" t="str">
            <v>Maintenance</v>
          </cell>
        </row>
        <row r="237">
          <cell r="B237">
            <v>857376514</v>
          </cell>
          <cell r="C237" t="str">
            <v>Other Mats</v>
          </cell>
          <cell r="D237" t="str">
            <v>UTILES DE ASEO</v>
          </cell>
          <cell r="E237" t="str">
            <v>Maintenance</v>
          </cell>
        </row>
        <row r="238">
          <cell r="B238">
            <v>857446211</v>
          </cell>
          <cell r="C238" t="str">
            <v>Other Mats</v>
          </cell>
          <cell r="D238" t="str">
            <v>CONSUMO ALM.-HERRAMIENTAS</v>
          </cell>
          <cell r="E238" t="str">
            <v>Maintenance</v>
          </cell>
        </row>
        <row r="239">
          <cell r="B239">
            <v>823816516</v>
          </cell>
          <cell r="C239" t="str">
            <v>Other</v>
          </cell>
          <cell r="D239" t="str">
            <v>"CUOTAS,SUSCRIPCIONES Y LIBROS"</v>
          </cell>
          <cell r="E239" t="str">
            <v>Overhead</v>
          </cell>
        </row>
        <row r="240">
          <cell r="B240">
            <v>853816516</v>
          </cell>
          <cell r="C240" t="str">
            <v>Other</v>
          </cell>
          <cell r="D240" t="str">
            <v>"CUOTAS,SUSCRIPCIONES Y LIBROS"</v>
          </cell>
          <cell r="E240" t="str">
            <v>Overhead</v>
          </cell>
        </row>
        <row r="241">
          <cell r="B241">
            <v>827666501</v>
          </cell>
          <cell r="C241" t="str">
            <v>Other</v>
          </cell>
          <cell r="D241" t="str">
            <v>AGENCIAS PUBLICIDAD</v>
          </cell>
          <cell r="E241" t="str">
            <v>Overhead</v>
          </cell>
        </row>
        <row r="242">
          <cell r="B242">
            <v>857666501</v>
          </cell>
          <cell r="C242" t="str">
            <v>Other</v>
          </cell>
          <cell r="D242" t="str">
            <v>AGENCIAS PUBLICIDAD</v>
          </cell>
          <cell r="E242" t="str">
            <v>Overhead</v>
          </cell>
        </row>
        <row r="243">
          <cell r="B243">
            <v>857046408</v>
          </cell>
          <cell r="C243" t="str">
            <v>Other</v>
          </cell>
          <cell r="D243" t="str">
            <v>COMBUSTIBLE Y COMBUSTOLEO</v>
          </cell>
          <cell r="E243" t="str">
            <v>Overhead</v>
          </cell>
        </row>
        <row r="244">
          <cell r="B244">
            <v>824069660</v>
          </cell>
          <cell r="C244" t="str">
            <v>Commissions</v>
          </cell>
          <cell r="D244" t="str">
            <v>COMISIONES BANCARIAS</v>
          </cell>
          <cell r="E244" t="str">
            <v>Finance exp</v>
          </cell>
        </row>
        <row r="245">
          <cell r="B245">
            <v>854069660</v>
          </cell>
          <cell r="C245" t="str">
            <v>Commissions</v>
          </cell>
          <cell r="D245" t="str">
            <v>COMISIONES BANCARIAS</v>
          </cell>
          <cell r="E245" t="str">
            <v>Finance exp</v>
          </cell>
        </row>
        <row r="246">
          <cell r="B246">
            <v>824066519</v>
          </cell>
          <cell r="C246" t="str">
            <v>Commissions</v>
          </cell>
          <cell r="D246" t="str">
            <v>COMISIONES COBRANZA</v>
          </cell>
          <cell r="E246" t="str">
            <v>Finance exp</v>
          </cell>
        </row>
        <row r="247">
          <cell r="B247">
            <v>854066519</v>
          </cell>
          <cell r="C247" t="str">
            <v>Commissions</v>
          </cell>
          <cell r="D247" t="str">
            <v>COMISIONES COBRANZA</v>
          </cell>
          <cell r="E247" t="str">
            <v>Finance exp</v>
          </cell>
        </row>
        <row r="248">
          <cell r="B248">
            <v>854066520</v>
          </cell>
          <cell r="C248" t="str">
            <v>Commissions</v>
          </cell>
          <cell r="D248" t="str">
            <v>Comisiones X Factoraje GE</v>
          </cell>
          <cell r="E248" t="str">
            <v>Finance exp</v>
          </cell>
        </row>
        <row r="249">
          <cell r="B249">
            <v>854066521</v>
          </cell>
          <cell r="C249" t="str">
            <v>Commissions</v>
          </cell>
          <cell r="D249" t="str">
            <v>Comisiones Factoraje HSBC</v>
          </cell>
          <cell r="E249" t="str">
            <v>Finance exp</v>
          </cell>
        </row>
        <row r="250">
          <cell r="B250">
            <v>827046408</v>
          </cell>
          <cell r="C250" t="str">
            <v>Other</v>
          </cell>
          <cell r="D250" t="str">
            <v>COMBUSTIBLE Y COMBUSTOLEO</v>
          </cell>
          <cell r="E250" t="str">
            <v>Overhead</v>
          </cell>
        </row>
        <row r="251">
          <cell r="B251">
            <v>827366208</v>
          </cell>
          <cell r="C251" t="str">
            <v>Other</v>
          </cell>
          <cell r="D251" t="str">
            <v>COMPRA DIR.-ARTS.LABORATORIO</v>
          </cell>
          <cell r="E251" t="str">
            <v>Maintenance</v>
          </cell>
        </row>
        <row r="252">
          <cell r="B252">
            <v>827446212</v>
          </cell>
          <cell r="C252" t="str">
            <v>Other</v>
          </cell>
          <cell r="D252" t="str">
            <v>COMPRA DIRECTA-OTROS</v>
          </cell>
          <cell r="E252" t="str">
            <v>Maintenance</v>
          </cell>
        </row>
        <row r="253">
          <cell r="B253">
            <v>823366508</v>
          </cell>
          <cell r="C253" t="str">
            <v>Other</v>
          </cell>
          <cell r="D253" t="str">
            <v>CONS/MANTTO.EDIFICIO</v>
          </cell>
          <cell r="E253" t="str">
            <v>Maintenance</v>
          </cell>
        </row>
        <row r="254">
          <cell r="B254">
            <v>853366508</v>
          </cell>
          <cell r="C254" t="str">
            <v>Other</v>
          </cell>
          <cell r="D254" t="str">
            <v>CONS/MANTTO.EDIFICIO</v>
          </cell>
          <cell r="E254" t="str">
            <v>Maintenance</v>
          </cell>
        </row>
        <row r="255">
          <cell r="B255">
            <v>827356203</v>
          </cell>
          <cell r="C255" t="str">
            <v>Other</v>
          </cell>
          <cell r="D255" t="str">
            <v>CONSUMO ALM.-MATLS.SEGURIDAD</v>
          </cell>
          <cell r="E255" t="str">
            <v>Maintenance</v>
          </cell>
        </row>
        <row r="256">
          <cell r="B256">
            <v>827446213</v>
          </cell>
          <cell r="C256" t="str">
            <v>Other</v>
          </cell>
          <cell r="D256" t="str">
            <v>CONSUMO ALMACEN-OTROS</v>
          </cell>
          <cell r="E256" t="str">
            <v>Maintenance</v>
          </cell>
        </row>
        <row r="257">
          <cell r="B257">
            <v>827656500</v>
          </cell>
          <cell r="C257" t="str">
            <v>Other</v>
          </cell>
          <cell r="D257" t="str">
            <v>CONVENCS./EXHIBICIONES</v>
          </cell>
          <cell r="E257" t="str">
            <v>Overhead</v>
          </cell>
        </row>
        <row r="258">
          <cell r="B258">
            <v>857656500</v>
          </cell>
          <cell r="C258" t="str">
            <v>Other</v>
          </cell>
          <cell r="D258" t="str">
            <v>CONVENCS./EXHIBICIONES</v>
          </cell>
          <cell r="E258" t="str">
            <v>Overhead</v>
          </cell>
        </row>
        <row r="259">
          <cell r="B259">
            <v>854236436</v>
          </cell>
          <cell r="C259" t="str">
            <v>Membership dues (PETRA/NAPCOR)</v>
          </cell>
          <cell r="D259" t="str">
            <v>IC Otros Gastos</v>
          </cell>
          <cell r="E259" t="str">
            <v>Overhead</v>
          </cell>
        </row>
        <row r="260">
          <cell r="B260">
            <v>854256540</v>
          </cell>
          <cell r="C260" t="str">
            <v>Salary Benefits</v>
          </cell>
          <cell r="D260" t="str">
            <v>COSTO VARIABLE COMEDOR</v>
          </cell>
          <cell r="E260" t="str">
            <v>Manpower</v>
          </cell>
        </row>
        <row r="261">
          <cell r="B261">
            <v>824256541</v>
          </cell>
          <cell r="C261" t="str">
            <v>Other</v>
          </cell>
          <cell r="D261" t="str">
            <v>MANO DE OBRA CONTRATADA COMEDOR</v>
          </cell>
          <cell r="E261" t="str">
            <v>Overhead</v>
          </cell>
        </row>
        <row r="262">
          <cell r="B262">
            <v>854226433</v>
          </cell>
          <cell r="C262" t="str">
            <v>Salary Benefits</v>
          </cell>
          <cell r="D262" t="str">
            <v>COSTOS DE RECUPERACION</v>
          </cell>
          <cell r="E262" t="str">
            <v>Manpower</v>
          </cell>
        </row>
        <row r="263">
          <cell r="B263">
            <v>857096473</v>
          </cell>
          <cell r="C263" t="str">
            <v>Other</v>
          </cell>
          <cell r="D263" t="str">
            <v>DERECHOS EXTRACC.AGUA</v>
          </cell>
          <cell r="E263" t="str">
            <v>Overhead</v>
          </cell>
        </row>
        <row r="264">
          <cell r="B264">
            <v>824216410</v>
          </cell>
          <cell r="C264" t="str">
            <v>Other</v>
          </cell>
          <cell r="D264" t="str">
            <v>FLETES(NO DE PRODUCTOS)</v>
          </cell>
          <cell r="E264" t="str">
            <v>Maintenance</v>
          </cell>
        </row>
        <row r="265">
          <cell r="B265">
            <v>854216410</v>
          </cell>
          <cell r="C265" t="str">
            <v>Other</v>
          </cell>
          <cell r="D265" t="str">
            <v>FLETES(NO DE PRODUCTOS)</v>
          </cell>
          <cell r="E265" t="str">
            <v>Maintenance</v>
          </cell>
        </row>
        <row r="266">
          <cell r="B266">
            <v>827316518</v>
          </cell>
          <cell r="C266" t="str">
            <v>Other</v>
          </cell>
          <cell r="D266" t="str">
            <v>FOTOCOPIADO</v>
          </cell>
          <cell r="E266" t="str">
            <v>Overhead</v>
          </cell>
        </row>
        <row r="267">
          <cell r="B267">
            <v>857316518</v>
          </cell>
          <cell r="C267" t="str">
            <v>Other</v>
          </cell>
          <cell r="D267" t="str">
            <v>FOTOCOPIADO</v>
          </cell>
          <cell r="E267" t="str">
            <v>Overhead</v>
          </cell>
        </row>
        <row r="268">
          <cell r="B268">
            <v>857316519</v>
          </cell>
          <cell r="C268" t="str">
            <v>IT License</v>
          </cell>
          <cell r="D268" t="str">
            <v>IT License</v>
          </cell>
          <cell r="E268" t="str">
            <v>Overhead</v>
          </cell>
        </row>
        <row r="269">
          <cell r="B269">
            <v>824256540</v>
          </cell>
          <cell r="C269" t="str">
            <v>Salary Benefits</v>
          </cell>
          <cell r="D269" t="str">
            <v>GASTO VARIABLE COMEDOR</v>
          </cell>
          <cell r="E269" t="str">
            <v>Manpower</v>
          </cell>
        </row>
        <row r="270">
          <cell r="B270">
            <v>854256542</v>
          </cell>
          <cell r="C270" t="str">
            <v>Salary Benefits</v>
          </cell>
          <cell r="D270" t="str">
            <v>GASTOS INDIRECTOS COMEDOR</v>
          </cell>
          <cell r="E270" t="str">
            <v>Manpower</v>
          </cell>
        </row>
        <row r="271">
          <cell r="B271">
            <v>824606424</v>
          </cell>
          <cell r="C271" t="str">
            <v>Travel</v>
          </cell>
          <cell r="D271" t="str">
            <v>GASTOS NO DEDUCIBLES ALIMENTACION</v>
          </cell>
          <cell r="E271" t="str">
            <v>Overhead</v>
          </cell>
        </row>
        <row r="272">
          <cell r="B272">
            <v>824606426</v>
          </cell>
          <cell r="C272" t="str">
            <v>Travel</v>
          </cell>
          <cell r="D272" t="str">
            <v>GASTOS NO DEDUCIBLES OTROS</v>
          </cell>
          <cell r="E272" t="str">
            <v>Overhead</v>
          </cell>
        </row>
        <row r="273">
          <cell r="B273">
            <v>854606421</v>
          </cell>
          <cell r="C273" t="str">
            <v>Caffeteria Service</v>
          </cell>
          <cell r="D273" t="str">
            <v>GTOS. CAFETERIA</v>
          </cell>
          <cell r="E273" t="str">
            <v>Overhead</v>
          </cell>
        </row>
        <row r="274">
          <cell r="B274">
            <v>824606421</v>
          </cell>
          <cell r="C274" t="str">
            <v>Caffeteria Service</v>
          </cell>
          <cell r="D274" t="str">
            <v>GTOS.DE CAFETERIA</v>
          </cell>
          <cell r="E274" t="str">
            <v>Overhead</v>
          </cell>
        </row>
        <row r="275">
          <cell r="B275">
            <v>823366506</v>
          </cell>
          <cell r="C275" t="str">
            <v>Other</v>
          </cell>
          <cell r="D275" t="str">
            <v>INSTALACION EQUIPO</v>
          </cell>
          <cell r="E275" t="str">
            <v>Overhead</v>
          </cell>
        </row>
        <row r="276">
          <cell r="B276">
            <v>853366506</v>
          </cell>
          <cell r="C276" t="str">
            <v>Other</v>
          </cell>
          <cell r="D276" t="str">
            <v>INSTALACION EQUIPO</v>
          </cell>
          <cell r="E276" t="str">
            <v>Overhead</v>
          </cell>
        </row>
        <row r="277">
          <cell r="B277">
            <v>854256541</v>
          </cell>
          <cell r="C277" t="str">
            <v>Outside Services</v>
          </cell>
          <cell r="D277" t="str">
            <v>MANO DE OBRA CONTRATADA COMEDOR</v>
          </cell>
          <cell r="E277" t="str">
            <v>Overhead</v>
          </cell>
        </row>
        <row r="278">
          <cell r="B278">
            <v>853606532</v>
          </cell>
          <cell r="C278" t="str">
            <v>Other</v>
          </cell>
          <cell r="D278" t="str">
            <v>MANTENIMIENTO SISTEMAS</v>
          </cell>
          <cell r="E278" t="str">
            <v>Overhead</v>
          </cell>
        </row>
        <row r="279">
          <cell r="B279">
            <v>823366509</v>
          </cell>
          <cell r="C279" t="str">
            <v>Other</v>
          </cell>
          <cell r="D279" t="str">
            <v>MANTTO.AUTOS UTILITARIOS</v>
          </cell>
          <cell r="E279" t="str">
            <v>Overhead</v>
          </cell>
        </row>
        <row r="280">
          <cell r="B280">
            <v>853366509</v>
          </cell>
          <cell r="C280" t="str">
            <v>Other</v>
          </cell>
          <cell r="D280" t="str">
            <v>MANTTO.AUTOS UTILITARIOS</v>
          </cell>
          <cell r="E280" t="str">
            <v>Overhead</v>
          </cell>
        </row>
        <row r="281">
          <cell r="B281">
            <v>827316430</v>
          </cell>
          <cell r="C281" t="str">
            <v>Other</v>
          </cell>
          <cell r="D281" t="str">
            <v>MOBIL.Y EQ. DE OFICINA</v>
          </cell>
          <cell r="E281" t="str">
            <v>Overhead</v>
          </cell>
        </row>
        <row r="282">
          <cell r="B282">
            <v>857316430</v>
          </cell>
          <cell r="C282" t="str">
            <v>Other</v>
          </cell>
          <cell r="D282" t="str">
            <v>MOBIL.Y EQ. DE OFICINA</v>
          </cell>
          <cell r="E282" t="str">
            <v>Overhead</v>
          </cell>
        </row>
        <row r="283">
          <cell r="B283">
            <v>827686503</v>
          </cell>
          <cell r="C283" t="str">
            <v>Business Presents</v>
          </cell>
          <cell r="D283" t="str">
            <v>OBSEQ.FOMENTO RELACIONES</v>
          </cell>
          <cell r="E283" t="str">
            <v>Overhead</v>
          </cell>
        </row>
        <row r="284">
          <cell r="B284">
            <v>824236435</v>
          </cell>
          <cell r="C284" t="str">
            <v>Other</v>
          </cell>
          <cell r="D284" t="str">
            <v>OTROS</v>
          </cell>
          <cell r="E284" t="str">
            <v>Overhead</v>
          </cell>
        </row>
        <row r="285">
          <cell r="B285">
            <v>854236435</v>
          </cell>
          <cell r="C285" t="str">
            <v>Other</v>
          </cell>
          <cell r="D285" t="str">
            <v>OTROS GASTOS FIJOS</v>
          </cell>
          <cell r="E285" t="str">
            <v>Overhead</v>
          </cell>
        </row>
        <row r="286">
          <cell r="B286">
            <v>825406474</v>
          </cell>
          <cell r="C286" t="str">
            <v>Other</v>
          </cell>
          <cell r="D286" t="str">
            <v>OTROS IMPUESTOS</v>
          </cell>
          <cell r="E286" t="str">
            <v>Overhead</v>
          </cell>
        </row>
        <row r="287">
          <cell r="B287">
            <v>855406474</v>
          </cell>
          <cell r="C287" t="str">
            <v>Other</v>
          </cell>
          <cell r="D287" t="str">
            <v>OTROS IMPUESTOS</v>
          </cell>
          <cell r="E287" t="str">
            <v>Overhead</v>
          </cell>
        </row>
        <row r="288">
          <cell r="B288">
            <v>827316517</v>
          </cell>
          <cell r="C288" t="str">
            <v>Other</v>
          </cell>
          <cell r="D288" t="str">
            <v>PAPELERIA/UT.OFICINA</v>
          </cell>
          <cell r="E288" t="str">
            <v>Overhead</v>
          </cell>
        </row>
        <row r="289">
          <cell r="B289">
            <v>857316517</v>
          </cell>
          <cell r="C289" t="str">
            <v>Other</v>
          </cell>
          <cell r="D289" t="str">
            <v>PAPELERIA/UT.OFICINA</v>
          </cell>
          <cell r="E289" t="str">
            <v>Overhead</v>
          </cell>
        </row>
        <row r="290">
          <cell r="B290">
            <v>825216412</v>
          </cell>
          <cell r="C290" t="str">
            <v>Other</v>
          </cell>
          <cell r="D290" t="str">
            <v>PRIMAS DE SEGUROS</v>
          </cell>
          <cell r="E290" t="str">
            <v>Overhead</v>
          </cell>
        </row>
        <row r="291">
          <cell r="B291">
            <v>854036432</v>
          </cell>
          <cell r="C291" t="str">
            <v>Other</v>
          </cell>
          <cell r="D291" t="str">
            <v>RECARGOS Y MULTAS</v>
          </cell>
          <cell r="E291" t="str">
            <v>Overhead</v>
          </cell>
        </row>
        <row r="292">
          <cell r="B292">
            <v>854226434</v>
          </cell>
          <cell r="C292" t="str">
            <v>Other</v>
          </cell>
          <cell r="D292" t="str">
            <v>RECUP.GTOS.XVENTAS VARIAS</v>
          </cell>
          <cell r="E292" t="str">
            <v>Other income</v>
          </cell>
        </row>
        <row r="293">
          <cell r="B293">
            <v>854226602</v>
          </cell>
          <cell r="C293" t="str">
            <v>Other</v>
          </cell>
          <cell r="D293" t="str">
            <v>RECUPERACION OTROS GASTOS</v>
          </cell>
          <cell r="E293" t="str">
            <v>Manpower</v>
          </cell>
        </row>
        <row r="294">
          <cell r="B294">
            <v>854256544</v>
          </cell>
          <cell r="C294" t="str">
            <v>Other</v>
          </cell>
          <cell r="D294" t="str">
            <v>RECUPERACION POR SERVICIO COMEDOR</v>
          </cell>
          <cell r="E294" t="str">
            <v>Manpower</v>
          </cell>
        </row>
        <row r="295">
          <cell r="B295">
            <v>853366431</v>
          </cell>
          <cell r="C295" t="str">
            <v>Other</v>
          </cell>
          <cell r="D295" t="str">
            <v>REPAR.Y MANT.EQ.OFIC.</v>
          </cell>
          <cell r="E295" t="str">
            <v>Overhead</v>
          </cell>
        </row>
        <row r="296">
          <cell r="B296">
            <v>823526407</v>
          </cell>
          <cell r="C296" t="str">
            <v>Outside Services</v>
          </cell>
          <cell r="D296" t="str">
            <v>SERVICIOS MEDICOS</v>
          </cell>
          <cell r="E296" t="str">
            <v>Overhead</v>
          </cell>
        </row>
        <row r="297">
          <cell r="B297">
            <v>853536428</v>
          </cell>
          <cell r="C297" t="str">
            <v>Outside Services</v>
          </cell>
          <cell r="D297" t="str">
            <v>SERVICIOS VIGILANCIA</v>
          </cell>
          <cell r="E297" t="str">
            <v>Overhead</v>
          </cell>
        </row>
        <row r="298">
          <cell r="B298">
            <v>823606530</v>
          </cell>
          <cell r="C298" t="str">
            <v>IT License</v>
          </cell>
          <cell r="D298" t="str">
            <v>LICENCIAS DE SOFTWARE</v>
          </cell>
          <cell r="E298" t="str">
            <v>Overhead</v>
          </cell>
        </row>
        <row r="299">
          <cell r="B299">
            <v>853606530</v>
          </cell>
          <cell r="C299" t="str">
            <v>IT License</v>
          </cell>
          <cell r="D299" t="str">
            <v>LICENCIAS DE SOFTWARE</v>
          </cell>
          <cell r="E299" t="str">
            <v>Overhead</v>
          </cell>
        </row>
        <row r="300">
          <cell r="B300">
            <v>824026429</v>
          </cell>
          <cell r="C300" t="str">
            <v>Communication</v>
          </cell>
          <cell r="D300" t="str">
            <v>"TELEF.TELEX,FAX,CORREO )"</v>
          </cell>
          <cell r="E300" t="str">
            <v>Overhead</v>
          </cell>
        </row>
        <row r="301">
          <cell r="B301">
            <v>854236523</v>
          </cell>
          <cell r="C301" t="str">
            <v>Outside Services</v>
          </cell>
          <cell r="D301" t="str">
            <v>COSTO OPERACION C.D.I.T.</v>
          </cell>
          <cell r="E301" t="str">
            <v>Maintenance</v>
          </cell>
        </row>
        <row r="302">
          <cell r="B302">
            <v>823606402</v>
          </cell>
          <cell r="C302" t="str">
            <v>Outside Services</v>
          </cell>
          <cell r="D302" t="str">
            <v>SERVICIOS COMPRADOS</v>
          </cell>
          <cell r="E302" t="str">
            <v>Overhead</v>
          </cell>
        </row>
        <row r="303">
          <cell r="B303">
            <v>853606402</v>
          </cell>
          <cell r="C303" t="str">
            <v>Outside Services</v>
          </cell>
          <cell r="D303" t="str">
            <v>SERVICIOS COMPRADOS</v>
          </cell>
          <cell r="E303" t="str">
            <v>Overhead</v>
          </cell>
        </row>
        <row r="304">
          <cell r="B304">
            <v>853526407</v>
          </cell>
          <cell r="C304" t="str">
            <v>Outside Services</v>
          </cell>
          <cell r="D304" t="str">
            <v>SERVICIOS MEDICOS</v>
          </cell>
          <cell r="E304" t="str">
            <v>Overhead</v>
          </cell>
        </row>
        <row r="305">
          <cell r="B305">
            <v>823426420</v>
          </cell>
          <cell r="C305" t="str">
            <v>Professional fees</v>
          </cell>
          <cell r="D305" t="str">
            <v>HONORARS PERS.MORALES S/RET.</v>
          </cell>
          <cell r="E305" t="str">
            <v>Overhead</v>
          </cell>
        </row>
        <row r="306">
          <cell r="B306">
            <v>853426442</v>
          </cell>
          <cell r="C306" t="str">
            <v>Professional fees</v>
          </cell>
          <cell r="D306" t="str">
            <v>HONORARIOS A DESPACHO AUDITORIAS VARIAS</v>
          </cell>
          <cell r="E306" t="str">
            <v>Overhead</v>
          </cell>
        </row>
        <row r="307">
          <cell r="B307">
            <v>853426440</v>
          </cell>
          <cell r="C307" t="str">
            <v>Professional fees</v>
          </cell>
          <cell r="D307" t="str">
            <v>HONORARIOS A DESPACHO AUDITORIA EXTERNA</v>
          </cell>
          <cell r="E307" t="str">
            <v>Overhead</v>
          </cell>
        </row>
        <row r="308">
          <cell r="B308">
            <v>853446419</v>
          </cell>
          <cell r="C308" t="str">
            <v>Professional fees</v>
          </cell>
          <cell r="D308" t="str">
            <v>HONORARS PERS.FISICAS C/RET.</v>
          </cell>
          <cell r="E308" t="str">
            <v>Overhead</v>
          </cell>
        </row>
        <row r="309">
          <cell r="B309">
            <v>853446422</v>
          </cell>
          <cell r="C309" t="str">
            <v>Professional fees</v>
          </cell>
          <cell r="D309" t="str">
            <v>HONORARS PERS.FISICAS S/RET.</v>
          </cell>
          <cell r="E309" t="str">
            <v>Overhead</v>
          </cell>
        </row>
        <row r="310">
          <cell r="B310">
            <v>853426420</v>
          </cell>
          <cell r="C310" t="str">
            <v>Professional fees</v>
          </cell>
          <cell r="D310" t="str">
            <v>HONORARS PERS.MORALES S/RET.</v>
          </cell>
          <cell r="E310" t="str">
            <v>Overhead</v>
          </cell>
        </row>
        <row r="311">
          <cell r="B311">
            <v>854026430</v>
          </cell>
          <cell r="C311" t="str">
            <v>Communication</v>
          </cell>
          <cell r="D311" t="str">
            <v>IC Red de area amplia (WAN) Verizon</v>
          </cell>
          <cell r="E311" t="str">
            <v>Overhead</v>
          </cell>
        </row>
        <row r="312">
          <cell r="B312">
            <v>825026417</v>
          </cell>
          <cell r="C312" t="str">
            <v>Rent</v>
          </cell>
          <cell r="D312" t="str">
            <v>ARREND.PERS.MORALES S/RETENCION</v>
          </cell>
          <cell r="E312" t="str">
            <v>Overhead</v>
          </cell>
        </row>
        <row r="313">
          <cell r="B313">
            <v>855026417</v>
          </cell>
          <cell r="C313" t="str">
            <v>Rent</v>
          </cell>
          <cell r="D313" t="str">
            <v>ARREND.PERS.MORALES S/RETENCION</v>
          </cell>
          <cell r="E313" t="str">
            <v>Overhead</v>
          </cell>
        </row>
        <row r="314">
          <cell r="B314">
            <v>825086415</v>
          </cell>
          <cell r="C314" t="str">
            <v>Rent</v>
          </cell>
          <cell r="D314" t="str">
            <v>RENTA EQUIPO GRAL.</v>
          </cell>
          <cell r="E314" t="str">
            <v>Overhead</v>
          </cell>
        </row>
        <row r="315">
          <cell r="B315">
            <v>855086415</v>
          </cell>
          <cell r="C315" t="str">
            <v>Rent</v>
          </cell>
          <cell r="D315" t="str">
            <v>RENTA EQUIPO GRAL.</v>
          </cell>
          <cell r="E315" t="str">
            <v>Overhead</v>
          </cell>
        </row>
        <row r="316">
          <cell r="B316">
            <v>821056001</v>
          </cell>
          <cell r="C316" t="str">
            <v>Salary Base</v>
          </cell>
          <cell r="D316" t="str">
            <v>SUELDO NORMAL</v>
          </cell>
          <cell r="E316" t="str">
            <v>Manpower</v>
          </cell>
        </row>
        <row r="317">
          <cell r="B317">
            <v>851056001</v>
          </cell>
          <cell r="C317" t="str">
            <v>Salary Base</v>
          </cell>
          <cell r="D317" t="str">
            <v>SUELDO NORMAL</v>
          </cell>
          <cell r="E317" t="str">
            <v>Manpower</v>
          </cell>
        </row>
        <row r="318">
          <cell r="B318">
            <v>822696019</v>
          </cell>
          <cell r="C318" t="str">
            <v>Severance</v>
          </cell>
          <cell r="D318" t="str">
            <v>INDEMNIZ VENTA CALCULO ACTUARIAL -D3</v>
          </cell>
          <cell r="E318" t="str">
            <v>Manpower</v>
          </cell>
        </row>
        <row r="319">
          <cell r="B319">
            <v>821056019</v>
          </cell>
          <cell r="C319" t="str">
            <v>Severance</v>
          </cell>
          <cell r="D319" t="str">
            <v>INDEMNIZACIONES</v>
          </cell>
          <cell r="E319" t="str">
            <v>Manpower</v>
          </cell>
        </row>
        <row r="320">
          <cell r="B320">
            <v>851056019</v>
          </cell>
          <cell r="C320" t="str">
            <v>Severance</v>
          </cell>
          <cell r="D320" t="str">
            <v>INDEMNIZACIONES</v>
          </cell>
          <cell r="E320" t="str">
            <v>Manpower</v>
          </cell>
        </row>
        <row r="321">
          <cell r="B321">
            <v>854606424</v>
          </cell>
          <cell r="C321" t="str">
            <v>Travel</v>
          </cell>
          <cell r="D321" t="str">
            <v>GASTOS NO DEDUCIBLES ALIMENTACION</v>
          </cell>
          <cell r="E321" t="str">
            <v>Overhead</v>
          </cell>
        </row>
        <row r="322">
          <cell r="B322">
            <v>854606426</v>
          </cell>
          <cell r="C322" t="str">
            <v>Travel</v>
          </cell>
          <cell r="D322" t="str">
            <v>GASTOS NO DEDUCIBLES OTROS</v>
          </cell>
          <cell r="E322" t="str">
            <v>Overhead</v>
          </cell>
        </row>
        <row r="323">
          <cell r="B323">
            <v>827316424</v>
          </cell>
          <cell r="C323" t="str">
            <v>Travel</v>
          </cell>
          <cell r="D323" t="str">
            <v>GASTOS NO DEDUCIBLES VARIOS</v>
          </cell>
          <cell r="E323" t="str">
            <v>Overhead</v>
          </cell>
        </row>
        <row r="324">
          <cell r="B324">
            <v>857316424</v>
          </cell>
          <cell r="C324" t="str">
            <v>Travel</v>
          </cell>
          <cell r="D324" t="str">
            <v>GASTOS NO DEDUCIBLES VARIOS</v>
          </cell>
          <cell r="E324" t="str">
            <v>Overhead</v>
          </cell>
        </row>
        <row r="325">
          <cell r="B325">
            <v>824606423</v>
          </cell>
          <cell r="C325" t="str">
            <v>Travel</v>
          </cell>
          <cell r="D325" t="str">
            <v>GTOD.DE VIAJE ACUMULABLES</v>
          </cell>
          <cell r="E325" t="str">
            <v>Overhead</v>
          </cell>
        </row>
        <row r="326">
          <cell r="B326">
            <v>854606423</v>
          </cell>
          <cell r="C326" t="str">
            <v>Travel</v>
          </cell>
          <cell r="D326" t="str">
            <v>GTOD.DE VIAJE ACUMULABLES</v>
          </cell>
          <cell r="E326" t="str">
            <v>Overhead</v>
          </cell>
        </row>
        <row r="327">
          <cell r="B327">
            <v>824606419</v>
          </cell>
          <cell r="C327" t="str">
            <v>Travel</v>
          </cell>
          <cell r="D327" t="str">
            <v>GTOS.DE ALIMENTACION</v>
          </cell>
          <cell r="E327" t="str">
            <v>Overhead</v>
          </cell>
        </row>
        <row r="328">
          <cell r="B328">
            <v>854606419</v>
          </cell>
          <cell r="C328" t="str">
            <v>Travel</v>
          </cell>
          <cell r="D328" t="str">
            <v>GTOS.DE ALIMENTACION</v>
          </cell>
          <cell r="E328" t="str">
            <v>Overhead</v>
          </cell>
        </row>
        <row r="329">
          <cell r="B329">
            <v>824606420</v>
          </cell>
          <cell r="C329" t="str">
            <v>Travel</v>
          </cell>
          <cell r="D329" t="str">
            <v>GTOS.DE HOSPEDAJE</v>
          </cell>
          <cell r="E329" t="str">
            <v>Overhead</v>
          </cell>
        </row>
        <row r="330">
          <cell r="B330">
            <v>854606420</v>
          </cell>
          <cell r="C330" t="str">
            <v>Travel</v>
          </cell>
          <cell r="D330" t="str">
            <v>GTOS.DE HOSPEDAJE</v>
          </cell>
          <cell r="E330" t="str">
            <v>Overhead</v>
          </cell>
        </row>
        <row r="331">
          <cell r="B331">
            <v>824606422</v>
          </cell>
          <cell r="C331" t="str">
            <v>Travel</v>
          </cell>
          <cell r="D331" t="str">
            <v>GTOS.DE VIAJE DEDUCIBLES</v>
          </cell>
          <cell r="E331" t="str">
            <v>Overhead</v>
          </cell>
        </row>
        <row r="332">
          <cell r="B332">
            <v>854606422</v>
          </cell>
          <cell r="C332" t="str">
            <v>Travel</v>
          </cell>
          <cell r="D332" t="str">
            <v>GTOS.DE VIAJE DEDUCIBLES</v>
          </cell>
          <cell r="E332" t="str">
            <v>Overhead</v>
          </cell>
        </row>
        <row r="333">
          <cell r="B333">
            <v>823446419</v>
          </cell>
          <cell r="C333" t="str">
            <v>Professional fees</v>
          </cell>
          <cell r="D333" t="str">
            <v>HONORARS PERS.FISICAS C/RET.</v>
          </cell>
          <cell r="E333" t="str">
            <v>Overhead</v>
          </cell>
        </row>
        <row r="334">
          <cell r="B334">
            <v>856051811</v>
          </cell>
          <cell r="C334" t="str">
            <v>Intercompany services</v>
          </cell>
          <cell r="D334" t="str">
            <v>RECUP D GTOS X SERV ADMTIVOS Y ASES A SE</v>
          </cell>
          <cell r="E334" t="str">
            <v>Intercompany</v>
          </cell>
        </row>
        <row r="335">
          <cell r="B335">
            <v>854236354</v>
          </cell>
          <cell r="C335" t="str">
            <v>Intercompany services</v>
          </cell>
          <cell r="D335" t="str">
            <v>CR -INDIRECT EH&amp;S</v>
          </cell>
          <cell r="E335" t="str">
            <v>Intercompany</v>
          </cell>
        </row>
        <row r="336">
          <cell r="B336">
            <v>854236355</v>
          </cell>
          <cell r="C336" t="str">
            <v>Intercompany services</v>
          </cell>
          <cell r="D336" t="str">
            <v>CR -INDIRECT OPS PERFORMANCE</v>
          </cell>
          <cell r="E336" t="str">
            <v>Intercompany</v>
          </cell>
        </row>
        <row r="337">
          <cell r="B337">
            <v>854236359</v>
          </cell>
          <cell r="C337" t="str">
            <v>Intercompany services</v>
          </cell>
          <cell r="D337" t="str">
            <v>CR - LEGAL</v>
          </cell>
          <cell r="E337" t="str">
            <v>Intercompany</v>
          </cell>
        </row>
        <row r="338">
          <cell r="B338">
            <v>854236356</v>
          </cell>
          <cell r="C338" t="str">
            <v>Intercompany services</v>
          </cell>
          <cell r="D338" t="str">
            <v>CR - HRT HR</v>
          </cell>
          <cell r="E338" t="str">
            <v>Intercompany</v>
          </cell>
        </row>
        <row r="339">
          <cell r="B339">
            <v>854236358</v>
          </cell>
          <cell r="C339" t="str">
            <v>Intercompany services</v>
          </cell>
          <cell r="D339" t="str">
            <v>CR - SOURCING</v>
          </cell>
          <cell r="E339" t="str">
            <v>Intercompany</v>
          </cell>
        </row>
        <row r="340">
          <cell r="B340">
            <v>854236344</v>
          </cell>
          <cell r="C340" t="str">
            <v>Intercompany services</v>
          </cell>
          <cell r="D340" t="str">
            <v>INDIRECT EH&amp;S</v>
          </cell>
          <cell r="E340" t="str">
            <v>Intercompany</v>
          </cell>
        </row>
        <row r="341">
          <cell r="B341">
            <v>854236345</v>
          </cell>
          <cell r="C341" t="str">
            <v>Intercompany services</v>
          </cell>
          <cell r="D341" t="str">
            <v>INDIRECT OPS PERFORMANCE</v>
          </cell>
          <cell r="E341" t="str">
            <v>Intercompany</v>
          </cell>
        </row>
        <row r="342">
          <cell r="B342">
            <v>854236349</v>
          </cell>
          <cell r="C342" t="str">
            <v>Intercompany services</v>
          </cell>
          <cell r="D342" t="str">
            <v>INDIRECT LEGAL</v>
          </cell>
          <cell r="E342" t="str">
            <v>Intercompany</v>
          </cell>
        </row>
        <row r="343">
          <cell r="B343">
            <v>823316311</v>
          </cell>
          <cell r="C343" t="str">
            <v>Intercompany services</v>
          </cell>
          <cell r="D343" t="str">
            <v>MMTO.INSTR.CONSUMO ALMACEN</v>
          </cell>
          <cell r="E343" t="str">
            <v>Intercompany</v>
          </cell>
        </row>
        <row r="344">
          <cell r="B344">
            <v>856051802</v>
          </cell>
          <cell r="C344" t="str">
            <v>Intercompany services</v>
          </cell>
          <cell r="D344" t="str">
            <v>RECUP D GTOS X SERV ADMTIVOS Y ASES A PO</v>
          </cell>
          <cell r="E344" t="str">
            <v>Intercompany</v>
          </cell>
        </row>
        <row r="345">
          <cell r="B345">
            <v>856051804</v>
          </cell>
          <cell r="C345" t="str">
            <v>Intercompany services</v>
          </cell>
          <cell r="D345" t="str">
            <v>RECUP D GTOS X SERV ADMTIVOS Y ASES A SP</v>
          </cell>
          <cell r="E345" t="str">
            <v>Intercompany</v>
          </cell>
        </row>
        <row r="346">
          <cell r="B346">
            <v>856051806</v>
          </cell>
          <cell r="C346" t="str">
            <v>Intercompany services</v>
          </cell>
          <cell r="D346" t="str">
            <v>RECUP D GTOS X SERV ADMTIVOS Y ASES A GP</v>
          </cell>
          <cell r="E346" t="str">
            <v>Intercompany</v>
          </cell>
        </row>
        <row r="347">
          <cell r="B347">
            <v>856061801</v>
          </cell>
          <cell r="C347" t="str">
            <v>Intercompany services</v>
          </cell>
          <cell r="D347" t="str">
            <v>SERVICIOS ADMTIVOS Y ASESORIA DE SERCOM</v>
          </cell>
          <cell r="E347" t="str">
            <v>Intercompany</v>
          </cell>
        </row>
        <row r="348">
          <cell r="B348">
            <v>856061804</v>
          </cell>
          <cell r="C348" t="str">
            <v>Intercompany services</v>
          </cell>
          <cell r="D348" t="str">
            <v>SERVICIOS ADMTIVOS Y ASESORIA DE SPECIAL</v>
          </cell>
          <cell r="E348" t="str">
            <v>Intercompany</v>
          </cell>
        </row>
        <row r="349">
          <cell r="B349">
            <v>856051809</v>
          </cell>
          <cell r="C349" t="str">
            <v>Intercompany services</v>
          </cell>
          <cell r="D349" t="str">
            <v>RECUP D GTOS X SERV ADM Y ASES A DUPEK</v>
          </cell>
          <cell r="E349" t="str">
            <v>Intercompany</v>
          </cell>
        </row>
        <row r="350">
          <cell r="B350">
            <v>856051810</v>
          </cell>
          <cell r="C350" t="str">
            <v>Intercompany services</v>
          </cell>
          <cell r="D350" t="str">
            <v>RECUP D GTOS X SERV ADM Y ASES A FIELMEX</v>
          </cell>
          <cell r="E350" t="str">
            <v>Intercompany</v>
          </cell>
        </row>
        <row r="351">
          <cell r="B351">
            <v>856051811</v>
          </cell>
          <cell r="C351" t="str">
            <v>Intercompany services</v>
          </cell>
          <cell r="D351" t="str">
            <v>RECUP D GTOS X SERV ADMTIVOS Y ASES A SE</v>
          </cell>
          <cell r="E351" t="str">
            <v>Intercompany</v>
          </cell>
        </row>
        <row r="352">
          <cell r="B352">
            <v>856051815</v>
          </cell>
          <cell r="C352" t="str">
            <v>IT Exp Billing</v>
          </cell>
          <cell r="D352" t="str">
            <v>RECUP GTOS X SER ADMTIVOS Y ASES AURIGA</v>
          </cell>
          <cell r="E352" t="str">
            <v>Manpower</v>
          </cell>
        </row>
        <row r="353">
          <cell r="B353">
            <v>856051820</v>
          </cell>
          <cell r="C353" t="str">
            <v>IT Exp Billing</v>
          </cell>
          <cell r="D353" t="str">
            <v>RECUP D GTOS X SERV ADM Y ASES A IV OXID</v>
          </cell>
          <cell r="E353" t="str">
            <v>Manpower</v>
          </cell>
        </row>
        <row r="354">
          <cell r="B354">
            <v>854236240</v>
          </cell>
          <cell r="C354" t="str">
            <v>Indorama Head Office</v>
          </cell>
          <cell r="D354" t="str">
            <v>HEAD OFFICE OH INDORAMA POLYMER</v>
          </cell>
          <cell r="E354" t="str">
            <v>Intercompany</v>
          </cell>
        </row>
        <row r="355">
          <cell r="B355">
            <v>854236346</v>
          </cell>
          <cell r="C355" t="str">
            <v>Intercompany services</v>
          </cell>
          <cell r="D355" t="str">
            <v>INDIRECT HR</v>
          </cell>
          <cell r="E355" t="str">
            <v>Intercompany</v>
          </cell>
        </row>
        <row r="356">
          <cell r="B356">
            <v>854236348</v>
          </cell>
          <cell r="C356" t="str">
            <v>Intercompany services</v>
          </cell>
          <cell r="D356" t="str">
            <v>INDIRECT SOURCING</v>
          </cell>
          <cell r="E356" t="str">
            <v>Intercompany</v>
          </cell>
        </row>
        <row r="357">
          <cell r="B357">
            <v>854236340</v>
          </cell>
          <cell r="C357" t="str">
            <v>Intercompany services</v>
          </cell>
          <cell r="D357" t="str">
            <v>INDIRECT IT SG&amp;A</v>
          </cell>
          <cell r="E357" t="str">
            <v>Intercompany</v>
          </cell>
        </row>
        <row r="358">
          <cell r="B358">
            <v>854236350</v>
          </cell>
          <cell r="C358" t="str">
            <v>Intercompany services</v>
          </cell>
          <cell r="D358" t="str">
            <v>CR -INDIRECT IT SG&amp;A</v>
          </cell>
          <cell r="E358" t="str">
            <v>Intercompany</v>
          </cell>
        </row>
        <row r="359">
          <cell r="B359">
            <v>854236360</v>
          </cell>
          <cell r="C359" t="str">
            <v>Intercompany services</v>
          </cell>
          <cell r="D359" t="str">
            <v>INDIRECT  GOV´T-PUBLIC AFFAIRS</v>
          </cell>
          <cell r="E359" t="str">
            <v>Intercompany</v>
          </cell>
        </row>
        <row r="360">
          <cell r="B360">
            <v>854236361</v>
          </cell>
          <cell r="C360" t="str">
            <v>Intercompany services</v>
          </cell>
          <cell r="D360" t="str">
            <v>CR  -GOV´T-PUBLIC AFFAIRS</v>
          </cell>
          <cell r="E360" t="str">
            <v>Intercompany</v>
          </cell>
        </row>
        <row r="361">
          <cell r="B361">
            <v>716051811</v>
          </cell>
          <cell r="C361" t="str">
            <v>Intercompany services</v>
          </cell>
          <cell r="D361" t="str">
            <v>RECUP D GTOS X SERV ADM Y ASES A NYLMEX</v>
          </cell>
          <cell r="E361" t="str">
            <v>Intercompany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chnpe"/>
      <sheetName val="petchnpebw"/>
      <sheetName val="pefchnpe"/>
      <sheetName val="pefchnpebw"/>
      <sheetName val="panchnmnth"/>
      <sheetName val="panchn"/>
      <sheetName val="rfmpryr"/>
      <sheetName val="CONTROLS"/>
      <sheetName val="RFM"/>
      <sheetName val="mxybeqtr"/>
      <sheetName val="mxybemonth"/>
      <sheetName val="mxypromgbw"/>
      <sheetName val="mxyecng"/>
      <sheetName val="mxybvsprd"/>
      <sheetName val="mxysprd"/>
      <sheetName val="mxyqtr"/>
      <sheetName val="mxypryr"/>
      <sheetName val="mxyproyrbw"/>
      <sheetName val="mxy-bv"/>
      <sheetName val="btx"/>
      <sheetName val="btx (yr)"/>
      <sheetName val="b-t"/>
      <sheetName val="mxybeyr"/>
      <sheetName val="MXY"/>
      <sheetName val="oxepromg"/>
      <sheetName val="oxeecng"/>
      <sheetName val="oxeproyr"/>
      <sheetName val="oxpxcmplx"/>
      <sheetName val="oxpxcmplx (2)"/>
      <sheetName val="prcchng"/>
      <sheetName val="ox mx"/>
      <sheetName val="OXE"/>
      <sheetName val="panecng"/>
      <sheetName val="panpryr"/>
      <sheetName val="PAN"/>
      <sheetName val="pxebemo"/>
      <sheetName val="pxepromg"/>
      <sheetName val="pxeprqtr (2)"/>
      <sheetName val="pxesprd"/>
      <sheetName val="pxeecng"/>
      <sheetName val="pxeecng (yr)"/>
      <sheetName val="pxeecng (yr) (2)"/>
      <sheetName val="pxeecng (yr) (3)"/>
      <sheetName val="pxepryrbw"/>
      <sheetName val="pxepryrclr"/>
      <sheetName val="pxeecnyr"/>
      <sheetName val="pxeecnyr (2)"/>
      <sheetName val="pxebeyr"/>
      <sheetName val="pxenetbck"/>
      <sheetName val="pxepromg (2)"/>
      <sheetName val="prc ccomp"/>
      <sheetName val="PXE"/>
      <sheetName val="dmtecng"/>
      <sheetName val="dmtpryr"/>
      <sheetName val="DMT"/>
      <sheetName val="ptaecng"/>
      <sheetName val="ptapryr"/>
      <sheetName val="ptaspreads"/>
      <sheetName val="PTA"/>
      <sheetName val="megqtrly"/>
      <sheetName val="megpryr"/>
      <sheetName val="megpryr (LT)"/>
      <sheetName val="MEG"/>
      <sheetName val="petecng"/>
      <sheetName val="petpryr"/>
      <sheetName val="petspreads"/>
      <sheetName val="petecng (yr)"/>
      <sheetName val="pefecng"/>
      <sheetName val="PET"/>
      <sheetName val="PSF"/>
      <sheetName val="POY"/>
      <sheetName val="TXT"/>
      <sheetName val="UTILIZATIONS"/>
      <sheetName val="CHAIN SUMMARY"/>
      <sheetName val="TER&amp;POLY SUMMARY"/>
      <sheetName val="XYL SUMMARY"/>
      <sheetName val="COSTS"/>
      <sheetName val="BASIS"/>
      <sheetName val="PRICES"/>
      <sheetName val="DI_CONV"/>
      <sheetName val="DI_HUB"/>
      <sheetName val="DI_NAM"/>
      <sheetName val="DI_WEP"/>
      <sheetName val="DI_ASP"/>
      <sheetName val="ChooseRegion"/>
      <sheetName val="REGcap"/>
      <sheetName val="NAMcap"/>
      <sheetName val="WEPcap"/>
      <sheetName val="ASPcap"/>
      <sheetName val="GraphVarData"/>
      <sheetName val="WorkSpace"/>
      <sheetName val="CatCta"/>
      <sheetName val="WS MX$"/>
      <sheetName val="FI BP TOC"/>
      <sheetName val="Data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>
        <row r="2">
          <cell r="B2">
            <v>2204.6</v>
          </cell>
        </row>
        <row r="4">
          <cell r="B4">
            <v>100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h 2001 ytd"/>
      <sheetName val="April"/>
      <sheetName val="Mai 2001"/>
      <sheetName val="June 2001"/>
      <sheetName val="July 2001"/>
      <sheetName val="August 2001"/>
      <sheetName val="September 2001"/>
      <sheetName val="October 2001"/>
      <sheetName val="December 2001"/>
      <sheetName val="January 2002"/>
      <sheetName val="MARCH 2002"/>
      <sheetName val="APRIL 2002"/>
      <sheetName val="Mai 2002"/>
      <sheetName val="June 2002"/>
      <sheetName val="July 2002"/>
      <sheetName val="August 2002"/>
      <sheetName val="September 2002"/>
      <sheetName val="Decembre 2002"/>
      <sheetName val="Novembre 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BITDA"/>
      <sheetName val="Comparison"/>
      <sheetName val="FS Comparison"/>
      <sheetName val="WC"/>
      <sheetName val="SG&amp;A"/>
      <sheetName val="Conso Recycling"/>
      <sheetName val="Asia"/>
      <sheetName val="EU$"/>
      <sheetName val="NAM"/>
      <sheetName val="NPT"/>
      <sheetName val="NPT_Flakes"/>
      <sheetName val="NPT_rPET"/>
      <sheetName val="PLP"/>
      <sheetName val="PLP_Flakes"/>
      <sheetName val="PLP_rPET"/>
      <sheetName val="Spijk$"/>
      <sheetName val="Spijk_Flakes"/>
      <sheetName val="Spijk_Flakes$"/>
      <sheetName val="Verdun$"/>
      <sheetName val="Verdun_Flakes"/>
      <sheetName val="Verdun_Flakes$"/>
      <sheetName val="France$"/>
      <sheetName val="France_rPET"/>
      <sheetName val="France_rPET$"/>
      <sheetName val="Nfct$"/>
      <sheetName val="Nfct_rPET"/>
      <sheetName val="Nfct_rPET$"/>
      <sheetName val="Nfct_Flakes"/>
      <sheetName val="Nfct_Flakes$"/>
      <sheetName val="IVSS"/>
      <sheetName val="IVSS_Flakes"/>
      <sheetName val="IVSS_rPET"/>
      <sheetName val="Green"/>
      <sheetName val="Green_Flakes"/>
      <sheetName val="Green_rPET"/>
      <sheetName val="Ultre"/>
      <sheetName val="Ultre_Flakes"/>
      <sheetName val="Ultre_rPET"/>
      <sheetName val="EcoMex"/>
      <sheetName val="EcoMex_Flakes"/>
      <sheetName val="Conso_Flakes"/>
      <sheetName val="Asia_Flakes"/>
      <sheetName val="EU_Flakes"/>
      <sheetName val="EU_Flakes$"/>
      <sheetName val="NAM_Flakes"/>
      <sheetName val="Conso_rPET"/>
      <sheetName val="Asia_rPET"/>
      <sheetName val="EU_rPET"/>
      <sheetName val="EU_rPET$"/>
      <sheetName val="NAM_rPET"/>
      <sheetName val="Nfct_Flakes (2)"/>
      <sheetName val="France_rPET (2)"/>
      <sheetName val="SCL_Flakes"/>
      <sheetName val="SCL_Flakes (2)"/>
      <sheetName val="SCL_FlakesEUR"/>
      <sheetName val="SCL_Flakes$"/>
      <sheetName val="Nfct_Flakes$ (2)"/>
      <sheetName val="France_rPET$ (2)"/>
      <sheetName val="SCL_Flakes$ (2)"/>
      <sheetName val="SCL_FlakesEUR (2)"/>
      <sheetName val="Support Data ==&gt;"/>
      <sheetName val="Guidelines"/>
      <sheetName val="Fx &amp; Intt Assumptions"/>
      <sheetName val="FX"/>
      <sheetName val="Data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3">
          <cell r="V3" t="str">
            <v>Q1-20</v>
          </cell>
          <cell r="Z3" t="str">
            <v>USD</v>
          </cell>
        </row>
        <row r="4">
          <cell r="V4" t="str">
            <v>Q2-20</v>
          </cell>
          <cell r="Z4" t="str">
            <v>EUR</v>
          </cell>
        </row>
        <row r="5">
          <cell r="V5" t="str">
            <v>Q3-20</v>
          </cell>
          <cell r="Z5" t="str">
            <v>GBP</v>
          </cell>
        </row>
        <row r="6">
          <cell r="V6" t="str">
            <v>Q4-20</v>
          </cell>
        </row>
        <row r="7">
          <cell r="V7" t="str">
            <v>FY2020</v>
          </cell>
        </row>
        <row r="8">
          <cell r="V8" t="str">
            <v>H1-20</v>
          </cell>
        </row>
        <row r="9">
          <cell r="V9" t="str">
            <v>H2-20</v>
          </cell>
        </row>
        <row r="41">
          <cell r="E41">
            <v>43831</v>
          </cell>
        </row>
        <row r="42">
          <cell r="E42">
            <v>43862</v>
          </cell>
        </row>
        <row r="43">
          <cell r="E43">
            <v>43891</v>
          </cell>
        </row>
        <row r="44">
          <cell r="E44">
            <v>43922</v>
          </cell>
        </row>
        <row r="45">
          <cell r="E45">
            <v>43952</v>
          </cell>
        </row>
        <row r="46">
          <cell r="E46">
            <v>43983</v>
          </cell>
        </row>
        <row r="47">
          <cell r="E47">
            <v>44013</v>
          </cell>
        </row>
        <row r="48">
          <cell r="E48">
            <v>44044</v>
          </cell>
        </row>
        <row r="49">
          <cell r="E49">
            <v>44075</v>
          </cell>
        </row>
        <row r="50">
          <cell r="E50">
            <v>44105</v>
          </cell>
        </row>
        <row r="51">
          <cell r="E51">
            <v>44136</v>
          </cell>
        </row>
        <row r="52">
          <cell r="E52">
            <v>44166</v>
          </cell>
        </row>
      </sheetData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Introduction"/>
      <sheetName val="II. Instructions"/>
      <sheetName val="III. N.A. Design Challenge"/>
      <sheetName val="IV. N.A. Relaxed Specifications"/>
      <sheetName val="V. Freight"/>
      <sheetName val="VI. RFP Summary"/>
      <sheetName val="VII. Definitions"/>
      <sheetName val="N.A. 7-cu ft"/>
      <sheetName val="N.A. 10-cu ft"/>
      <sheetName val="N.A. 12-cu ft"/>
      <sheetName val="N.A. 26-cu ft"/>
      <sheetName val="N.A. 45-cu ft"/>
      <sheetName val="$200 Cooler (Global + N.A.)"/>
      <sheetName val="Global 220-liter"/>
      <sheetName val="Global 320-liter"/>
      <sheetName val="Global 420-liter"/>
      <sheetName val="Global 520-liter"/>
      <sheetName val="Global 620-liter"/>
      <sheetName val="Global Double Door 1,200-liter"/>
      <sheetName val="Specialty Coolers"/>
      <sheetName val="Note"/>
      <sheetName val="WS MX$"/>
      <sheetName val="March 2001 ytd"/>
      <sheetName val="BASIS"/>
    </sheetNames>
    <sheetDataSet>
      <sheetData sheetId="0"/>
      <sheetData sheetId="1"/>
      <sheetData sheetId="2">
        <row r="3">
          <cell r="L3" t="str">
            <v>Deployed in current design</v>
          </cell>
        </row>
        <row r="4">
          <cell r="L4" t="str">
            <v>Can be implemented in 2011</v>
          </cell>
        </row>
        <row r="5">
          <cell r="L5" t="str">
            <v>Can be implemented by Jan 2012</v>
          </cell>
        </row>
        <row r="6">
          <cell r="L6" t="str">
            <v>Can be implemented in 2012</v>
          </cell>
        </row>
        <row r="7">
          <cell r="L7" t="str">
            <v>Cannot be done</v>
          </cell>
        </row>
      </sheetData>
      <sheetData sheetId="3"/>
      <sheetData sheetId="4"/>
      <sheetData sheetId="5"/>
      <sheetData sheetId="6"/>
      <sheetData sheetId="7">
        <row r="4">
          <cell r="R4" t="str">
            <v>USD</v>
          </cell>
          <cell r="T4" t="str">
            <v>Machine Tooling</v>
          </cell>
        </row>
        <row r="5">
          <cell r="R5" t="str">
            <v>EUR</v>
          </cell>
          <cell r="T5" t="str">
            <v>Gauges</v>
          </cell>
        </row>
        <row r="6">
          <cell r="R6" t="str">
            <v>RUR</v>
          </cell>
          <cell r="T6" t="str">
            <v>Fixture</v>
          </cell>
        </row>
        <row r="7">
          <cell r="R7" t="str">
            <v>RMB</v>
          </cell>
          <cell r="T7" t="str">
            <v>Other (Please Specify Below)</v>
          </cell>
        </row>
        <row r="8">
          <cell r="R8" t="str">
            <v>INR</v>
          </cell>
        </row>
        <row r="10">
          <cell r="R10" t="str">
            <v>Single</v>
          </cell>
          <cell r="T10" t="str">
            <v>English</v>
          </cell>
        </row>
        <row r="11">
          <cell r="R11" t="str">
            <v>Double</v>
          </cell>
          <cell r="T11" t="str">
            <v>Metric</v>
          </cell>
        </row>
        <row r="12">
          <cell r="R12" t="str">
            <v>Triple</v>
          </cell>
        </row>
        <row r="13">
          <cell r="R13" t="str">
            <v>Open</v>
          </cell>
        </row>
        <row r="14">
          <cell r="R14" t="str">
            <v>Other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come"/>
      <sheetName val="Balance"/>
      <sheetName val="Cashflow"/>
      <sheetName val="Ratios"/>
      <sheetName val="Capacity"/>
      <sheetName val="Assumptions"/>
      <sheetName val="Summary Assuption"/>
      <sheetName val="Currency Rates"/>
      <sheetName val="FIncome"/>
      <sheetName val="FBalance"/>
      <sheetName val="FCashflow"/>
      <sheetName val="FRatios"/>
      <sheetName val="Sales Summary"/>
      <sheetName val="Sales Forecast"/>
      <sheetName val="Batch calculation"/>
      <sheetName val="COGS 1"/>
      <sheetName val="COGS Summary"/>
      <sheetName val="SG&amp;A"/>
      <sheetName val="SG&amp;A Summary"/>
      <sheetName val="Capitalised interest"/>
      <sheetName val="Investment cost"/>
      <sheetName val="Deferred Interest Land"/>
      <sheetName val="Fixed assets 2010"/>
      <sheetName val="Fixed Assets &amp; Dep."/>
      <sheetName val="Production Costs"/>
      <sheetName val="HR"/>
      <sheetName val="Growth"/>
      <sheetName val="Management_Summary"/>
      <sheetName val="Management_Analysis"/>
      <sheetName val="Debt Repayment"/>
      <sheetName val="COGS"/>
      <sheetName val="Fixed Assets"/>
      <sheetName val="Upgrade 2006"/>
      <sheetName val="Project Cost"/>
      <sheetName val="New F2 - 2007"/>
      <sheetName val="Schedule Investments"/>
      <sheetName val="Debt &amp; Interest "/>
      <sheetName val="Tax Calculation"/>
      <sheetName val="Explanationsheet"/>
    </sheetNames>
    <sheetDataSet>
      <sheetData sheetId="0" refreshError="1">
        <row r="80">
          <cell r="D80" t="str">
            <v>LE'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 of changes"/>
      <sheetName val="Info"/>
      <sheetName val="PRELIM"/>
      <sheetName val="FINAL"/>
      <sheetName val="OVERVIEW"/>
      <sheetName val="ACTION"/>
      <sheetName val="CAPEX"/>
      <sheetName val="Acq-Impact"/>
      <sheetName val="FORECAST"/>
      <sheetName val="HISTP&amp;L"/>
      <sheetName val="HISTBS"/>
      <sheetName val="PP-P&amp;L"/>
      <sheetName val="PP-BS"/>
      <sheetName val="OVERHEAD"/>
      <sheetName val="MARKET"/>
      <sheetName val="NET OTHER"/>
      <sheetName val="ACQN-BS"/>
      <sheetName val="Consolidate"/>
      <sheetName val="Import"/>
      <sheetName val="N.A. 7-cu ft"/>
      <sheetName val="March 2001 ytd"/>
      <sheetName val="Data2008"/>
    </sheetNames>
    <sheetDataSet>
      <sheetData sheetId="0" refreshError="1"/>
      <sheetData sheetId="1" refreshError="1">
        <row r="5">
          <cell r="B5" t="str">
            <v>Apg</v>
          </cell>
        </row>
        <row r="7">
          <cell r="B7">
            <v>2002</v>
          </cell>
        </row>
        <row r="8">
          <cell r="B8" t="str">
            <v>F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TABLE OF CONTENTS"/>
      <sheetName val="FMT 1-BOY SUMMARY"/>
      <sheetName val="FMT 2 - MARKET PROFILE"/>
      <sheetName val="FMT 3 - PUSH DIAGNOSTICS"/>
      <sheetName val="FMT 4 - FU PUSHPULL GRAPH "/>
      <sheetName val="FMT 4B -PULL ROADMAP"/>
      <sheetName val="FMT 5 - PRICING DIAGNOSTIC"/>
      <sheetName val="FMT 6 -CAPABILITY DIAGNOSTIC"/>
      <sheetName val="FMT 7 -SWOT"/>
      <sheetName val="FMT 8- MISSION"/>
      <sheetName val="FMT 9 -STRATEGIC INITIATIVES"/>
      <sheetName val="FMT 10 -COMPETITIVE SNAPSHOT"/>
      <sheetName val="FMT 11 -COMPETITIVE DATABASE"/>
      <sheetName val="FMT 12 - REVIEW 99 INITIATIVES"/>
      <sheetName val="FMT 13-VOLUME BY MARKET"/>
      <sheetName val="FMT 14 -VOLUME BY BRANDS"/>
      <sheetName val="FMT 15 -VOLUME BY PACK"/>
      <sheetName val="FMT 16-VOLUME BY BRANDPACK"/>
      <sheetName val="FMT 17 -VOLUME BY CHANNEL"/>
      <sheetName val="FMT 18 -SOM (BRANDS)"/>
      <sheetName val="FMT 19- SOM (SIZES)"/>
      <sheetName val="FMT 20 -MONTHLY VOLUMES"/>
      <sheetName val="FMT 21-SOURCES OF GROWTH"/>
      <sheetName val="FMT 22 -NEW BRAND PACKS"/>
      <sheetName val="FMT 23-NEW ACCOUNTS OUTLETS"/>
      <sheetName val="FMT 24-NEW ACCOUNTS VOLUMES"/>
      <sheetName val="FMT 25 -DISTRIBUTION (OUTLETS)"/>
      <sheetName val="FMT  - 26    S&amp;D  KPIS"/>
      <sheetName val="FMT 27-INDIRECT DIST PROFILE"/>
      <sheetName val="FMT 27 A - DIST EVALUATION"/>
      <sheetName val="FMT 28-INDIRECT DIST ANALYSIS"/>
      <sheetName val="FMT 29-COOLING EQUIP PLACEMENT"/>
      <sheetName val="FMT 30-MKTING EQUIP PLACEMENT"/>
      <sheetName val="FMT 31-COOLMKT EQUIP VOLUMES"/>
      <sheetName val="FMT 32-VPO REVIEW"/>
      <sheetName val="FMT 33 -EQUIP. REDEPLOYMENT "/>
      <sheetName val="FMT 34 - GLASS PLANNING"/>
      <sheetName val="FMT 35 - INFRA SUMMARY"/>
      <sheetName val="FMT 36 -TOP TOWNS"/>
      <sheetName val="FMT 37 -A&amp;M SUMMARY"/>
      <sheetName val="FMT 38 -A&amp;M CALENDAR"/>
      <sheetName val="FMT 39 -PCI A&amp;M"/>
      <sheetName val="FMT 40 -BOTTLER A&amp;M"/>
      <sheetName val="FMT 41-KEY ACCOUNTS"/>
      <sheetName val="FMT 41 A - CCX KEY ACCOUNTS"/>
      <sheetName val="FMT 42-DISCOUNTS"/>
      <sheetName val="FMT 43 - PMX"/>
      <sheetName val="FMT 44 -ISSUES"/>
      <sheetName val="FMT 45 -ORGANISATION"/>
      <sheetName val="FMT 45 A - ORG EVALUATION"/>
      <sheetName val="FMT 46 - TRG CALENDR"/>
      <sheetName val="FMT 47 - INITIATIVES"/>
      <sheetName val="FMT 48 -EP"/>
      <sheetName val="FMT 14 _VOLUME BY BRANDS"/>
      <sheetName val="RPT 71-VOLUME DATA-PCI "/>
      <sheetName val="sath"/>
      <sheetName val="MMR"/>
      <sheetName val="BOQ-1"/>
      <sheetName val="Co code view"/>
      <sheetName val="Sales Area view"/>
      <sheetName val="RPT 11-VOLUME BY BRANDS"/>
      <sheetName val="Push Diag on Premise"/>
      <sheetName val="CChannel Attract Input"/>
      <sheetName val="FStratPlan"/>
      <sheetName val="Other notes"/>
      <sheetName val="Noida BT Ex UP"/>
      <sheetName val="Distribució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Input"/>
      <sheetName val="Combo Model"/>
      <sheetName val="BASIS"/>
      <sheetName val="Info"/>
      <sheetName val="N.A. 7-cu ft"/>
      <sheetName val="Data2010"/>
      <sheetName val="Data2011"/>
      <sheetName val="Data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DatabySL"/>
      <sheetName val="Analysis"/>
      <sheetName val="Run As Is"/>
      <sheetName val="Op Base case"/>
      <sheetName val="Scenario 1"/>
      <sheetName val="Summary"/>
      <sheetName val="Summary by SL"/>
      <sheetName val="ChartDatabyPR"/>
      <sheetName val="Summary by Prod Rate"/>
      <sheetName val="Summary by Type"/>
      <sheetName val="ChartDatabyType"/>
      <sheetName val="Summary by Market"/>
      <sheetName val="Pivot"/>
      <sheetName val="Market Summary"/>
      <sheetName val="RM Price Published"/>
      <sheetName val="Chart Data"/>
      <sheetName val="Master"/>
      <sheetName val="Rates"/>
      <sheetName val="Sheet1"/>
      <sheetName val="Dbase"/>
      <sheetName val="Pivot for analysis"/>
      <sheetName val="Sales by Merge - 2011"/>
      <sheetName val="Sales by Merge - 2011.xlsx"/>
      <sheetName val="Home"/>
      <sheetName val="Inputs"/>
      <sheetName val="Sales%20by%20Merge%20-%202011.x"/>
      <sheetName val="LAPOR"/>
      <sheetName val="All Group"/>
      <sheetName val="Sales%20by%20Merge%20-%202011"/>
      <sheetName val="MD&amp;A"/>
      <sheetName val="DAILY_REPORT"/>
      <sheetName val="WWT"/>
      <sheetName val="ValuationInput"/>
      <sheetName val="Variables"/>
      <sheetName val="Info"/>
      <sheetName val="March 2001 ytd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14">
          <cell r="B114">
            <v>2.0000000000000027</v>
          </cell>
        </row>
        <row r="119">
          <cell r="A119" t="str">
            <v>HARVEST CONSUMER INSULATION INC</v>
          </cell>
        </row>
        <row r="120">
          <cell r="A120" t="str">
            <v>SHINIH ENTERPRISES LTD.</v>
          </cell>
        </row>
        <row r="121">
          <cell r="A121" t="str">
            <v/>
          </cell>
        </row>
        <row r="122">
          <cell r="A122" t="str">
            <v/>
          </cell>
        </row>
        <row r="123">
          <cell r="A123" t="str">
            <v/>
          </cell>
        </row>
        <row r="124">
          <cell r="A124" t="str">
            <v/>
          </cell>
        </row>
        <row r="125">
          <cell r="A125" t="str">
            <v/>
          </cell>
        </row>
        <row r="126">
          <cell r="A126" t="str">
            <v/>
          </cell>
        </row>
        <row r="127">
          <cell r="A127" t="str">
            <v/>
          </cell>
        </row>
        <row r="128">
          <cell r="A128" t="str">
            <v/>
          </cell>
        </row>
        <row r="129">
          <cell r="A129" t="str">
            <v/>
          </cell>
        </row>
        <row r="130">
          <cell r="A130" t="str">
            <v/>
          </cell>
        </row>
        <row r="131">
          <cell r="A131" t="str">
            <v/>
          </cell>
        </row>
        <row r="132">
          <cell r="A132" t="str">
            <v/>
          </cell>
        </row>
        <row r="133">
          <cell r="A133" t="str">
            <v/>
          </cell>
        </row>
        <row r="134">
          <cell r="A134" t="str">
            <v/>
          </cell>
        </row>
        <row r="135">
          <cell r="A135" t="str">
            <v/>
          </cell>
        </row>
        <row r="136">
          <cell r="A136" t="str">
            <v/>
          </cell>
        </row>
        <row r="137">
          <cell r="A137" t="str">
            <v/>
          </cell>
        </row>
        <row r="138">
          <cell r="A138" t="str">
            <v/>
          </cell>
        </row>
        <row r="139">
          <cell r="A139" t="str">
            <v/>
          </cell>
        </row>
        <row r="140">
          <cell r="A140" t="str">
            <v/>
          </cell>
        </row>
        <row r="141">
          <cell r="A141" t="str">
            <v/>
          </cell>
        </row>
        <row r="142">
          <cell r="A142" t="str">
            <v/>
          </cell>
        </row>
        <row r="143">
          <cell r="A143" t="str">
            <v/>
          </cell>
        </row>
        <row r="144">
          <cell r="A144" t="str">
            <v/>
          </cell>
        </row>
        <row r="145">
          <cell r="A145" t="str">
            <v/>
          </cell>
        </row>
        <row r="146">
          <cell r="A146" t="str">
            <v/>
          </cell>
        </row>
        <row r="147">
          <cell r="A147" t="str">
            <v/>
          </cell>
        </row>
        <row r="148">
          <cell r="A148" t="str">
            <v/>
          </cell>
        </row>
        <row r="149">
          <cell r="A149" t="str">
            <v/>
          </cell>
        </row>
        <row r="150">
          <cell r="A150" t="str">
            <v/>
          </cell>
        </row>
        <row r="151">
          <cell r="A151" t="str">
            <v/>
          </cell>
        </row>
        <row r="152">
          <cell r="A152" t="str">
            <v/>
          </cell>
        </row>
        <row r="153">
          <cell r="A153" t="str">
            <v/>
          </cell>
        </row>
        <row r="154">
          <cell r="A154" t="str">
            <v/>
          </cell>
        </row>
        <row r="155">
          <cell r="A155" t="str">
            <v/>
          </cell>
        </row>
        <row r="156">
          <cell r="A156" t="str">
            <v/>
          </cell>
        </row>
        <row r="157">
          <cell r="A157" t="str">
            <v/>
          </cell>
        </row>
        <row r="158">
          <cell r="A158" t="str">
            <v/>
          </cell>
        </row>
        <row r="159">
          <cell r="A159" t="str">
            <v/>
          </cell>
        </row>
        <row r="160">
          <cell r="A160" t="str">
            <v/>
          </cell>
        </row>
        <row r="161">
          <cell r="A161" t="str">
            <v/>
          </cell>
        </row>
        <row r="162">
          <cell r="A162" t="str">
            <v/>
          </cell>
        </row>
        <row r="163">
          <cell r="A163" t="str">
            <v/>
          </cell>
        </row>
        <row r="164">
          <cell r="A164" t="str">
            <v/>
          </cell>
        </row>
        <row r="165">
          <cell r="A165" t="str">
            <v/>
          </cell>
        </row>
        <row r="166">
          <cell r="A166" t="str">
            <v/>
          </cell>
        </row>
        <row r="167">
          <cell r="A167" t="str">
            <v/>
          </cell>
        </row>
        <row r="168">
          <cell r="A168" t="str">
            <v/>
          </cell>
        </row>
        <row r="169">
          <cell r="A169" t="str">
            <v/>
          </cell>
        </row>
        <row r="170">
          <cell r="A170" t="str">
            <v/>
          </cell>
        </row>
        <row r="171">
          <cell r="A171" t="str">
            <v/>
          </cell>
        </row>
        <row r="172">
          <cell r="A172" t="str">
            <v/>
          </cell>
        </row>
        <row r="173">
          <cell r="A173" t="str">
            <v/>
          </cell>
        </row>
        <row r="174">
          <cell r="A174" t="str">
            <v/>
          </cell>
        </row>
        <row r="175">
          <cell r="A175" t="str">
            <v/>
          </cell>
        </row>
        <row r="176">
          <cell r="A176" t="str">
            <v/>
          </cell>
        </row>
        <row r="177">
          <cell r="A177" t="str">
            <v/>
          </cell>
        </row>
        <row r="178">
          <cell r="A178" t="str">
            <v/>
          </cell>
        </row>
        <row r="179">
          <cell r="A179" t="str">
            <v/>
          </cell>
        </row>
        <row r="180">
          <cell r="A180" t="str">
            <v/>
          </cell>
        </row>
        <row r="181">
          <cell r="A181" t="str">
            <v/>
          </cell>
        </row>
        <row r="182">
          <cell r="A182" t="str">
            <v/>
          </cell>
        </row>
        <row r="183">
          <cell r="A183" t="str">
            <v/>
          </cell>
        </row>
        <row r="184">
          <cell r="A184" t="str">
            <v/>
          </cell>
        </row>
        <row r="185">
          <cell r="A185" t="str">
            <v/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</row>
        <row r="191">
          <cell r="A191" t="str">
            <v/>
          </cell>
        </row>
        <row r="192">
          <cell r="A192" t="str">
            <v/>
          </cell>
        </row>
        <row r="193">
          <cell r="A193" t="str">
            <v/>
          </cell>
        </row>
        <row r="194">
          <cell r="A194" t="str">
            <v/>
          </cell>
        </row>
        <row r="195">
          <cell r="A195" t="str">
            <v/>
          </cell>
        </row>
        <row r="196">
          <cell r="A196" t="str">
            <v/>
          </cell>
        </row>
        <row r="197">
          <cell r="A197" t="str">
            <v/>
          </cell>
        </row>
        <row r="198">
          <cell r="A198" t="str">
            <v/>
          </cell>
        </row>
        <row r="199">
          <cell r="A199" t="str">
            <v/>
          </cell>
        </row>
        <row r="200">
          <cell r="A200" t="str">
            <v/>
          </cell>
        </row>
        <row r="201">
          <cell r="A201" t="str">
            <v/>
          </cell>
        </row>
        <row r="202">
          <cell r="A202" t="str">
            <v/>
          </cell>
        </row>
        <row r="203">
          <cell r="A203" t="str">
            <v/>
          </cell>
        </row>
        <row r="204">
          <cell r="A204" t="str">
            <v/>
          </cell>
        </row>
        <row r="205">
          <cell r="A205" t="str">
            <v/>
          </cell>
        </row>
        <row r="206">
          <cell r="A206" t="str">
            <v/>
          </cell>
        </row>
        <row r="207">
          <cell r="A207" t="str">
            <v/>
          </cell>
        </row>
        <row r="208">
          <cell r="A208" t="str">
            <v/>
          </cell>
        </row>
        <row r="209">
          <cell r="A209" t="str">
            <v/>
          </cell>
        </row>
        <row r="210">
          <cell r="A210" t="str">
            <v/>
          </cell>
        </row>
        <row r="211">
          <cell r="A211" t="str">
            <v/>
          </cell>
        </row>
        <row r="212">
          <cell r="A212" t="str">
            <v/>
          </cell>
        </row>
        <row r="213">
          <cell r="A213" t="str">
            <v/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W2" t="str">
            <v/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motion Effect"/>
      <sheetName val="For calculation"/>
      <sheetName val="All employee"/>
      <sheetName val="Raw"/>
      <sheetName val="for vlookup"/>
      <sheetName val="Format"/>
      <sheetName val="List"/>
      <sheetName val="Promotions 2012"/>
      <sheetName val="Expat Pro &amp; Inc"/>
      <sheetName val="VP pro &amp; Inc"/>
      <sheetName val="JVP pro &amp; Inc"/>
      <sheetName val="AVP Pro &amp; Inc r1"/>
      <sheetName val="Sr Mgr pro &amp; Inc"/>
      <sheetName val="Mgr Pro &amp; Inc"/>
      <sheetName val="Dy Mgr Pro &amp; Inc"/>
      <sheetName val="Asst Mgr Pro &amp; Inc"/>
      <sheetName val="Summary"/>
      <sheetName val="Dbase"/>
      <sheetName val="PMS-10-02-2013"/>
      <sheetName val="MD&amp;A"/>
      <sheetName val="DAILY_REPORT"/>
    </sheetNames>
    <sheetDataSet>
      <sheetData sheetId="0" refreshError="1"/>
      <sheetData sheetId="1" refreshError="1"/>
      <sheetData sheetId="2" refreshError="1">
        <row r="157">
          <cell r="B157">
            <v>409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SGRAPH"/>
      <sheetName val="APR-2003"/>
      <sheetName val="MAR-2003"/>
      <sheetName val="FEB-2003"/>
      <sheetName val="JAN-2003"/>
      <sheetName val="DEC-2002"/>
      <sheetName val="NOV-2002"/>
      <sheetName val="OCT-2002"/>
      <sheetName val="SEPT-2002"/>
      <sheetName val="AUG-2002"/>
      <sheetName val="JUL-2002"/>
      <sheetName val="JUN-2002"/>
      <sheetName val="MAY-2002"/>
      <sheetName val="APR-2002"/>
      <sheetName val="MAR-2002"/>
      <sheetName val="FEB-2002"/>
      <sheetName val="JAN-2002"/>
      <sheetName val="DEC-2001"/>
      <sheetName val="NOV-2001"/>
      <sheetName val="OCT-2001"/>
      <sheetName val="SEPT-2001"/>
      <sheetName val="AUG-2001"/>
      <sheetName val="JUL-2001"/>
      <sheetName val="JUN-2001"/>
      <sheetName val="MAY-2001"/>
      <sheetName val="APR-2001"/>
      <sheetName val="MAR-2001"/>
      <sheetName val="FEB-2001"/>
      <sheetName val="JAN-2001"/>
      <sheetName val="DEC-2000"/>
      <sheetName val="NOV-2000"/>
      <sheetName val="Oct-2000"/>
      <sheetName val="SEP-2000"/>
      <sheetName val="AUG-2000"/>
      <sheetName val="JUL-2000"/>
      <sheetName val="JUN-2000"/>
      <sheetName val="MAY-2000"/>
      <sheetName val="APRIL-2000"/>
      <sheetName val="FEB-2003 "/>
      <sheetName val="MARCH-2000"/>
      <sheetName val="FEBUARY-2000"/>
      <sheetName val="DAILY"/>
      <sheetName val="JANUARY-2000"/>
      <sheetName val="DECEMBER-99"/>
      <sheetName val="NOVEMBER-99"/>
      <sheetName val="OCTOBER-99 "/>
      <sheetName val="SEPTEMBER-99"/>
      <sheetName val="AUGUST-99"/>
      <sheetName val="JULY-99"/>
      <sheetName val="JUNE-99"/>
      <sheetName val="MAY-99"/>
      <sheetName val="APRIL-99"/>
      <sheetName val="MARCH-99"/>
      <sheetName val="SEPT-2003"/>
      <sheetName val="AUG-2003"/>
      <sheetName val="JULY-2003"/>
      <sheetName val="JUN-2003"/>
      <sheetName val="MAY-2003"/>
      <sheetName val="FEBRUARY-99"/>
      <sheetName val="dec -2003"/>
      <sheetName val="DEC-2003"/>
      <sheetName val="NOV-2003"/>
      <sheetName val="OCT-2003"/>
      <sheetName val="OCT_2001"/>
      <sheetName val="Table"/>
      <sheetName val="Database"/>
      <sheetName val="PRMT-05"/>
      <sheetName val="SUMM-QTR"/>
      <sheetName val="Data"/>
      <sheetName val="Cogen"/>
      <sheetName val="요인분석"/>
      <sheetName val="LIA-JUN04"/>
      <sheetName val="Data2008"/>
      <sheetName val="LAPOR"/>
      <sheetName val="Customers"/>
      <sheetName val="Dashboard"/>
      <sheetName val="Control"/>
      <sheetName val="FIBERSBookedOrders by week"/>
      <sheetName val="DEPR-1"/>
      <sheetName val="PRMT_05"/>
      <sheetName val="SUMM_QTR"/>
      <sheetName val="ALL"/>
      <sheetName val="General Assumptions"/>
      <sheetName val="Cover"/>
      <sheetName val="MD&amp;A"/>
      <sheetName val="CP1"/>
      <sheetName val="CP2"/>
      <sheetName val="OCT-2002 "/>
      <sheetName val="PMIX"/>
      <sheetName val="MC-STAT"/>
      <sheetName val="MASTER"/>
      <sheetName val="Machines_A 8"/>
      <sheetName val="P&amp;L Yrly_ Pg 1"/>
      <sheetName val="AnnexIII"/>
      <sheetName val="POLYCONTRACT"/>
      <sheetName val="Monthly Review"/>
      <sheetName val="RM"/>
      <sheetName val="Assm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share cost"/>
      <sheetName val="Raw Material Vender"/>
      <sheetName val="FG"/>
      <sheetName val="WIP"/>
      <sheetName val="Raw Material ทำเอง"/>
      <sheetName val="Raw Material"/>
      <sheetName val="Packing"/>
      <sheetName val="supply in stock"/>
      <sheetName val="S33"/>
      <sheetName val="Inventories as at 31-5-2004"/>
      <sheetName val="share_cost"/>
      <sheetName val="Raw_Material_Vender"/>
      <sheetName val="Raw_Material_ทำเอง"/>
      <sheetName val="Raw_Material"/>
      <sheetName val="supply_in_stock"/>
      <sheetName val="BS"/>
      <sheetName val="CUSTOMER"/>
      <sheetName val="capacité"/>
      <sheetName val="SEA"/>
      <sheetName val="frptolocal"/>
      <sheetName val="10"/>
      <sheetName val="PL _ ผลงานใหม่รวม"/>
      <sheetName val="share_cost1"/>
      <sheetName val="Raw_Material_Vender1"/>
      <sheetName val="Raw_Material_ทำเอง1"/>
      <sheetName val="Raw_Material1"/>
      <sheetName val="supply_in_stock1"/>
      <sheetName val="Inventories_as_at_31-5-2004"/>
      <sheetName val="K-5"/>
      <sheetName val="FOC EXPORT"/>
      <sheetName val="FOC DOMESTIC"/>
      <sheetName val="Group"/>
      <sheetName val="CST1198"/>
      <sheetName val="DEP12"/>
      <sheetName val="D03"/>
      <sheetName val="S01"/>
      <sheetName val="S02"/>
      <sheetName val="S03"/>
      <sheetName val="S04"/>
      <sheetName val="S05"/>
      <sheetName val="S06"/>
      <sheetName val="S13"/>
      <sheetName val="INFO"/>
      <sheetName val="CJEs"/>
      <sheetName val="PL"/>
      <sheetName val="CRJE"/>
      <sheetName val="M03"/>
      <sheetName val="M01"/>
      <sheetName val="เครื่องมือ"/>
      <sheetName val="ＣＡＭＹ　ＭⅢ"/>
      <sheetName val="ws"/>
      <sheetName val="Wkgs_BS Lead"/>
      <sheetName val="Exchange Rate"/>
      <sheetName val="P7"/>
      <sheetName val="Sheet3"/>
      <sheetName val="Menu"/>
      <sheetName val="J2"/>
      <sheetName val="ZD301"/>
      <sheetName val="Income Statement"/>
      <sheetName val="Balance Sheet"/>
      <sheetName val="LC _ TR Listing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retire42"/>
      <sheetName val="retire44"/>
      <sheetName val="prop"/>
      <sheetName val="Raw Material"/>
      <sheetName val="ASS_"/>
      <sheetName val="LIA_"/>
      <sheetName val="130530"/>
    </sheetNames>
    <sheetDataSet>
      <sheetData sheetId="0">
        <row r="153">
          <cell r="B153">
            <v>9227964.5999999996</v>
          </cell>
        </row>
      </sheetData>
      <sheetData sheetId="1"/>
      <sheetData sheetId="2">
        <row r="153">
          <cell r="B153">
            <v>9227964.5999999996</v>
          </cell>
        </row>
      </sheetData>
      <sheetData sheetId="3" refreshError="1">
        <row r="7">
          <cell r="B7">
            <v>2970084.1599999997</v>
          </cell>
        </row>
        <row r="153">
          <cell r="B153">
            <v>9227964.599999999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"/>
      <sheetName val="OUTSOURCE"/>
      <sheetName val="Group"/>
    </sheetNames>
    <sheetDataSet>
      <sheetData sheetId="0" refreshError="1">
        <row r="4">
          <cell r="A4" t="str">
            <v>@5C@</v>
          </cell>
          <cell r="B4" t="str">
            <v>20040105</v>
          </cell>
          <cell r="C4" t="str">
            <v>2100000003</v>
          </cell>
          <cell r="D4">
            <v>0</v>
          </cell>
          <cell r="E4" t="str">
            <v>DR</v>
          </cell>
          <cell r="F4" t="str">
            <v>50</v>
          </cell>
          <cell r="G4" t="str">
            <v>D0</v>
          </cell>
          <cell r="H4">
            <v>0</v>
          </cell>
          <cell r="I4" t="str">
            <v>150001-IT2004/003-SAP MA 2004</v>
          </cell>
          <cell r="J4">
            <v>37991</v>
          </cell>
        </row>
        <row r="5">
          <cell r="A5" t="str">
            <v>@5C@</v>
          </cell>
          <cell r="B5" t="str">
            <v>20040131</v>
          </cell>
          <cell r="C5" t="str">
            <v>6100000038</v>
          </cell>
          <cell r="D5">
            <v>0</v>
          </cell>
          <cell r="E5" t="str">
            <v>SA</v>
          </cell>
          <cell r="F5" t="str">
            <v>40</v>
          </cell>
          <cell r="G5" t="str">
            <v>OX</v>
          </cell>
          <cell r="H5">
            <v>0</v>
          </cell>
          <cell r="I5" t="str">
            <v>150001-IT2004/003-SAP MA 2004</v>
          </cell>
          <cell r="J5">
            <v>38017</v>
          </cell>
        </row>
        <row r="6">
          <cell r="A6" t="str">
            <v>@5C@</v>
          </cell>
          <cell r="B6" t="str">
            <v>20040229</v>
          </cell>
          <cell r="C6" t="str">
            <v>6100000140</v>
          </cell>
          <cell r="D6">
            <v>0</v>
          </cell>
          <cell r="E6" t="str">
            <v>SA</v>
          </cell>
          <cell r="F6" t="str">
            <v>40</v>
          </cell>
          <cell r="G6" t="str">
            <v>OX</v>
          </cell>
          <cell r="H6">
            <v>0</v>
          </cell>
          <cell r="I6" t="str">
            <v>150001-IT2004/003-SAP MA 2004</v>
          </cell>
          <cell r="J6">
            <v>38046</v>
          </cell>
        </row>
        <row r="7">
          <cell r="A7" t="str">
            <v>@5C@</v>
          </cell>
          <cell r="B7" t="str">
            <v>20040331</v>
          </cell>
          <cell r="C7" t="str">
            <v>6100000253</v>
          </cell>
          <cell r="D7">
            <v>0</v>
          </cell>
          <cell r="E7" t="str">
            <v>SA</v>
          </cell>
          <cell r="F7" t="str">
            <v>40</v>
          </cell>
          <cell r="G7" t="str">
            <v>OX</v>
          </cell>
          <cell r="H7">
            <v>0</v>
          </cell>
          <cell r="I7" t="str">
            <v>150001-IT2004/003-SAP MA 2004</v>
          </cell>
          <cell r="J7">
            <v>38077</v>
          </cell>
        </row>
        <row r="8">
          <cell r="A8" t="str">
            <v>@5C@</v>
          </cell>
          <cell r="B8" t="str">
            <v>20040430</v>
          </cell>
          <cell r="C8" t="str">
            <v>6100000361</v>
          </cell>
          <cell r="D8">
            <v>0</v>
          </cell>
          <cell r="E8" t="str">
            <v>SA</v>
          </cell>
          <cell r="F8" t="str">
            <v>40</v>
          </cell>
          <cell r="G8" t="str">
            <v>OX</v>
          </cell>
          <cell r="H8">
            <v>0</v>
          </cell>
          <cell r="I8" t="str">
            <v>150001-IT2004/003-SAP MA 2004</v>
          </cell>
          <cell r="J8">
            <v>38107</v>
          </cell>
        </row>
        <row r="9">
          <cell r="A9" t="str">
            <v>@5C@</v>
          </cell>
          <cell r="B9" t="str">
            <v>20040531</v>
          </cell>
          <cell r="C9" t="str">
            <v>6100000486</v>
          </cell>
          <cell r="D9">
            <v>0</v>
          </cell>
          <cell r="E9" t="str">
            <v>SA</v>
          </cell>
          <cell r="F9" t="str">
            <v>40</v>
          </cell>
          <cell r="G9" t="str">
            <v>OX</v>
          </cell>
          <cell r="H9">
            <v>0</v>
          </cell>
          <cell r="I9" t="str">
            <v>150001-IT2004/003-SAP MA 2004</v>
          </cell>
          <cell r="J9">
            <v>38138</v>
          </cell>
        </row>
        <row r="10">
          <cell r="A10" t="str">
            <v>@5C@</v>
          </cell>
          <cell r="B10" t="str">
            <v>20040630</v>
          </cell>
          <cell r="C10" t="str">
            <v>6100000605</v>
          </cell>
          <cell r="D10">
            <v>0</v>
          </cell>
          <cell r="E10" t="str">
            <v>SA</v>
          </cell>
          <cell r="F10" t="str">
            <v>40</v>
          </cell>
          <cell r="G10" t="str">
            <v>OX</v>
          </cell>
          <cell r="H10">
            <v>0</v>
          </cell>
          <cell r="I10" t="str">
            <v>150001-IT2004/003-SAP MA 2004</v>
          </cell>
          <cell r="J10">
            <v>38168</v>
          </cell>
        </row>
        <row r="11">
          <cell r="A11" t="str">
            <v>@5C@</v>
          </cell>
          <cell r="B11" t="str">
            <v>20040731</v>
          </cell>
          <cell r="C11" t="str">
            <v>6100000716</v>
          </cell>
          <cell r="D11">
            <v>0</v>
          </cell>
          <cell r="E11" t="str">
            <v>SA</v>
          </cell>
          <cell r="F11" t="str">
            <v>40</v>
          </cell>
          <cell r="G11" t="str">
            <v>OX</v>
          </cell>
          <cell r="H11">
            <v>0</v>
          </cell>
          <cell r="I11" t="str">
            <v>150001-IT2004/003-SAP MA 2004</v>
          </cell>
          <cell r="J11">
            <v>38199</v>
          </cell>
        </row>
        <row r="12">
          <cell r="A12" t="str">
            <v>@5C@</v>
          </cell>
          <cell r="B12" t="str">
            <v>20040831</v>
          </cell>
          <cell r="C12" t="str">
            <v>6100000856</v>
          </cell>
          <cell r="D12">
            <v>0</v>
          </cell>
          <cell r="E12" t="str">
            <v>SA</v>
          </cell>
          <cell r="F12" t="str">
            <v>40</v>
          </cell>
          <cell r="G12" t="str">
            <v>OX</v>
          </cell>
          <cell r="H12">
            <v>0</v>
          </cell>
          <cell r="I12" t="str">
            <v>150001-IT2004/003-SAP MA 2004</v>
          </cell>
          <cell r="J12">
            <v>38230</v>
          </cell>
        </row>
        <row r="13">
          <cell r="A13" t="str">
            <v>@5C@</v>
          </cell>
          <cell r="B13" t="str">
            <v>20040930</v>
          </cell>
          <cell r="C13" t="str">
            <v>6100000981</v>
          </cell>
          <cell r="D13">
            <v>0</v>
          </cell>
          <cell r="E13" t="str">
            <v>SA</v>
          </cell>
          <cell r="F13" t="str">
            <v>40</v>
          </cell>
          <cell r="G13" t="str">
            <v>OX</v>
          </cell>
          <cell r="H13">
            <v>0</v>
          </cell>
          <cell r="I13" t="str">
            <v>150001-IT2004/003-SAP MA 2004</v>
          </cell>
          <cell r="J13">
            <v>38260</v>
          </cell>
        </row>
        <row r="14">
          <cell r="I14" t="str">
            <v>150001-IT2004/003-SAP MA 2004 Total</v>
          </cell>
        </row>
        <row r="15">
          <cell r="A15" t="str">
            <v>@5C@</v>
          </cell>
          <cell r="B15" t="str">
            <v>20040105</v>
          </cell>
          <cell r="C15" t="str">
            <v>2100000002</v>
          </cell>
          <cell r="D15">
            <v>0</v>
          </cell>
          <cell r="E15" t="str">
            <v>DR</v>
          </cell>
          <cell r="F15" t="str">
            <v>50</v>
          </cell>
          <cell r="G15" t="str">
            <v>D0</v>
          </cell>
          <cell r="H15">
            <v>0</v>
          </cell>
          <cell r="I15" t="str">
            <v>700010-IT2004/002-SAP MA 2004</v>
          </cell>
          <cell r="J15">
            <v>37991</v>
          </cell>
        </row>
        <row r="16">
          <cell r="A16" t="str">
            <v>@5C@</v>
          </cell>
          <cell r="B16" t="str">
            <v>20040131</v>
          </cell>
          <cell r="C16" t="str">
            <v>6100000037</v>
          </cell>
          <cell r="D16">
            <v>0</v>
          </cell>
          <cell r="E16" t="str">
            <v>SA</v>
          </cell>
          <cell r="F16" t="str">
            <v>40</v>
          </cell>
          <cell r="G16" t="str">
            <v>OX</v>
          </cell>
          <cell r="H16">
            <v>0</v>
          </cell>
          <cell r="I16" t="str">
            <v>700010-IT2004/002-SAP MA 2004</v>
          </cell>
          <cell r="J16">
            <v>38017</v>
          </cell>
        </row>
        <row r="17">
          <cell r="A17" t="str">
            <v>@5C@</v>
          </cell>
          <cell r="B17" t="str">
            <v>20040229</v>
          </cell>
          <cell r="C17" t="str">
            <v>6100000139</v>
          </cell>
          <cell r="D17">
            <v>0</v>
          </cell>
          <cell r="E17" t="str">
            <v>SA</v>
          </cell>
          <cell r="F17" t="str">
            <v>40</v>
          </cell>
          <cell r="G17" t="str">
            <v>OX</v>
          </cell>
          <cell r="H17">
            <v>0</v>
          </cell>
          <cell r="I17" t="str">
            <v>700010-IT2004/002-SAP MA 2004</v>
          </cell>
          <cell r="J17">
            <v>38046</v>
          </cell>
        </row>
        <row r="18">
          <cell r="A18" t="str">
            <v>@5C@</v>
          </cell>
          <cell r="B18" t="str">
            <v>20040331</v>
          </cell>
          <cell r="C18" t="str">
            <v>6100000252</v>
          </cell>
          <cell r="D18">
            <v>0</v>
          </cell>
          <cell r="E18" t="str">
            <v>SA</v>
          </cell>
          <cell r="F18" t="str">
            <v>40</v>
          </cell>
          <cell r="G18" t="str">
            <v>OX</v>
          </cell>
          <cell r="H18">
            <v>0</v>
          </cell>
          <cell r="I18" t="str">
            <v>700010-IT2004/002-SAP MA 2004</v>
          </cell>
          <cell r="J18">
            <v>38077</v>
          </cell>
        </row>
        <row r="19">
          <cell r="A19" t="str">
            <v>@5C@</v>
          </cell>
          <cell r="B19" t="str">
            <v>20040430</v>
          </cell>
          <cell r="C19" t="str">
            <v>6100000360</v>
          </cell>
          <cell r="D19">
            <v>0</v>
          </cell>
          <cell r="E19" t="str">
            <v>SA</v>
          </cell>
          <cell r="F19" t="str">
            <v>40</v>
          </cell>
          <cell r="G19" t="str">
            <v>OX</v>
          </cell>
          <cell r="H19">
            <v>0</v>
          </cell>
          <cell r="I19" t="str">
            <v>700010-IT2004/002-SAP MA 2004</v>
          </cell>
          <cell r="J19">
            <v>38107</v>
          </cell>
        </row>
        <row r="20">
          <cell r="A20" t="str">
            <v>@5C@</v>
          </cell>
          <cell r="B20" t="str">
            <v>20040531</v>
          </cell>
          <cell r="C20" t="str">
            <v>6100000485</v>
          </cell>
          <cell r="D20">
            <v>0</v>
          </cell>
          <cell r="E20" t="str">
            <v>SA</v>
          </cell>
          <cell r="F20" t="str">
            <v>40</v>
          </cell>
          <cell r="G20" t="str">
            <v>OX</v>
          </cell>
          <cell r="H20">
            <v>0</v>
          </cell>
          <cell r="I20" t="str">
            <v>700010-IT2004/002-SAP MA 2004</v>
          </cell>
          <cell r="J20">
            <v>38138</v>
          </cell>
        </row>
        <row r="21">
          <cell r="A21" t="str">
            <v>@5C@</v>
          </cell>
          <cell r="B21" t="str">
            <v>20040630</v>
          </cell>
          <cell r="C21" t="str">
            <v>6100000604</v>
          </cell>
          <cell r="D21">
            <v>0</v>
          </cell>
          <cell r="E21" t="str">
            <v>SA</v>
          </cell>
          <cell r="F21" t="str">
            <v>40</v>
          </cell>
          <cell r="G21" t="str">
            <v>OX</v>
          </cell>
          <cell r="H21">
            <v>0</v>
          </cell>
          <cell r="I21" t="str">
            <v>700010-IT2004/002-SAP MA 2004</v>
          </cell>
          <cell r="J21">
            <v>38168</v>
          </cell>
        </row>
        <row r="22">
          <cell r="A22" t="str">
            <v>@5C@</v>
          </cell>
          <cell r="B22" t="str">
            <v>20040731</v>
          </cell>
          <cell r="C22" t="str">
            <v>6100000715</v>
          </cell>
          <cell r="D22">
            <v>0</v>
          </cell>
          <cell r="E22" t="str">
            <v>SA</v>
          </cell>
          <cell r="F22" t="str">
            <v>40</v>
          </cell>
          <cell r="G22" t="str">
            <v>OX</v>
          </cell>
          <cell r="H22">
            <v>0</v>
          </cell>
          <cell r="I22" t="str">
            <v>700010-IT2004/002-SAP MA 2004</v>
          </cell>
          <cell r="J22">
            <v>38199</v>
          </cell>
        </row>
        <row r="23">
          <cell r="A23" t="str">
            <v>@5C@</v>
          </cell>
          <cell r="B23" t="str">
            <v>20040831</v>
          </cell>
          <cell r="C23" t="str">
            <v>6100000855</v>
          </cell>
          <cell r="D23">
            <v>0</v>
          </cell>
          <cell r="E23" t="str">
            <v>SA</v>
          </cell>
          <cell r="F23" t="str">
            <v>40</v>
          </cell>
          <cell r="G23" t="str">
            <v>OX</v>
          </cell>
          <cell r="H23">
            <v>0</v>
          </cell>
          <cell r="I23" t="str">
            <v>700010-IT2004/002-SAP MA 2004</v>
          </cell>
          <cell r="J23">
            <v>38230</v>
          </cell>
        </row>
        <row r="24">
          <cell r="A24" t="str">
            <v>@5C@</v>
          </cell>
          <cell r="B24" t="str">
            <v>20040930</v>
          </cell>
          <cell r="C24" t="str">
            <v>6100000980</v>
          </cell>
          <cell r="D24">
            <v>0</v>
          </cell>
          <cell r="E24" t="str">
            <v>SA</v>
          </cell>
          <cell r="F24" t="str">
            <v>40</v>
          </cell>
          <cell r="G24" t="str">
            <v>OX</v>
          </cell>
          <cell r="H24">
            <v>0</v>
          </cell>
          <cell r="I24" t="str">
            <v>700010-IT2004/002-SAP MA 2004</v>
          </cell>
          <cell r="J24">
            <v>38260</v>
          </cell>
        </row>
        <row r="25">
          <cell r="I25" t="str">
            <v>700010-IT2004/002-SAP MA 2004 Total</v>
          </cell>
        </row>
        <row r="26">
          <cell r="A26" t="str">
            <v>@5C@</v>
          </cell>
          <cell r="B26" t="str">
            <v>20040105</v>
          </cell>
          <cell r="C26" t="str">
            <v>2100000015</v>
          </cell>
          <cell r="D26">
            <v>0</v>
          </cell>
          <cell r="E26" t="str">
            <v>DR</v>
          </cell>
          <cell r="F26" t="str">
            <v>50</v>
          </cell>
          <cell r="G26" t="str">
            <v>D0</v>
          </cell>
          <cell r="H26">
            <v>0</v>
          </cell>
          <cell r="I26" t="str">
            <v>700011-IT2004/004-114 SAP MA 2004</v>
          </cell>
          <cell r="J26">
            <v>37991</v>
          </cell>
        </row>
        <row r="27">
          <cell r="A27" t="str">
            <v>@5C@</v>
          </cell>
          <cell r="B27" t="str">
            <v>20040131</v>
          </cell>
          <cell r="C27" t="str">
            <v>6100000039</v>
          </cell>
          <cell r="D27">
            <v>0</v>
          </cell>
          <cell r="E27" t="str">
            <v>SA</v>
          </cell>
          <cell r="F27" t="str">
            <v>40</v>
          </cell>
          <cell r="G27" t="str">
            <v>OX</v>
          </cell>
          <cell r="H27">
            <v>0</v>
          </cell>
          <cell r="I27" t="str">
            <v>700011-IT2004/004-114 SAP MA 2004</v>
          </cell>
          <cell r="J27">
            <v>38017</v>
          </cell>
        </row>
        <row r="28">
          <cell r="A28" t="str">
            <v>@5C@</v>
          </cell>
          <cell r="B28" t="str">
            <v>20040229</v>
          </cell>
          <cell r="C28" t="str">
            <v>6100000141</v>
          </cell>
          <cell r="D28">
            <v>0</v>
          </cell>
          <cell r="E28" t="str">
            <v>SA</v>
          </cell>
          <cell r="F28" t="str">
            <v>40</v>
          </cell>
          <cell r="G28" t="str">
            <v>OX</v>
          </cell>
          <cell r="H28">
            <v>0</v>
          </cell>
          <cell r="I28" t="str">
            <v>700011-IT2004/004-114 SAP MA 2004</v>
          </cell>
          <cell r="J28">
            <v>38046</v>
          </cell>
        </row>
        <row r="29">
          <cell r="A29" t="str">
            <v>@5C@</v>
          </cell>
          <cell r="B29" t="str">
            <v>20040331</v>
          </cell>
          <cell r="C29" t="str">
            <v>6100000254</v>
          </cell>
          <cell r="D29">
            <v>0</v>
          </cell>
          <cell r="E29" t="str">
            <v>SA</v>
          </cell>
          <cell r="F29" t="str">
            <v>40</v>
          </cell>
          <cell r="G29" t="str">
            <v>OX</v>
          </cell>
          <cell r="H29">
            <v>0</v>
          </cell>
          <cell r="I29" t="str">
            <v>700011-IT2004/004-114 SAP MA 2004</v>
          </cell>
          <cell r="J29">
            <v>38077</v>
          </cell>
        </row>
        <row r="30">
          <cell r="A30" t="str">
            <v>@5C@</v>
          </cell>
          <cell r="B30" t="str">
            <v>20040430</v>
          </cell>
          <cell r="C30" t="str">
            <v>6100000362</v>
          </cell>
          <cell r="D30">
            <v>0</v>
          </cell>
          <cell r="E30" t="str">
            <v>SA</v>
          </cell>
          <cell r="F30" t="str">
            <v>40</v>
          </cell>
          <cell r="G30" t="str">
            <v>OX</v>
          </cell>
          <cell r="H30">
            <v>0</v>
          </cell>
          <cell r="I30" t="str">
            <v>700011-IT2004/004-114 SAP MA 2004</v>
          </cell>
          <cell r="J30">
            <v>38107</v>
          </cell>
        </row>
        <row r="31">
          <cell r="A31" t="str">
            <v>@5C@</v>
          </cell>
          <cell r="B31" t="str">
            <v>20040531</v>
          </cell>
          <cell r="C31" t="str">
            <v>6100000487</v>
          </cell>
          <cell r="D31">
            <v>0</v>
          </cell>
          <cell r="E31" t="str">
            <v>SA</v>
          </cell>
          <cell r="F31" t="str">
            <v>40</v>
          </cell>
          <cell r="G31" t="str">
            <v>OX</v>
          </cell>
          <cell r="H31">
            <v>0</v>
          </cell>
          <cell r="I31" t="str">
            <v>700011-IT2004/004-114 SAP MA 2004</v>
          </cell>
          <cell r="J31">
            <v>38138</v>
          </cell>
        </row>
        <row r="32">
          <cell r="A32" t="str">
            <v>@5C@</v>
          </cell>
          <cell r="B32" t="str">
            <v>20040630</v>
          </cell>
          <cell r="C32" t="str">
            <v>6100000606</v>
          </cell>
          <cell r="D32">
            <v>0</v>
          </cell>
          <cell r="E32" t="str">
            <v>SA</v>
          </cell>
          <cell r="F32" t="str">
            <v>40</v>
          </cell>
          <cell r="G32" t="str">
            <v>OX</v>
          </cell>
          <cell r="H32">
            <v>0</v>
          </cell>
          <cell r="I32" t="str">
            <v>700011-IT2004/004-114 SAP MA 2004</v>
          </cell>
          <cell r="J32">
            <v>38168</v>
          </cell>
        </row>
        <row r="33">
          <cell r="A33" t="str">
            <v>@5C@</v>
          </cell>
          <cell r="B33" t="str">
            <v>20040731</v>
          </cell>
          <cell r="C33" t="str">
            <v>6100000717</v>
          </cell>
          <cell r="D33">
            <v>0</v>
          </cell>
          <cell r="E33" t="str">
            <v>SA</v>
          </cell>
          <cell r="F33" t="str">
            <v>40</v>
          </cell>
          <cell r="G33" t="str">
            <v>OX</v>
          </cell>
          <cell r="H33">
            <v>0</v>
          </cell>
          <cell r="I33" t="str">
            <v>700011-IT2004/004-114 SAP MA 2004</v>
          </cell>
          <cell r="J33">
            <v>38199</v>
          </cell>
        </row>
        <row r="34">
          <cell r="A34" t="str">
            <v>@5C@</v>
          </cell>
          <cell r="B34" t="str">
            <v>20040831</v>
          </cell>
          <cell r="C34" t="str">
            <v>6100000857</v>
          </cell>
          <cell r="D34">
            <v>0</v>
          </cell>
          <cell r="E34" t="str">
            <v>SA</v>
          </cell>
          <cell r="F34" t="str">
            <v>40</v>
          </cell>
          <cell r="G34" t="str">
            <v>OX</v>
          </cell>
          <cell r="H34">
            <v>0</v>
          </cell>
          <cell r="I34" t="str">
            <v>700011-IT2004/004-114 SAP MA 2004</v>
          </cell>
          <cell r="J34">
            <v>38230</v>
          </cell>
        </row>
        <row r="35">
          <cell r="A35" t="str">
            <v>@5C@</v>
          </cell>
          <cell r="B35" t="str">
            <v>20040930</v>
          </cell>
          <cell r="C35" t="str">
            <v>6100000982</v>
          </cell>
          <cell r="D35">
            <v>0</v>
          </cell>
          <cell r="E35" t="str">
            <v>SA</v>
          </cell>
          <cell r="F35" t="str">
            <v>40</v>
          </cell>
          <cell r="G35" t="str">
            <v>OX</v>
          </cell>
          <cell r="H35">
            <v>0</v>
          </cell>
          <cell r="I35" t="str">
            <v>700011-IT2004/004-114 SAP MA 2004</v>
          </cell>
          <cell r="J35">
            <v>38260</v>
          </cell>
        </row>
        <row r="36">
          <cell r="I36" t="str">
            <v>700011-IT2004/004-114 SAP MA 2004 Total</v>
          </cell>
        </row>
        <row r="37">
          <cell r="A37" t="str">
            <v>@5C@</v>
          </cell>
          <cell r="B37" t="str">
            <v>20040114</v>
          </cell>
          <cell r="C37" t="str">
            <v>2100000048</v>
          </cell>
          <cell r="D37">
            <v>0</v>
          </cell>
          <cell r="E37" t="str">
            <v>DR</v>
          </cell>
          <cell r="F37" t="str">
            <v>50</v>
          </cell>
          <cell r="G37" t="str">
            <v>D0</v>
          </cell>
          <cell r="H37">
            <v>0</v>
          </cell>
          <cell r="I37" t="str">
            <v>700100-IT2004/046-3153 Payroll MA 2004</v>
          </cell>
          <cell r="J37">
            <v>38000</v>
          </cell>
        </row>
        <row r="38">
          <cell r="A38" t="str">
            <v>@5C@</v>
          </cell>
          <cell r="B38" t="str">
            <v>20040131</v>
          </cell>
          <cell r="C38" t="str">
            <v>6100000094</v>
          </cell>
          <cell r="D38">
            <v>0</v>
          </cell>
          <cell r="E38" t="str">
            <v>SA</v>
          </cell>
          <cell r="F38" t="str">
            <v>40</v>
          </cell>
          <cell r="G38" t="str">
            <v>OX</v>
          </cell>
          <cell r="H38">
            <v>0</v>
          </cell>
          <cell r="I38" t="str">
            <v>700100-IT2004/046-3153 Payroll MA 2004</v>
          </cell>
          <cell r="J38">
            <v>38017</v>
          </cell>
        </row>
        <row r="39">
          <cell r="A39" t="str">
            <v>@5C@</v>
          </cell>
          <cell r="B39" t="str">
            <v>20040229</v>
          </cell>
          <cell r="C39" t="str">
            <v>6100000196</v>
          </cell>
          <cell r="D39">
            <v>0</v>
          </cell>
          <cell r="E39" t="str">
            <v>SA</v>
          </cell>
          <cell r="F39" t="str">
            <v>40</v>
          </cell>
          <cell r="G39" t="str">
            <v>OX</v>
          </cell>
          <cell r="H39">
            <v>0</v>
          </cell>
          <cell r="I39" t="str">
            <v>700100-IT2004/046-3153 Payroll MA 2004</v>
          </cell>
          <cell r="J39">
            <v>38046</v>
          </cell>
        </row>
        <row r="40">
          <cell r="A40" t="str">
            <v>@5C@</v>
          </cell>
          <cell r="B40" t="str">
            <v>20040331</v>
          </cell>
          <cell r="C40" t="str">
            <v>6100000309</v>
          </cell>
          <cell r="D40">
            <v>0</v>
          </cell>
          <cell r="E40" t="str">
            <v>SA</v>
          </cell>
          <cell r="F40" t="str">
            <v>40</v>
          </cell>
          <cell r="G40" t="str">
            <v>OX</v>
          </cell>
          <cell r="H40">
            <v>0</v>
          </cell>
          <cell r="I40" t="str">
            <v>700100-IT2004/046-3153 Payroll MA 2004</v>
          </cell>
          <cell r="J40">
            <v>38077</v>
          </cell>
        </row>
        <row r="41">
          <cell r="A41" t="str">
            <v>@5C@</v>
          </cell>
          <cell r="B41" t="str">
            <v>20040430</v>
          </cell>
          <cell r="C41" t="str">
            <v>6100000417</v>
          </cell>
          <cell r="D41">
            <v>0</v>
          </cell>
          <cell r="E41" t="str">
            <v>SA</v>
          </cell>
          <cell r="F41" t="str">
            <v>40</v>
          </cell>
          <cell r="G41" t="str">
            <v>OX</v>
          </cell>
          <cell r="H41">
            <v>0</v>
          </cell>
          <cell r="I41" t="str">
            <v>700100-IT2004/046-3153 Payroll MA 2004</v>
          </cell>
          <cell r="J41">
            <v>38107</v>
          </cell>
        </row>
        <row r="42">
          <cell r="A42" t="str">
            <v>@5C@</v>
          </cell>
          <cell r="B42" t="str">
            <v>20040531</v>
          </cell>
          <cell r="C42" t="str">
            <v>6100000541</v>
          </cell>
          <cell r="D42">
            <v>0</v>
          </cell>
          <cell r="E42" t="str">
            <v>SA</v>
          </cell>
          <cell r="F42" t="str">
            <v>40</v>
          </cell>
          <cell r="G42" t="str">
            <v>OX</v>
          </cell>
          <cell r="H42">
            <v>0</v>
          </cell>
          <cell r="I42" t="str">
            <v>700100-IT2004/046-3153 Payroll MA 2004</v>
          </cell>
          <cell r="J42">
            <v>38138</v>
          </cell>
        </row>
        <row r="43">
          <cell r="A43" t="str">
            <v>@5C@</v>
          </cell>
          <cell r="B43" t="str">
            <v>20040630</v>
          </cell>
          <cell r="C43" t="str">
            <v>6100000660</v>
          </cell>
          <cell r="D43">
            <v>0</v>
          </cell>
          <cell r="E43" t="str">
            <v>SA</v>
          </cell>
          <cell r="F43" t="str">
            <v>40</v>
          </cell>
          <cell r="G43" t="str">
            <v>OX</v>
          </cell>
          <cell r="H43">
            <v>0</v>
          </cell>
          <cell r="I43" t="str">
            <v>700100-IT2004/046-3153 Payroll MA 2004</v>
          </cell>
          <cell r="J43">
            <v>38168</v>
          </cell>
        </row>
        <row r="44">
          <cell r="A44" t="str">
            <v>@5C@</v>
          </cell>
          <cell r="B44" t="str">
            <v>20040731</v>
          </cell>
          <cell r="C44" t="str">
            <v>6100000771</v>
          </cell>
          <cell r="D44">
            <v>0</v>
          </cell>
          <cell r="E44" t="str">
            <v>SA</v>
          </cell>
          <cell r="F44" t="str">
            <v>40</v>
          </cell>
          <cell r="G44" t="str">
            <v>OX</v>
          </cell>
          <cell r="H44">
            <v>0</v>
          </cell>
          <cell r="I44" t="str">
            <v>700100-IT2004/046-3153 Payroll MA 2004</v>
          </cell>
          <cell r="J44">
            <v>38199</v>
          </cell>
        </row>
        <row r="45">
          <cell r="A45" t="str">
            <v>@5C@</v>
          </cell>
          <cell r="B45" t="str">
            <v>20040831</v>
          </cell>
          <cell r="C45" t="str">
            <v>6100000911</v>
          </cell>
          <cell r="D45">
            <v>0</v>
          </cell>
          <cell r="E45" t="str">
            <v>SA</v>
          </cell>
          <cell r="F45" t="str">
            <v>40</v>
          </cell>
          <cell r="G45" t="str">
            <v>OX</v>
          </cell>
          <cell r="H45">
            <v>0</v>
          </cell>
          <cell r="I45" t="str">
            <v>700100-IT2004/046-3153 Payroll MA 2004</v>
          </cell>
          <cell r="J45">
            <v>38230</v>
          </cell>
        </row>
        <row r="46">
          <cell r="A46" t="str">
            <v>@5C@</v>
          </cell>
          <cell r="B46" t="str">
            <v>20040930</v>
          </cell>
          <cell r="C46" t="str">
            <v>6100001036</v>
          </cell>
          <cell r="D46">
            <v>0</v>
          </cell>
          <cell r="E46" t="str">
            <v>SA</v>
          </cell>
          <cell r="F46" t="str">
            <v>40</v>
          </cell>
          <cell r="G46" t="str">
            <v>OX</v>
          </cell>
          <cell r="H46">
            <v>0</v>
          </cell>
          <cell r="I46" t="str">
            <v>700100-IT2004/046-3153 Payroll MA 2004</v>
          </cell>
          <cell r="J46">
            <v>38260</v>
          </cell>
        </row>
        <row r="47">
          <cell r="I47" t="str">
            <v>700100-IT2004/046-3153 Payroll MA 2004 Total</v>
          </cell>
        </row>
        <row r="48">
          <cell r="A48" t="str">
            <v>@5C@</v>
          </cell>
          <cell r="B48" t="str">
            <v>20040114</v>
          </cell>
          <cell r="C48" t="str">
            <v>2100000054</v>
          </cell>
          <cell r="D48">
            <v>0</v>
          </cell>
          <cell r="E48" t="str">
            <v>DR</v>
          </cell>
          <cell r="F48" t="str">
            <v>50</v>
          </cell>
          <cell r="G48" t="str">
            <v>D0</v>
          </cell>
          <cell r="H48">
            <v>0</v>
          </cell>
          <cell r="I48" t="str">
            <v>700996-IT2004/052-61 Payroll MA 2004</v>
          </cell>
          <cell r="J48">
            <v>38000</v>
          </cell>
        </row>
        <row r="49">
          <cell r="A49" t="str">
            <v>@5C@</v>
          </cell>
          <cell r="B49" t="str">
            <v>20040131</v>
          </cell>
          <cell r="C49" t="str">
            <v>6100000100</v>
          </cell>
          <cell r="D49">
            <v>0</v>
          </cell>
          <cell r="E49" t="str">
            <v>SA</v>
          </cell>
          <cell r="F49" t="str">
            <v>40</v>
          </cell>
          <cell r="G49" t="str">
            <v>OX</v>
          </cell>
          <cell r="H49">
            <v>0</v>
          </cell>
          <cell r="I49" t="str">
            <v>700996-IT2004/052-61 Payroll MA 2004</v>
          </cell>
          <cell r="J49">
            <v>38017</v>
          </cell>
        </row>
        <row r="50">
          <cell r="A50" t="str">
            <v>@5C@</v>
          </cell>
          <cell r="B50" t="str">
            <v>20040229</v>
          </cell>
          <cell r="C50" t="str">
            <v>6100000202</v>
          </cell>
          <cell r="D50">
            <v>0</v>
          </cell>
          <cell r="E50" t="str">
            <v>SA</v>
          </cell>
          <cell r="F50" t="str">
            <v>40</v>
          </cell>
          <cell r="G50" t="str">
            <v>OX</v>
          </cell>
          <cell r="H50">
            <v>0</v>
          </cell>
          <cell r="I50" t="str">
            <v>700996-IT2004/052-61 Payroll MA 2004</v>
          </cell>
          <cell r="J50">
            <v>38046</v>
          </cell>
        </row>
        <row r="51">
          <cell r="A51" t="str">
            <v>@5C@</v>
          </cell>
          <cell r="B51" t="str">
            <v>20040331</v>
          </cell>
          <cell r="C51" t="str">
            <v>6100000315</v>
          </cell>
          <cell r="D51">
            <v>0</v>
          </cell>
          <cell r="E51" t="str">
            <v>SA</v>
          </cell>
          <cell r="F51" t="str">
            <v>40</v>
          </cell>
          <cell r="G51" t="str">
            <v>OX</v>
          </cell>
          <cell r="H51">
            <v>0</v>
          </cell>
          <cell r="I51" t="str">
            <v>700996-IT2004/052-61 Payroll MA 2004</v>
          </cell>
          <cell r="J51">
            <v>38077</v>
          </cell>
        </row>
        <row r="52">
          <cell r="A52" t="str">
            <v>@5C@</v>
          </cell>
          <cell r="B52" t="str">
            <v>20040430</v>
          </cell>
          <cell r="C52" t="str">
            <v>6100000423</v>
          </cell>
          <cell r="D52">
            <v>0</v>
          </cell>
          <cell r="E52" t="str">
            <v>SA</v>
          </cell>
          <cell r="F52" t="str">
            <v>40</v>
          </cell>
          <cell r="G52" t="str">
            <v>OX</v>
          </cell>
          <cell r="H52">
            <v>0</v>
          </cell>
          <cell r="I52" t="str">
            <v>700996-IT2004/052-61 Payroll MA 2004</v>
          </cell>
          <cell r="J52">
            <v>38107</v>
          </cell>
        </row>
        <row r="53">
          <cell r="A53" t="str">
            <v>@5C@</v>
          </cell>
          <cell r="B53" t="str">
            <v>20040531</v>
          </cell>
          <cell r="C53" t="str">
            <v>6100000547</v>
          </cell>
          <cell r="D53">
            <v>0</v>
          </cell>
          <cell r="E53" t="str">
            <v>SA</v>
          </cell>
          <cell r="F53" t="str">
            <v>40</v>
          </cell>
          <cell r="G53" t="str">
            <v>OX</v>
          </cell>
          <cell r="H53">
            <v>0</v>
          </cell>
          <cell r="I53" t="str">
            <v>700996-IT2004/052-61 Payroll MA 2004</v>
          </cell>
          <cell r="J53">
            <v>38138</v>
          </cell>
        </row>
        <row r="54">
          <cell r="A54" t="str">
            <v>@5C@</v>
          </cell>
          <cell r="B54" t="str">
            <v>20040630</v>
          </cell>
          <cell r="C54" t="str">
            <v>6100000666</v>
          </cell>
          <cell r="D54">
            <v>0</v>
          </cell>
          <cell r="E54" t="str">
            <v>SA</v>
          </cell>
          <cell r="F54" t="str">
            <v>40</v>
          </cell>
          <cell r="G54" t="str">
            <v>OX</v>
          </cell>
          <cell r="H54">
            <v>0</v>
          </cell>
          <cell r="I54" t="str">
            <v>700996-IT2004/052-61 Payroll MA 2004</v>
          </cell>
          <cell r="J54">
            <v>38168</v>
          </cell>
        </row>
        <row r="55">
          <cell r="A55" t="str">
            <v>@5C@</v>
          </cell>
          <cell r="B55" t="str">
            <v>20040731</v>
          </cell>
          <cell r="C55" t="str">
            <v>6100000777</v>
          </cell>
          <cell r="D55">
            <v>0</v>
          </cell>
          <cell r="E55" t="str">
            <v>SA</v>
          </cell>
          <cell r="F55" t="str">
            <v>40</v>
          </cell>
          <cell r="G55" t="str">
            <v>OX</v>
          </cell>
          <cell r="H55">
            <v>0</v>
          </cell>
          <cell r="I55" t="str">
            <v>700996-IT2004/052-61 Payroll MA 2004</v>
          </cell>
          <cell r="J55">
            <v>38199</v>
          </cell>
        </row>
        <row r="56">
          <cell r="A56" t="str">
            <v>@5C@</v>
          </cell>
          <cell r="B56" t="str">
            <v>20040831</v>
          </cell>
          <cell r="C56" t="str">
            <v>6100000917</v>
          </cell>
          <cell r="D56">
            <v>0</v>
          </cell>
          <cell r="E56" t="str">
            <v>SA</v>
          </cell>
          <cell r="F56" t="str">
            <v>40</v>
          </cell>
          <cell r="G56" t="str">
            <v>OX</v>
          </cell>
          <cell r="H56">
            <v>0</v>
          </cell>
          <cell r="I56" t="str">
            <v>700996-IT2004/052-61 Payroll MA 2004</v>
          </cell>
          <cell r="J56">
            <v>38230</v>
          </cell>
        </row>
        <row r="57">
          <cell r="A57" t="str">
            <v>@5C@</v>
          </cell>
          <cell r="B57" t="str">
            <v>20040930</v>
          </cell>
          <cell r="C57" t="str">
            <v>6100001042</v>
          </cell>
          <cell r="D57">
            <v>0</v>
          </cell>
          <cell r="E57" t="str">
            <v>SA</v>
          </cell>
          <cell r="F57" t="str">
            <v>40</v>
          </cell>
          <cell r="G57" t="str">
            <v>OX</v>
          </cell>
          <cell r="H57">
            <v>0</v>
          </cell>
          <cell r="I57" t="str">
            <v>700996-IT2004/052-61 Payroll MA 2004</v>
          </cell>
          <cell r="J57">
            <v>38260</v>
          </cell>
        </row>
        <row r="58">
          <cell r="I58" t="str">
            <v>700996-IT2004/052-61 Payroll MA 2004 Total</v>
          </cell>
        </row>
        <row r="59">
          <cell r="A59" t="str">
            <v>@5C@</v>
          </cell>
          <cell r="B59" t="str">
            <v>20040105</v>
          </cell>
          <cell r="C59" t="str">
            <v>2100000013</v>
          </cell>
          <cell r="D59">
            <v>0</v>
          </cell>
          <cell r="E59" t="str">
            <v>DR</v>
          </cell>
          <cell r="F59" t="str">
            <v>50</v>
          </cell>
          <cell r="G59" t="str">
            <v>D0</v>
          </cell>
          <cell r="H59">
            <v>0</v>
          </cell>
          <cell r="I59" t="str">
            <v>700997-IT2004/013-1 SAP MA 2004</v>
          </cell>
          <cell r="J59">
            <v>37991</v>
          </cell>
        </row>
        <row r="60">
          <cell r="A60" t="str">
            <v>@5C@</v>
          </cell>
          <cell r="B60" t="str">
            <v>20040131</v>
          </cell>
          <cell r="C60" t="str">
            <v>6100000048</v>
          </cell>
          <cell r="D60">
            <v>0</v>
          </cell>
          <cell r="E60" t="str">
            <v>SA</v>
          </cell>
          <cell r="F60" t="str">
            <v>40</v>
          </cell>
          <cell r="G60" t="str">
            <v>OX</v>
          </cell>
          <cell r="H60">
            <v>0</v>
          </cell>
          <cell r="I60" t="str">
            <v>700997-IT2004/013-1 SAP MA 2004</v>
          </cell>
          <cell r="J60">
            <v>38017</v>
          </cell>
        </row>
        <row r="61">
          <cell r="A61" t="str">
            <v>@5C@</v>
          </cell>
          <cell r="B61" t="str">
            <v>20040229</v>
          </cell>
          <cell r="C61" t="str">
            <v>6100000150</v>
          </cell>
          <cell r="D61">
            <v>0</v>
          </cell>
          <cell r="E61" t="str">
            <v>SA</v>
          </cell>
          <cell r="F61" t="str">
            <v>40</v>
          </cell>
          <cell r="G61" t="str">
            <v>OX</v>
          </cell>
          <cell r="H61">
            <v>0</v>
          </cell>
          <cell r="I61" t="str">
            <v>700997-IT2004/013-1 SAP MA 2004</v>
          </cell>
          <cell r="J61">
            <v>38046</v>
          </cell>
        </row>
        <row r="62">
          <cell r="A62" t="str">
            <v>@5C@</v>
          </cell>
          <cell r="B62" t="str">
            <v>20040331</v>
          </cell>
          <cell r="C62" t="str">
            <v>6100000263</v>
          </cell>
          <cell r="D62">
            <v>0</v>
          </cell>
          <cell r="E62" t="str">
            <v>SA</v>
          </cell>
          <cell r="F62" t="str">
            <v>40</v>
          </cell>
          <cell r="G62" t="str">
            <v>OX</v>
          </cell>
          <cell r="H62">
            <v>0</v>
          </cell>
          <cell r="I62" t="str">
            <v>700997-IT2004/013-1 SAP MA 2004</v>
          </cell>
          <cell r="J62">
            <v>38077</v>
          </cell>
        </row>
        <row r="63">
          <cell r="A63" t="str">
            <v>@5C@</v>
          </cell>
          <cell r="B63" t="str">
            <v>20040430</v>
          </cell>
          <cell r="C63" t="str">
            <v>6100000371</v>
          </cell>
          <cell r="D63">
            <v>0</v>
          </cell>
          <cell r="E63" t="str">
            <v>SA</v>
          </cell>
          <cell r="F63" t="str">
            <v>40</v>
          </cell>
          <cell r="G63" t="str">
            <v>OX</v>
          </cell>
          <cell r="H63">
            <v>0</v>
          </cell>
          <cell r="I63" t="str">
            <v>700997-IT2004/013-1 SAP MA 2004</v>
          </cell>
          <cell r="J63">
            <v>38107</v>
          </cell>
        </row>
        <row r="64">
          <cell r="A64" t="str">
            <v>@5C@</v>
          </cell>
          <cell r="B64" t="str">
            <v>20040531</v>
          </cell>
          <cell r="C64" t="str">
            <v>6100000496</v>
          </cell>
          <cell r="D64">
            <v>0</v>
          </cell>
          <cell r="E64" t="str">
            <v>SA</v>
          </cell>
          <cell r="F64" t="str">
            <v>40</v>
          </cell>
          <cell r="G64" t="str">
            <v>OX</v>
          </cell>
          <cell r="H64">
            <v>0</v>
          </cell>
          <cell r="I64" t="str">
            <v>700997-IT2004/013-1 SAP MA 2004</v>
          </cell>
          <cell r="J64">
            <v>38138</v>
          </cell>
        </row>
        <row r="65">
          <cell r="A65" t="str">
            <v>@5C@</v>
          </cell>
          <cell r="B65" t="str">
            <v>20040630</v>
          </cell>
          <cell r="C65" t="str">
            <v>6100000615</v>
          </cell>
          <cell r="D65">
            <v>0</v>
          </cell>
          <cell r="E65" t="str">
            <v>SA</v>
          </cell>
          <cell r="F65" t="str">
            <v>40</v>
          </cell>
          <cell r="G65" t="str">
            <v>OX</v>
          </cell>
          <cell r="H65">
            <v>0</v>
          </cell>
          <cell r="I65" t="str">
            <v>700997-IT2004/013-1 SAP MA 2004</v>
          </cell>
          <cell r="J65">
            <v>38168</v>
          </cell>
        </row>
        <row r="66">
          <cell r="A66" t="str">
            <v>@5C@</v>
          </cell>
          <cell r="B66" t="str">
            <v>20040731</v>
          </cell>
          <cell r="C66" t="str">
            <v>6100000726</v>
          </cell>
          <cell r="D66">
            <v>0</v>
          </cell>
          <cell r="E66" t="str">
            <v>SA</v>
          </cell>
          <cell r="F66" t="str">
            <v>40</v>
          </cell>
          <cell r="G66" t="str">
            <v>OX</v>
          </cell>
          <cell r="H66">
            <v>0</v>
          </cell>
          <cell r="I66" t="str">
            <v>700997-IT2004/013-1 SAP MA 2004</v>
          </cell>
          <cell r="J66">
            <v>38199</v>
          </cell>
        </row>
        <row r="67">
          <cell r="A67" t="str">
            <v>@5C@</v>
          </cell>
          <cell r="B67" t="str">
            <v>20040831</v>
          </cell>
          <cell r="C67" t="str">
            <v>6100000866</v>
          </cell>
          <cell r="D67">
            <v>0</v>
          </cell>
          <cell r="E67" t="str">
            <v>SA</v>
          </cell>
          <cell r="F67" t="str">
            <v>40</v>
          </cell>
          <cell r="G67" t="str">
            <v>OX</v>
          </cell>
          <cell r="H67">
            <v>0</v>
          </cell>
          <cell r="I67" t="str">
            <v>700997-IT2004/013-1 SAP MA 2004</v>
          </cell>
          <cell r="J67">
            <v>38230</v>
          </cell>
        </row>
        <row r="68">
          <cell r="A68" t="str">
            <v>@5C@</v>
          </cell>
          <cell r="B68" t="str">
            <v>20040930</v>
          </cell>
          <cell r="C68" t="str">
            <v>6100000991</v>
          </cell>
          <cell r="D68">
            <v>0</v>
          </cell>
          <cell r="E68" t="str">
            <v>SA</v>
          </cell>
          <cell r="F68" t="str">
            <v>40</v>
          </cell>
          <cell r="G68" t="str">
            <v>OX</v>
          </cell>
          <cell r="H68">
            <v>0</v>
          </cell>
          <cell r="I68" t="str">
            <v>700997-IT2004/013-1 SAP MA 2004</v>
          </cell>
          <cell r="J68">
            <v>38260</v>
          </cell>
        </row>
        <row r="69">
          <cell r="I69" t="str">
            <v>700997-IT2004/013-1 SAP MA 2004 Total</v>
          </cell>
        </row>
        <row r="70">
          <cell r="A70" t="str">
            <v>@5C@</v>
          </cell>
          <cell r="B70" t="str">
            <v>20040114</v>
          </cell>
          <cell r="C70" t="str">
            <v>2100000053</v>
          </cell>
          <cell r="D70">
            <v>0</v>
          </cell>
          <cell r="E70" t="str">
            <v>DR</v>
          </cell>
          <cell r="F70" t="str">
            <v>50</v>
          </cell>
          <cell r="G70" t="str">
            <v>D0</v>
          </cell>
          <cell r="H70">
            <v>0</v>
          </cell>
          <cell r="I70" t="str">
            <v>700997-IT2004/051-183 Payroll MA 2004</v>
          </cell>
          <cell r="J70">
            <v>38000</v>
          </cell>
        </row>
        <row r="71">
          <cell r="A71" t="str">
            <v>@5C@</v>
          </cell>
          <cell r="B71" t="str">
            <v>20040131</v>
          </cell>
          <cell r="C71" t="str">
            <v>6100000099</v>
          </cell>
          <cell r="D71">
            <v>0</v>
          </cell>
          <cell r="E71" t="str">
            <v>SA</v>
          </cell>
          <cell r="F71" t="str">
            <v>40</v>
          </cell>
          <cell r="G71" t="str">
            <v>OX</v>
          </cell>
          <cell r="H71">
            <v>0</v>
          </cell>
          <cell r="I71" t="str">
            <v>700997-IT2004/051-183 Payroll MA 2004</v>
          </cell>
          <cell r="J71">
            <v>38017</v>
          </cell>
        </row>
        <row r="72">
          <cell r="A72" t="str">
            <v>@5C@</v>
          </cell>
          <cell r="B72" t="str">
            <v>20040229</v>
          </cell>
          <cell r="C72" t="str">
            <v>6100000201</v>
          </cell>
          <cell r="D72">
            <v>0</v>
          </cell>
          <cell r="E72" t="str">
            <v>SA</v>
          </cell>
          <cell r="F72" t="str">
            <v>40</v>
          </cell>
          <cell r="G72" t="str">
            <v>OX</v>
          </cell>
          <cell r="H72">
            <v>0</v>
          </cell>
          <cell r="I72" t="str">
            <v>700997-IT2004/051-183 Payroll MA 2004</v>
          </cell>
          <cell r="J72">
            <v>38046</v>
          </cell>
        </row>
        <row r="73">
          <cell r="A73" t="str">
            <v>@5C@</v>
          </cell>
          <cell r="B73" t="str">
            <v>20040331</v>
          </cell>
          <cell r="C73" t="str">
            <v>6100000314</v>
          </cell>
          <cell r="D73">
            <v>0</v>
          </cell>
          <cell r="E73" t="str">
            <v>SA</v>
          </cell>
          <cell r="F73" t="str">
            <v>40</v>
          </cell>
          <cell r="G73" t="str">
            <v>OX</v>
          </cell>
          <cell r="H73">
            <v>0</v>
          </cell>
          <cell r="I73" t="str">
            <v>700997-IT2004/051-183 Payroll MA 2004</v>
          </cell>
          <cell r="J73">
            <v>38077</v>
          </cell>
        </row>
        <row r="74">
          <cell r="A74" t="str">
            <v>@5C@</v>
          </cell>
          <cell r="B74" t="str">
            <v>20040430</v>
          </cell>
          <cell r="C74" t="str">
            <v>6100000422</v>
          </cell>
          <cell r="D74">
            <v>0</v>
          </cell>
          <cell r="E74" t="str">
            <v>SA</v>
          </cell>
          <cell r="F74" t="str">
            <v>40</v>
          </cell>
          <cell r="G74" t="str">
            <v>OX</v>
          </cell>
          <cell r="H74">
            <v>0</v>
          </cell>
          <cell r="I74" t="str">
            <v>700997-IT2004/051-183 Payroll MA 2004</v>
          </cell>
          <cell r="J74">
            <v>38107</v>
          </cell>
        </row>
        <row r="75">
          <cell r="A75" t="str">
            <v>@5C@</v>
          </cell>
          <cell r="B75" t="str">
            <v>20040531</v>
          </cell>
          <cell r="C75" t="str">
            <v>6100000546</v>
          </cell>
          <cell r="D75">
            <v>0</v>
          </cell>
          <cell r="E75" t="str">
            <v>SA</v>
          </cell>
          <cell r="F75" t="str">
            <v>40</v>
          </cell>
          <cell r="G75" t="str">
            <v>OX</v>
          </cell>
          <cell r="H75">
            <v>0</v>
          </cell>
          <cell r="I75" t="str">
            <v>700997-IT2004/051-183 Payroll MA 2004</v>
          </cell>
          <cell r="J75">
            <v>38138</v>
          </cell>
        </row>
        <row r="76">
          <cell r="A76" t="str">
            <v>@5C@</v>
          </cell>
          <cell r="B76" t="str">
            <v>20040630</v>
          </cell>
          <cell r="C76" t="str">
            <v>6100000665</v>
          </cell>
          <cell r="D76">
            <v>0</v>
          </cell>
          <cell r="E76" t="str">
            <v>SA</v>
          </cell>
          <cell r="F76" t="str">
            <v>40</v>
          </cell>
          <cell r="G76" t="str">
            <v>OX</v>
          </cell>
          <cell r="H76">
            <v>0</v>
          </cell>
          <cell r="I76" t="str">
            <v>700997-IT2004/051-183 Payroll MA 2004</v>
          </cell>
          <cell r="J76">
            <v>38168</v>
          </cell>
        </row>
        <row r="77">
          <cell r="A77" t="str">
            <v>@5C@</v>
          </cell>
          <cell r="B77" t="str">
            <v>20040731</v>
          </cell>
          <cell r="C77" t="str">
            <v>6100000776</v>
          </cell>
          <cell r="D77">
            <v>0</v>
          </cell>
          <cell r="E77" t="str">
            <v>SA</v>
          </cell>
          <cell r="F77" t="str">
            <v>40</v>
          </cell>
          <cell r="G77" t="str">
            <v>OX</v>
          </cell>
          <cell r="H77">
            <v>0</v>
          </cell>
          <cell r="I77" t="str">
            <v>700997-IT2004/051-183 Payroll MA 2004</v>
          </cell>
          <cell r="J77">
            <v>38199</v>
          </cell>
        </row>
        <row r="78">
          <cell r="A78" t="str">
            <v>@5C@</v>
          </cell>
          <cell r="B78" t="str">
            <v>20040831</v>
          </cell>
          <cell r="C78" t="str">
            <v>6100000916</v>
          </cell>
          <cell r="D78">
            <v>0</v>
          </cell>
          <cell r="E78" t="str">
            <v>SA</v>
          </cell>
          <cell r="F78" t="str">
            <v>40</v>
          </cell>
          <cell r="G78" t="str">
            <v>OX</v>
          </cell>
          <cell r="H78">
            <v>0</v>
          </cell>
          <cell r="I78" t="str">
            <v>700997-IT2004/051-183 Payroll MA 2004</v>
          </cell>
          <cell r="J78">
            <v>38230</v>
          </cell>
        </row>
        <row r="79">
          <cell r="A79" t="str">
            <v>@5C@</v>
          </cell>
          <cell r="B79" t="str">
            <v>20040930</v>
          </cell>
          <cell r="C79" t="str">
            <v>6100001041</v>
          </cell>
          <cell r="D79">
            <v>0</v>
          </cell>
          <cell r="E79" t="str">
            <v>SA</v>
          </cell>
          <cell r="F79" t="str">
            <v>40</v>
          </cell>
          <cell r="G79" t="str">
            <v>OX</v>
          </cell>
          <cell r="H79">
            <v>0</v>
          </cell>
          <cell r="I79" t="str">
            <v>700997-IT2004/051-183 Payroll MA 2004</v>
          </cell>
          <cell r="J79">
            <v>38260</v>
          </cell>
        </row>
        <row r="80">
          <cell r="I80" t="str">
            <v>700997-IT2004/051-183 Payroll MA 2004 Total</v>
          </cell>
        </row>
        <row r="81">
          <cell r="A81" t="str">
            <v>@5C@</v>
          </cell>
          <cell r="B81" t="str">
            <v>20040105</v>
          </cell>
          <cell r="C81" t="str">
            <v>2100000007</v>
          </cell>
          <cell r="D81">
            <v>0</v>
          </cell>
          <cell r="E81" t="str">
            <v>DR</v>
          </cell>
          <cell r="F81" t="str">
            <v>50</v>
          </cell>
          <cell r="G81" t="str">
            <v>D0</v>
          </cell>
          <cell r="H81">
            <v>0</v>
          </cell>
          <cell r="I81" t="str">
            <v>700998-IT2004/007-1 SAP MA 2004</v>
          </cell>
          <cell r="J81">
            <v>37991</v>
          </cell>
        </row>
        <row r="82">
          <cell r="A82" t="str">
            <v>@5C@</v>
          </cell>
          <cell r="B82" t="str">
            <v>20040131</v>
          </cell>
          <cell r="C82" t="str">
            <v>6100000042</v>
          </cell>
          <cell r="D82">
            <v>0</v>
          </cell>
          <cell r="E82" t="str">
            <v>SA</v>
          </cell>
          <cell r="F82" t="str">
            <v>40</v>
          </cell>
          <cell r="G82" t="str">
            <v>OX</v>
          </cell>
          <cell r="H82">
            <v>0</v>
          </cell>
          <cell r="I82" t="str">
            <v>700998-IT2004/007-1 SAP MA 2004</v>
          </cell>
          <cell r="J82">
            <v>38017</v>
          </cell>
        </row>
        <row r="83">
          <cell r="A83" t="str">
            <v>@5C@</v>
          </cell>
          <cell r="B83" t="str">
            <v>20040229</v>
          </cell>
          <cell r="C83" t="str">
            <v>6100000144</v>
          </cell>
          <cell r="D83">
            <v>0</v>
          </cell>
          <cell r="E83" t="str">
            <v>SA</v>
          </cell>
          <cell r="F83" t="str">
            <v>40</v>
          </cell>
          <cell r="G83" t="str">
            <v>OX</v>
          </cell>
          <cell r="H83">
            <v>0</v>
          </cell>
          <cell r="I83" t="str">
            <v>700998-IT2004/007-1 SAP MA 2004</v>
          </cell>
          <cell r="J83">
            <v>38046</v>
          </cell>
        </row>
        <row r="84">
          <cell r="A84" t="str">
            <v>@5C@</v>
          </cell>
          <cell r="B84" t="str">
            <v>20040331</v>
          </cell>
          <cell r="C84" t="str">
            <v>6100000257</v>
          </cell>
          <cell r="D84">
            <v>0</v>
          </cell>
          <cell r="E84" t="str">
            <v>SA</v>
          </cell>
          <cell r="F84" t="str">
            <v>40</v>
          </cell>
          <cell r="G84" t="str">
            <v>OX</v>
          </cell>
          <cell r="H84">
            <v>0</v>
          </cell>
          <cell r="I84" t="str">
            <v>700998-IT2004/007-1 SAP MA 2004</v>
          </cell>
          <cell r="J84">
            <v>38077</v>
          </cell>
        </row>
        <row r="85">
          <cell r="A85" t="str">
            <v>@5C@</v>
          </cell>
          <cell r="B85" t="str">
            <v>20040430</v>
          </cell>
          <cell r="C85" t="str">
            <v>6100000365</v>
          </cell>
          <cell r="D85">
            <v>0</v>
          </cell>
          <cell r="E85" t="str">
            <v>SA</v>
          </cell>
          <cell r="F85" t="str">
            <v>40</v>
          </cell>
          <cell r="G85" t="str">
            <v>OX</v>
          </cell>
          <cell r="H85">
            <v>0</v>
          </cell>
          <cell r="I85" t="str">
            <v>700998-IT2004/007-1 SAP MA 2004</v>
          </cell>
          <cell r="J85">
            <v>38107</v>
          </cell>
        </row>
        <row r="86">
          <cell r="A86" t="str">
            <v>@5C@</v>
          </cell>
          <cell r="B86" t="str">
            <v>20040531</v>
          </cell>
          <cell r="C86" t="str">
            <v>6100000490</v>
          </cell>
          <cell r="D86">
            <v>0</v>
          </cell>
          <cell r="E86" t="str">
            <v>SA</v>
          </cell>
          <cell r="F86" t="str">
            <v>40</v>
          </cell>
          <cell r="G86" t="str">
            <v>OX</v>
          </cell>
          <cell r="H86">
            <v>0</v>
          </cell>
          <cell r="I86" t="str">
            <v>700998-IT2004/007-1 SAP MA 2004</v>
          </cell>
          <cell r="J86">
            <v>38138</v>
          </cell>
        </row>
        <row r="87">
          <cell r="A87" t="str">
            <v>@5C@</v>
          </cell>
          <cell r="B87" t="str">
            <v>20040630</v>
          </cell>
          <cell r="C87" t="str">
            <v>6100000609</v>
          </cell>
          <cell r="D87">
            <v>0</v>
          </cell>
          <cell r="E87" t="str">
            <v>SA</v>
          </cell>
          <cell r="F87" t="str">
            <v>40</v>
          </cell>
          <cell r="G87" t="str">
            <v>OX</v>
          </cell>
          <cell r="H87">
            <v>0</v>
          </cell>
          <cell r="I87" t="str">
            <v>700998-IT2004/007-1 SAP MA 2004</v>
          </cell>
          <cell r="J87">
            <v>38168</v>
          </cell>
        </row>
        <row r="88">
          <cell r="A88" t="str">
            <v>@5C@</v>
          </cell>
          <cell r="B88" t="str">
            <v>20040731</v>
          </cell>
          <cell r="C88" t="str">
            <v>6100000720</v>
          </cell>
          <cell r="D88">
            <v>0</v>
          </cell>
          <cell r="E88" t="str">
            <v>SA</v>
          </cell>
          <cell r="F88" t="str">
            <v>40</v>
          </cell>
          <cell r="G88" t="str">
            <v>OX</v>
          </cell>
          <cell r="H88">
            <v>0</v>
          </cell>
          <cell r="I88" t="str">
            <v>700998-IT2004/007-1 SAP MA 2004</v>
          </cell>
          <cell r="J88">
            <v>38199</v>
          </cell>
        </row>
        <row r="89">
          <cell r="A89" t="str">
            <v>@5C@</v>
          </cell>
          <cell r="B89" t="str">
            <v>20040831</v>
          </cell>
          <cell r="C89" t="str">
            <v>6100000860</v>
          </cell>
          <cell r="D89">
            <v>0</v>
          </cell>
          <cell r="E89" t="str">
            <v>SA</v>
          </cell>
          <cell r="F89" t="str">
            <v>40</v>
          </cell>
          <cell r="G89" t="str">
            <v>OX</v>
          </cell>
          <cell r="H89">
            <v>0</v>
          </cell>
          <cell r="I89" t="str">
            <v>700998-IT2004/007-1 SAP MA 2004</v>
          </cell>
          <cell r="J89">
            <v>38230</v>
          </cell>
        </row>
        <row r="90">
          <cell r="A90" t="str">
            <v>@5C@</v>
          </cell>
          <cell r="B90" t="str">
            <v>20040930</v>
          </cell>
          <cell r="C90" t="str">
            <v>6100000985</v>
          </cell>
          <cell r="D90">
            <v>0</v>
          </cell>
          <cell r="E90" t="str">
            <v>SA</v>
          </cell>
          <cell r="F90" t="str">
            <v>40</v>
          </cell>
          <cell r="G90" t="str">
            <v>OX</v>
          </cell>
          <cell r="H90">
            <v>0</v>
          </cell>
          <cell r="I90" t="str">
            <v>700998-IT2004/007-1 SAP MA 2004</v>
          </cell>
          <cell r="J90">
            <v>38260</v>
          </cell>
        </row>
        <row r="91">
          <cell r="I91" t="str">
            <v>700998-IT2004/007-1 SAP MA 2004 Total</v>
          </cell>
        </row>
        <row r="92">
          <cell r="A92" t="str">
            <v>@5C@</v>
          </cell>
          <cell r="B92" t="str">
            <v>20040114</v>
          </cell>
          <cell r="C92" t="str">
            <v>2100000047</v>
          </cell>
          <cell r="D92">
            <v>0</v>
          </cell>
          <cell r="E92" t="str">
            <v>DR</v>
          </cell>
          <cell r="F92" t="str">
            <v>50</v>
          </cell>
          <cell r="G92" t="str">
            <v>D0</v>
          </cell>
          <cell r="H92">
            <v>0</v>
          </cell>
          <cell r="I92" t="str">
            <v>700998-IT2004/045-347 Payroll MA 2004</v>
          </cell>
          <cell r="J92">
            <v>38000</v>
          </cell>
        </row>
        <row r="93">
          <cell r="A93" t="str">
            <v>@5C@</v>
          </cell>
          <cell r="B93" t="str">
            <v>20040131</v>
          </cell>
          <cell r="C93" t="str">
            <v>6100000093</v>
          </cell>
          <cell r="D93">
            <v>0</v>
          </cell>
          <cell r="E93" t="str">
            <v>SA</v>
          </cell>
          <cell r="F93" t="str">
            <v>40</v>
          </cell>
          <cell r="G93" t="str">
            <v>OX</v>
          </cell>
          <cell r="H93">
            <v>0</v>
          </cell>
          <cell r="I93" t="str">
            <v>700998-IT2004/045-347 Payroll MA 2004</v>
          </cell>
          <cell r="J93">
            <v>38017</v>
          </cell>
        </row>
        <row r="94">
          <cell r="A94" t="str">
            <v>@5C@</v>
          </cell>
          <cell r="B94" t="str">
            <v>20040229</v>
          </cell>
          <cell r="C94" t="str">
            <v>6100000195</v>
          </cell>
          <cell r="D94">
            <v>0</v>
          </cell>
          <cell r="E94" t="str">
            <v>SA</v>
          </cell>
          <cell r="F94" t="str">
            <v>40</v>
          </cell>
          <cell r="G94" t="str">
            <v>OX</v>
          </cell>
          <cell r="H94">
            <v>0</v>
          </cell>
          <cell r="I94" t="str">
            <v>700998-IT2004/045-347 Payroll MA 2004</v>
          </cell>
          <cell r="J94">
            <v>38046</v>
          </cell>
        </row>
        <row r="95">
          <cell r="A95" t="str">
            <v>@5C@</v>
          </cell>
          <cell r="B95" t="str">
            <v>20040331</v>
          </cell>
          <cell r="C95" t="str">
            <v>6100000308</v>
          </cell>
          <cell r="D95">
            <v>0</v>
          </cell>
          <cell r="E95" t="str">
            <v>SA</v>
          </cell>
          <cell r="F95" t="str">
            <v>40</v>
          </cell>
          <cell r="G95" t="str">
            <v>OX</v>
          </cell>
          <cell r="H95">
            <v>0</v>
          </cell>
          <cell r="I95" t="str">
            <v>700998-IT2004/045-347 Payroll MA 2004</v>
          </cell>
          <cell r="J95">
            <v>38077</v>
          </cell>
        </row>
        <row r="96">
          <cell r="A96" t="str">
            <v>@5C@</v>
          </cell>
          <cell r="B96" t="str">
            <v>20040430</v>
          </cell>
          <cell r="C96" t="str">
            <v>6100000416</v>
          </cell>
          <cell r="D96">
            <v>0</v>
          </cell>
          <cell r="E96" t="str">
            <v>SA</v>
          </cell>
          <cell r="F96" t="str">
            <v>40</v>
          </cell>
          <cell r="G96" t="str">
            <v>OX</v>
          </cell>
          <cell r="H96">
            <v>0</v>
          </cell>
          <cell r="I96" t="str">
            <v>700998-IT2004/045-347 Payroll MA 2004</v>
          </cell>
          <cell r="J96">
            <v>38107</v>
          </cell>
        </row>
        <row r="97">
          <cell r="A97" t="str">
            <v>@5C@</v>
          </cell>
          <cell r="B97" t="str">
            <v>20040531</v>
          </cell>
          <cell r="C97" t="str">
            <v>6100000540</v>
          </cell>
          <cell r="D97">
            <v>0</v>
          </cell>
          <cell r="E97" t="str">
            <v>SA</v>
          </cell>
          <cell r="F97" t="str">
            <v>40</v>
          </cell>
          <cell r="G97" t="str">
            <v>OX</v>
          </cell>
          <cell r="H97">
            <v>0</v>
          </cell>
          <cell r="I97" t="str">
            <v>700998-IT2004/045-347 Payroll MA 2004</v>
          </cell>
          <cell r="J97">
            <v>38138</v>
          </cell>
        </row>
        <row r="98">
          <cell r="A98" t="str">
            <v>@5C@</v>
          </cell>
          <cell r="B98" t="str">
            <v>20040630</v>
          </cell>
          <cell r="C98" t="str">
            <v>6100000659</v>
          </cell>
          <cell r="D98">
            <v>0</v>
          </cell>
          <cell r="E98" t="str">
            <v>SA</v>
          </cell>
          <cell r="F98" t="str">
            <v>40</v>
          </cell>
          <cell r="G98" t="str">
            <v>OX</v>
          </cell>
          <cell r="H98">
            <v>0</v>
          </cell>
          <cell r="I98" t="str">
            <v>700998-IT2004/045-347 Payroll MA 2004</v>
          </cell>
          <cell r="J98">
            <v>38168</v>
          </cell>
        </row>
        <row r="99">
          <cell r="A99" t="str">
            <v>@5C@</v>
          </cell>
          <cell r="B99" t="str">
            <v>20040731</v>
          </cell>
          <cell r="C99" t="str">
            <v>6100000770</v>
          </cell>
          <cell r="D99">
            <v>0</v>
          </cell>
          <cell r="E99" t="str">
            <v>SA</v>
          </cell>
          <cell r="F99" t="str">
            <v>40</v>
          </cell>
          <cell r="G99" t="str">
            <v>OX</v>
          </cell>
          <cell r="H99">
            <v>0</v>
          </cell>
          <cell r="I99" t="str">
            <v>700998-IT2004/045-347 Payroll MA 2004</v>
          </cell>
          <cell r="J99">
            <v>38199</v>
          </cell>
        </row>
        <row r="100">
          <cell r="A100" t="str">
            <v>@5C@</v>
          </cell>
          <cell r="B100" t="str">
            <v>20040831</v>
          </cell>
          <cell r="C100" t="str">
            <v>6100000910</v>
          </cell>
          <cell r="D100">
            <v>0</v>
          </cell>
          <cell r="E100" t="str">
            <v>SA</v>
          </cell>
          <cell r="F100" t="str">
            <v>40</v>
          </cell>
          <cell r="G100" t="str">
            <v>OX</v>
          </cell>
          <cell r="H100">
            <v>0</v>
          </cell>
          <cell r="I100" t="str">
            <v>700998-IT2004/045-347 Payroll MA 2004</v>
          </cell>
          <cell r="J100">
            <v>38230</v>
          </cell>
        </row>
        <row r="101">
          <cell r="A101" t="str">
            <v>@5C@</v>
          </cell>
          <cell r="B101" t="str">
            <v>20040930</v>
          </cell>
          <cell r="C101" t="str">
            <v>6100001035</v>
          </cell>
          <cell r="D101">
            <v>0</v>
          </cell>
          <cell r="E101" t="str">
            <v>SA</v>
          </cell>
          <cell r="F101" t="str">
            <v>40</v>
          </cell>
          <cell r="G101" t="str">
            <v>OX</v>
          </cell>
          <cell r="H101">
            <v>0</v>
          </cell>
          <cell r="I101" t="str">
            <v>700998-IT2004/045-347 Payroll MA 2004</v>
          </cell>
          <cell r="J101">
            <v>38260</v>
          </cell>
        </row>
        <row r="102">
          <cell r="I102" t="str">
            <v>700998-IT2004/045-347 Payroll MA 2004 Total</v>
          </cell>
        </row>
        <row r="103">
          <cell r="A103" t="str">
            <v>@5C@</v>
          </cell>
          <cell r="B103" t="str">
            <v>20040105</v>
          </cell>
          <cell r="C103" t="str">
            <v>2100000009</v>
          </cell>
          <cell r="D103">
            <v>0</v>
          </cell>
          <cell r="E103" t="str">
            <v>DR</v>
          </cell>
          <cell r="F103" t="str">
            <v>50</v>
          </cell>
          <cell r="G103" t="str">
            <v>D0</v>
          </cell>
          <cell r="H103">
            <v>0</v>
          </cell>
          <cell r="I103" t="str">
            <v>700999-IT2004/009-3 SAP MA 2004</v>
          </cell>
          <cell r="J103">
            <v>37991</v>
          </cell>
        </row>
        <row r="104">
          <cell r="A104" t="str">
            <v>@5C@</v>
          </cell>
          <cell r="B104" t="str">
            <v>20040131</v>
          </cell>
          <cell r="C104" t="str">
            <v>6100000044</v>
          </cell>
          <cell r="D104">
            <v>0</v>
          </cell>
          <cell r="E104" t="str">
            <v>SA</v>
          </cell>
          <cell r="F104" t="str">
            <v>40</v>
          </cell>
          <cell r="G104" t="str">
            <v>OX</v>
          </cell>
          <cell r="H104">
            <v>0</v>
          </cell>
          <cell r="I104" t="str">
            <v>700999-IT2004/009-3 SAP MA 2004</v>
          </cell>
          <cell r="J104">
            <v>38017</v>
          </cell>
        </row>
        <row r="105">
          <cell r="A105" t="str">
            <v>@5C@</v>
          </cell>
          <cell r="B105" t="str">
            <v>20040229</v>
          </cell>
          <cell r="C105" t="str">
            <v>6100000146</v>
          </cell>
          <cell r="D105">
            <v>0</v>
          </cell>
          <cell r="E105" t="str">
            <v>SA</v>
          </cell>
          <cell r="F105" t="str">
            <v>40</v>
          </cell>
          <cell r="G105" t="str">
            <v>OX</v>
          </cell>
          <cell r="H105">
            <v>0</v>
          </cell>
          <cell r="I105" t="str">
            <v>700999-IT2004/009-3 SAP MA 2004</v>
          </cell>
          <cell r="J105">
            <v>38046</v>
          </cell>
        </row>
        <row r="106">
          <cell r="A106" t="str">
            <v>@5C@</v>
          </cell>
          <cell r="B106" t="str">
            <v>20040331</v>
          </cell>
          <cell r="C106" t="str">
            <v>6100000259</v>
          </cell>
          <cell r="D106">
            <v>0</v>
          </cell>
          <cell r="E106" t="str">
            <v>SA</v>
          </cell>
          <cell r="F106" t="str">
            <v>40</v>
          </cell>
          <cell r="G106" t="str">
            <v>OX</v>
          </cell>
          <cell r="H106">
            <v>0</v>
          </cell>
          <cell r="I106" t="str">
            <v>700999-IT2004/009-3 SAP MA 2004</v>
          </cell>
          <cell r="J106">
            <v>38077</v>
          </cell>
        </row>
        <row r="107">
          <cell r="A107" t="str">
            <v>@5C@</v>
          </cell>
          <cell r="B107" t="str">
            <v>20040430</v>
          </cell>
          <cell r="C107" t="str">
            <v>6100000367</v>
          </cell>
          <cell r="D107">
            <v>0</v>
          </cell>
          <cell r="E107" t="str">
            <v>SA</v>
          </cell>
          <cell r="F107" t="str">
            <v>40</v>
          </cell>
          <cell r="G107" t="str">
            <v>OX</v>
          </cell>
          <cell r="H107">
            <v>0</v>
          </cell>
          <cell r="I107" t="str">
            <v>700999-IT2004/009-3 SAP MA 2004</v>
          </cell>
          <cell r="J107">
            <v>38107</v>
          </cell>
        </row>
        <row r="108">
          <cell r="A108" t="str">
            <v>@5C@</v>
          </cell>
          <cell r="B108" t="str">
            <v>20040531</v>
          </cell>
          <cell r="C108" t="str">
            <v>6100000492</v>
          </cell>
          <cell r="D108">
            <v>0</v>
          </cell>
          <cell r="E108" t="str">
            <v>SA</v>
          </cell>
          <cell r="F108" t="str">
            <v>40</v>
          </cell>
          <cell r="G108" t="str">
            <v>OX</v>
          </cell>
          <cell r="H108">
            <v>0</v>
          </cell>
          <cell r="I108" t="str">
            <v>700999-IT2004/009-3 SAP MA 2004</v>
          </cell>
          <cell r="J108">
            <v>38138</v>
          </cell>
        </row>
        <row r="109">
          <cell r="A109" t="str">
            <v>@5C@</v>
          </cell>
          <cell r="B109" t="str">
            <v>20040630</v>
          </cell>
          <cell r="C109" t="str">
            <v>6100000611</v>
          </cell>
          <cell r="D109">
            <v>0</v>
          </cell>
          <cell r="E109" t="str">
            <v>SA</v>
          </cell>
          <cell r="F109" t="str">
            <v>40</v>
          </cell>
          <cell r="G109" t="str">
            <v>OX</v>
          </cell>
          <cell r="H109">
            <v>0</v>
          </cell>
          <cell r="I109" t="str">
            <v>700999-IT2004/009-3 SAP MA 2004</v>
          </cell>
          <cell r="J109">
            <v>38168</v>
          </cell>
        </row>
        <row r="110">
          <cell r="A110" t="str">
            <v>@5C@</v>
          </cell>
          <cell r="B110" t="str">
            <v>20040731</v>
          </cell>
          <cell r="C110" t="str">
            <v>6100000722</v>
          </cell>
          <cell r="D110">
            <v>0</v>
          </cell>
          <cell r="E110" t="str">
            <v>SA</v>
          </cell>
          <cell r="F110" t="str">
            <v>40</v>
          </cell>
          <cell r="G110" t="str">
            <v>OX</v>
          </cell>
          <cell r="H110">
            <v>0</v>
          </cell>
          <cell r="I110" t="str">
            <v>700999-IT2004/009-3 SAP MA 2004</v>
          </cell>
          <cell r="J110">
            <v>38199</v>
          </cell>
        </row>
        <row r="111">
          <cell r="A111" t="str">
            <v>@5C@</v>
          </cell>
          <cell r="B111" t="str">
            <v>20040831</v>
          </cell>
          <cell r="C111" t="str">
            <v>6100000862</v>
          </cell>
          <cell r="D111">
            <v>0</v>
          </cell>
          <cell r="E111" t="str">
            <v>SA</v>
          </cell>
          <cell r="F111" t="str">
            <v>40</v>
          </cell>
          <cell r="G111" t="str">
            <v>OX</v>
          </cell>
          <cell r="H111">
            <v>0</v>
          </cell>
          <cell r="I111" t="str">
            <v>700999-IT2004/009-3 SAP MA 2004</v>
          </cell>
          <cell r="J111">
            <v>38230</v>
          </cell>
        </row>
        <row r="112">
          <cell r="A112" t="str">
            <v>@5C@</v>
          </cell>
          <cell r="B112" t="str">
            <v>20040930</v>
          </cell>
          <cell r="C112" t="str">
            <v>6100000987</v>
          </cell>
          <cell r="D112">
            <v>0</v>
          </cell>
          <cell r="E112" t="str">
            <v>SA</v>
          </cell>
          <cell r="F112" t="str">
            <v>40</v>
          </cell>
          <cell r="G112" t="str">
            <v>OX</v>
          </cell>
          <cell r="H112">
            <v>0</v>
          </cell>
          <cell r="I112" t="str">
            <v>700999-IT2004/009-3 SAP MA 2004</v>
          </cell>
          <cell r="J112">
            <v>38260</v>
          </cell>
        </row>
        <row r="113">
          <cell r="I113" t="str">
            <v>700999-IT2004/009-3 SAP MA 2004 Total</v>
          </cell>
        </row>
        <row r="114">
          <cell r="A114" t="str">
            <v>@5C@</v>
          </cell>
          <cell r="B114" t="str">
            <v>20040114</v>
          </cell>
          <cell r="C114" t="str">
            <v>2100000049</v>
          </cell>
          <cell r="D114">
            <v>0</v>
          </cell>
          <cell r="E114" t="str">
            <v>DR</v>
          </cell>
          <cell r="F114" t="str">
            <v>50</v>
          </cell>
          <cell r="G114" t="str">
            <v>D0</v>
          </cell>
          <cell r="H114">
            <v>0</v>
          </cell>
          <cell r="I114" t="str">
            <v>700999-IT2004/047-168 Payroll MA 2004</v>
          </cell>
          <cell r="J114">
            <v>38000</v>
          </cell>
        </row>
        <row r="115">
          <cell r="A115" t="str">
            <v>@5C@</v>
          </cell>
          <cell r="B115" t="str">
            <v>20040131</v>
          </cell>
          <cell r="C115" t="str">
            <v>6100000095</v>
          </cell>
          <cell r="D115">
            <v>0</v>
          </cell>
          <cell r="E115" t="str">
            <v>SA</v>
          </cell>
          <cell r="F115" t="str">
            <v>40</v>
          </cell>
          <cell r="G115" t="str">
            <v>OX</v>
          </cell>
          <cell r="H115">
            <v>0</v>
          </cell>
          <cell r="I115" t="str">
            <v>700999-IT2004/047-168 Payroll MA 2004</v>
          </cell>
          <cell r="J115">
            <v>38017</v>
          </cell>
        </row>
        <row r="116">
          <cell r="A116" t="str">
            <v>@5C@</v>
          </cell>
          <cell r="B116" t="str">
            <v>20040229</v>
          </cell>
          <cell r="C116" t="str">
            <v>6100000197</v>
          </cell>
          <cell r="D116">
            <v>0</v>
          </cell>
          <cell r="E116" t="str">
            <v>SA</v>
          </cell>
          <cell r="F116" t="str">
            <v>40</v>
          </cell>
          <cell r="G116" t="str">
            <v>OX</v>
          </cell>
          <cell r="H116">
            <v>0</v>
          </cell>
          <cell r="I116" t="str">
            <v>700999-IT2004/047-168 Payroll MA 2004</v>
          </cell>
          <cell r="J116">
            <v>38046</v>
          </cell>
        </row>
        <row r="117">
          <cell r="A117" t="str">
            <v>@5C@</v>
          </cell>
          <cell r="B117" t="str">
            <v>20040331</v>
          </cell>
          <cell r="C117" t="str">
            <v>6100000310</v>
          </cell>
          <cell r="D117">
            <v>0</v>
          </cell>
          <cell r="E117" t="str">
            <v>SA</v>
          </cell>
          <cell r="F117" t="str">
            <v>40</v>
          </cell>
          <cell r="G117" t="str">
            <v>OX</v>
          </cell>
          <cell r="H117">
            <v>0</v>
          </cell>
          <cell r="I117" t="str">
            <v>700999-IT2004/047-168 Payroll MA 2004</v>
          </cell>
          <cell r="J117">
            <v>38077</v>
          </cell>
        </row>
        <row r="118">
          <cell r="A118" t="str">
            <v>@5C@</v>
          </cell>
          <cell r="B118" t="str">
            <v>20040430</v>
          </cell>
          <cell r="C118" t="str">
            <v>6100000418</v>
          </cell>
          <cell r="D118">
            <v>0</v>
          </cell>
          <cell r="E118" t="str">
            <v>SA</v>
          </cell>
          <cell r="F118" t="str">
            <v>40</v>
          </cell>
          <cell r="G118" t="str">
            <v>OX</v>
          </cell>
          <cell r="H118">
            <v>0</v>
          </cell>
          <cell r="I118" t="str">
            <v>700999-IT2004/047-168 Payroll MA 2004</v>
          </cell>
          <cell r="J118">
            <v>38107</v>
          </cell>
        </row>
        <row r="119">
          <cell r="A119" t="str">
            <v>@5C@</v>
          </cell>
          <cell r="B119" t="str">
            <v>20040531</v>
          </cell>
          <cell r="C119" t="str">
            <v>6100000542</v>
          </cell>
          <cell r="D119">
            <v>0</v>
          </cell>
          <cell r="E119" t="str">
            <v>SA</v>
          </cell>
          <cell r="F119" t="str">
            <v>40</v>
          </cell>
          <cell r="G119" t="str">
            <v>OX</v>
          </cell>
          <cell r="H119">
            <v>0</v>
          </cell>
          <cell r="I119" t="str">
            <v>700999-IT2004/047-168 Payroll MA 2004</v>
          </cell>
          <cell r="J119">
            <v>38138</v>
          </cell>
        </row>
        <row r="120">
          <cell r="A120" t="str">
            <v>@5C@</v>
          </cell>
          <cell r="B120" t="str">
            <v>20040630</v>
          </cell>
          <cell r="C120" t="str">
            <v>6100000661</v>
          </cell>
          <cell r="D120">
            <v>0</v>
          </cell>
          <cell r="E120" t="str">
            <v>SA</v>
          </cell>
          <cell r="F120" t="str">
            <v>40</v>
          </cell>
          <cell r="G120" t="str">
            <v>OX</v>
          </cell>
          <cell r="H120">
            <v>0</v>
          </cell>
          <cell r="I120" t="str">
            <v>700999-IT2004/047-168 Payroll MA 2004</v>
          </cell>
          <cell r="J120">
            <v>38168</v>
          </cell>
        </row>
        <row r="121">
          <cell r="A121" t="str">
            <v>@5C@</v>
          </cell>
          <cell r="B121" t="str">
            <v>20040731</v>
          </cell>
          <cell r="C121" t="str">
            <v>6100000772</v>
          </cell>
          <cell r="D121">
            <v>0</v>
          </cell>
          <cell r="E121" t="str">
            <v>SA</v>
          </cell>
          <cell r="F121" t="str">
            <v>40</v>
          </cell>
          <cell r="G121" t="str">
            <v>OX</v>
          </cell>
          <cell r="H121">
            <v>0</v>
          </cell>
          <cell r="I121" t="str">
            <v>700999-IT2004/047-168 Payroll MA 2004</v>
          </cell>
          <cell r="J121">
            <v>38199</v>
          </cell>
        </row>
        <row r="122">
          <cell r="A122" t="str">
            <v>@5C@</v>
          </cell>
          <cell r="B122" t="str">
            <v>20040831</v>
          </cell>
          <cell r="C122" t="str">
            <v>6100000912</v>
          </cell>
          <cell r="D122">
            <v>0</v>
          </cell>
          <cell r="E122" t="str">
            <v>SA</v>
          </cell>
          <cell r="F122" t="str">
            <v>40</v>
          </cell>
          <cell r="G122" t="str">
            <v>OX</v>
          </cell>
          <cell r="H122">
            <v>0</v>
          </cell>
          <cell r="I122" t="str">
            <v>700999-IT2004/047-168 Payroll MA 2004</v>
          </cell>
          <cell r="J122">
            <v>38230</v>
          </cell>
        </row>
        <row r="123">
          <cell r="A123" t="str">
            <v>@5C@</v>
          </cell>
          <cell r="B123" t="str">
            <v>20040930</v>
          </cell>
          <cell r="C123" t="str">
            <v>6100001037</v>
          </cell>
          <cell r="D123">
            <v>0</v>
          </cell>
          <cell r="E123" t="str">
            <v>SA</v>
          </cell>
          <cell r="F123" t="str">
            <v>40</v>
          </cell>
          <cell r="G123" t="str">
            <v>OX</v>
          </cell>
          <cell r="H123">
            <v>0</v>
          </cell>
          <cell r="I123" t="str">
            <v>700999-IT2004/047-168 Payroll MA 2004</v>
          </cell>
          <cell r="J123">
            <v>38260</v>
          </cell>
        </row>
        <row r="124">
          <cell r="I124" t="str">
            <v>700999-IT2004/047-168 Payroll MA 2004 Total</v>
          </cell>
        </row>
        <row r="125">
          <cell r="A125" t="str">
            <v>@5C@</v>
          </cell>
          <cell r="B125" t="str">
            <v>20040102</v>
          </cell>
          <cell r="C125" t="str">
            <v>2100000008</v>
          </cell>
          <cell r="D125">
            <v>0</v>
          </cell>
          <cell r="E125" t="str">
            <v>DR</v>
          </cell>
          <cell r="F125" t="str">
            <v>50</v>
          </cell>
          <cell r="G125" t="str">
            <v>D0</v>
          </cell>
          <cell r="H125">
            <v>0</v>
          </cell>
          <cell r="I125" t="str">
            <v>701000-IT2004/008-12 SAP MA 2004</v>
          </cell>
          <cell r="J125">
            <v>37988</v>
          </cell>
        </row>
        <row r="126">
          <cell r="A126" t="str">
            <v>@5C@</v>
          </cell>
          <cell r="B126" t="str">
            <v>20040131</v>
          </cell>
          <cell r="C126" t="str">
            <v>6100000043</v>
          </cell>
          <cell r="D126">
            <v>0</v>
          </cell>
          <cell r="E126" t="str">
            <v>SA</v>
          </cell>
          <cell r="F126" t="str">
            <v>40</v>
          </cell>
          <cell r="G126" t="str">
            <v>OX</v>
          </cell>
          <cell r="H126">
            <v>0</v>
          </cell>
          <cell r="I126" t="str">
            <v>701000-IT2004/008-12 SAP MA 2004</v>
          </cell>
          <cell r="J126">
            <v>38017</v>
          </cell>
        </row>
        <row r="127">
          <cell r="A127" t="str">
            <v>@5C@</v>
          </cell>
          <cell r="B127" t="str">
            <v>20040229</v>
          </cell>
          <cell r="C127" t="str">
            <v>6100000145</v>
          </cell>
          <cell r="D127">
            <v>0</v>
          </cell>
          <cell r="E127" t="str">
            <v>SA</v>
          </cell>
          <cell r="F127" t="str">
            <v>40</v>
          </cell>
          <cell r="G127" t="str">
            <v>OX</v>
          </cell>
          <cell r="H127">
            <v>0</v>
          </cell>
          <cell r="I127" t="str">
            <v>701000-IT2004/008-12 SAP MA 2004</v>
          </cell>
          <cell r="J127">
            <v>38046</v>
          </cell>
        </row>
        <row r="128">
          <cell r="A128" t="str">
            <v>@5C@</v>
          </cell>
          <cell r="B128" t="str">
            <v>20040331</v>
          </cell>
          <cell r="C128" t="str">
            <v>6100000258</v>
          </cell>
          <cell r="D128">
            <v>0</v>
          </cell>
          <cell r="E128" t="str">
            <v>SA</v>
          </cell>
          <cell r="F128" t="str">
            <v>40</v>
          </cell>
          <cell r="G128" t="str">
            <v>OX</v>
          </cell>
          <cell r="H128">
            <v>0</v>
          </cell>
          <cell r="I128" t="str">
            <v>701000-IT2004/008-12 SAP MA 2004</v>
          </cell>
          <cell r="J128">
            <v>38077</v>
          </cell>
        </row>
        <row r="129">
          <cell r="A129" t="str">
            <v>@5C@</v>
          </cell>
          <cell r="B129" t="str">
            <v>20040430</v>
          </cell>
          <cell r="C129" t="str">
            <v>6100000366</v>
          </cell>
          <cell r="D129">
            <v>0</v>
          </cell>
          <cell r="E129" t="str">
            <v>SA</v>
          </cell>
          <cell r="F129" t="str">
            <v>40</v>
          </cell>
          <cell r="G129" t="str">
            <v>OX</v>
          </cell>
          <cell r="H129">
            <v>0</v>
          </cell>
          <cell r="I129" t="str">
            <v>701000-IT2004/008-12 SAP MA 2004</v>
          </cell>
          <cell r="J129">
            <v>38107</v>
          </cell>
        </row>
        <row r="130">
          <cell r="A130" t="str">
            <v>@5C@</v>
          </cell>
          <cell r="B130" t="str">
            <v>20040531</v>
          </cell>
          <cell r="C130" t="str">
            <v>6100000491</v>
          </cell>
          <cell r="D130">
            <v>0</v>
          </cell>
          <cell r="E130" t="str">
            <v>SA</v>
          </cell>
          <cell r="F130" t="str">
            <v>40</v>
          </cell>
          <cell r="G130" t="str">
            <v>OX</v>
          </cell>
          <cell r="H130">
            <v>0</v>
          </cell>
          <cell r="I130" t="str">
            <v>701000-IT2004/008-12 SAP MA 2004</v>
          </cell>
          <cell r="J130">
            <v>38138</v>
          </cell>
        </row>
        <row r="131">
          <cell r="A131" t="str">
            <v>@5C@</v>
          </cell>
          <cell r="B131" t="str">
            <v>20040630</v>
          </cell>
          <cell r="C131" t="str">
            <v>6100000610</v>
          </cell>
          <cell r="D131">
            <v>0</v>
          </cell>
          <cell r="E131" t="str">
            <v>SA</v>
          </cell>
          <cell r="F131" t="str">
            <v>40</v>
          </cell>
          <cell r="G131" t="str">
            <v>OX</v>
          </cell>
          <cell r="H131">
            <v>0</v>
          </cell>
          <cell r="I131" t="str">
            <v>701000-IT2004/008-12 SAP MA 2004</v>
          </cell>
          <cell r="J131">
            <v>38168</v>
          </cell>
        </row>
        <row r="132">
          <cell r="A132" t="str">
            <v>@5C@</v>
          </cell>
          <cell r="B132" t="str">
            <v>20040731</v>
          </cell>
          <cell r="C132" t="str">
            <v>6100000721</v>
          </cell>
          <cell r="D132">
            <v>0</v>
          </cell>
          <cell r="E132" t="str">
            <v>SA</v>
          </cell>
          <cell r="F132" t="str">
            <v>40</v>
          </cell>
          <cell r="G132" t="str">
            <v>OX</v>
          </cell>
          <cell r="H132">
            <v>0</v>
          </cell>
          <cell r="I132" t="str">
            <v>701000-IT2004/008-12 SAP MA 2004</v>
          </cell>
          <cell r="J132">
            <v>38199</v>
          </cell>
        </row>
        <row r="133">
          <cell r="A133" t="str">
            <v>@5C@</v>
          </cell>
          <cell r="B133" t="str">
            <v>20040831</v>
          </cell>
          <cell r="C133" t="str">
            <v>6100000861</v>
          </cell>
          <cell r="D133">
            <v>0</v>
          </cell>
          <cell r="E133" t="str">
            <v>SA</v>
          </cell>
          <cell r="F133" t="str">
            <v>40</v>
          </cell>
          <cell r="G133" t="str">
            <v>OX</v>
          </cell>
          <cell r="H133">
            <v>0</v>
          </cell>
          <cell r="I133" t="str">
            <v>701000-IT2004/008-12 SAP MA 2004</v>
          </cell>
          <cell r="J133">
            <v>38230</v>
          </cell>
        </row>
        <row r="134">
          <cell r="A134" t="str">
            <v>@5C@</v>
          </cell>
          <cell r="B134" t="str">
            <v>20040930</v>
          </cell>
          <cell r="C134" t="str">
            <v>6100000986</v>
          </cell>
          <cell r="D134">
            <v>0</v>
          </cell>
          <cell r="E134" t="str">
            <v>SA</v>
          </cell>
          <cell r="F134" t="str">
            <v>40</v>
          </cell>
          <cell r="G134" t="str">
            <v>OX</v>
          </cell>
          <cell r="H134">
            <v>0</v>
          </cell>
          <cell r="I134" t="str">
            <v>701000-IT2004/008-12 SAP MA 2004</v>
          </cell>
          <cell r="J134">
            <v>38260</v>
          </cell>
        </row>
        <row r="135">
          <cell r="I135" t="str">
            <v>701000-IT2004/008-12 SAP MA 2004 Total</v>
          </cell>
        </row>
        <row r="136">
          <cell r="A136" t="str">
            <v>@5C@</v>
          </cell>
          <cell r="B136" t="str">
            <v>20040105</v>
          </cell>
          <cell r="C136" t="str">
            <v>2100000006</v>
          </cell>
          <cell r="D136">
            <v>0</v>
          </cell>
          <cell r="E136" t="str">
            <v>DR</v>
          </cell>
          <cell r="F136" t="str">
            <v>50</v>
          </cell>
          <cell r="G136" t="str">
            <v>D0</v>
          </cell>
          <cell r="H136">
            <v>0</v>
          </cell>
          <cell r="I136" t="str">
            <v>701001-IT2004/006-7 SAP MA 2004</v>
          </cell>
          <cell r="J136">
            <v>37991</v>
          </cell>
        </row>
        <row r="137">
          <cell r="A137" t="str">
            <v>@5C@</v>
          </cell>
          <cell r="B137" t="str">
            <v>20040131</v>
          </cell>
          <cell r="C137" t="str">
            <v>6100000041</v>
          </cell>
          <cell r="D137">
            <v>0</v>
          </cell>
          <cell r="E137" t="str">
            <v>SA</v>
          </cell>
          <cell r="F137" t="str">
            <v>40</v>
          </cell>
          <cell r="G137" t="str">
            <v>OX</v>
          </cell>
          <cell r="H137">
            <v>0</v>
          </cell>
          <cell r="I137" t="str">
            <v>701001-IT2004/006-7 SAP MA 2004</v>
          </cell>
          <cell r="J137">
            <v>38017</v>
          </cell>
        </row>
        <row r="138">
          <cell r="A138" t="str">
            <v>@5C@</v>
          </cell>
          <cell r="B138" t="str">
            <v>20040229</v>
          </cell>
          <cell r="C138" t="str">
            <v>6100000143</v>
          </cell>
          <cell r="D138">
            <v>0</v>
          </cell>
          <cell r="E138" t="str">
            <v>SA</v>
          </cell>
          <cell r="F138" t="str">
            <v>40</v>
          </cell>
          <cell r="G138" t="str">
            <v>OX</v>
          </cell>
          <cell r="H138">
            <v>0</v>
          </cell>
          <cell r="I138" t="str">
            <v>701001-IT2004/006-7 SAP MA 2004</v>
          </cell>
          <cell r="J138">
            <v>38046</v>
          </cell>
        </row>
        <row r="139">
          <cell r="A139" t="str">
            <v>@5C@</v>
          </cell>
          <cell r="B139" t="str">
            <v>20040331</v>
          </cell>
          <cell r="C139" t="str">
            <v>6100000256</v>
          </cell>
          <cell r="D139">
            <v>0</v>
          </cell>
          <cell r="E139" t="str">
            <v>SA</v>
          </cell>
          <cell r="F139" t="str">
            <v>40</v>
          </cell>
          <cell r="G139" t="str">
            <v>OX</v>
          </cell>
          <cell r="H139">
            <v>0</v>
          </cell>
          <cell r="I139" t="str">
            <v>701001-IT2004/006-7 SAP MA 2004</v>
          </cell>
          <cell r="J139">
            <v>38077</v>
          </cell>
        </row>
        <row r="140">
          <cell r="A140" t="str">
            <v>@5C@</v>
          </cell>
          <cell r="B140" t="str">
            <v>20040430</v>
          </cell>
          <cell r="C140" t="str">
            <v>6100000364</v>
          </cell>
          <cell r="D140">
            <v>0</v>
          </cell>
          <cell r="E140" t="str">
            <v>SA</v>
          </cell>
          <cell r="F140" t="str">
            <v>40</v>
          </cell>
          <cell r="G140" t="str">
            <v>OX</v>
          </cell>
          <cell r="H140">
            <v>0</v>
          </cell>
          <cell r="I140" t="str">
            <v>701001-IT2004/006-7 SAP MA 2004</v>
          </cell>
          <cell r="J140">
            <v>38107</v>
          </cell>
        </row>
        <row r="141">
          <cell r="A141" t="str">
            <v>@5C@</v>
          </cell>
          <cell r="B141" t="str">
            <v>20040531</v>
          </cell>
          <cell r="C141" t="str">
            <v>6100000489</v>
          </cell>
          <cell r="D141">
            <v>0</v>
          </cell>
          <cell r="E141" t="str">
            <v>SA</v>
          </cell>
          <cell r="F141" t="str">
            <v>40</v>
          </cell>
          <cell r="G141" t="str">
            <v>OX</v>
          </cell>
          <cell r="H141">
            <v>0</v>
          </cell>
          <cell r="I141" t="str">
            <v>701001-IT2004/006-7 SAP MA 2004</v>
          </cell>
          <cell r="J141">
            <v>38138</v>
          </cell>
        </row>
        <row r="142">
          <cell r="A142" t="str">
            <v>@5C@</v>
          </cell>
          <cell r="B142" t="str">
            <v>20040630</v>
          </cell>
          <cell r="C142" t="str">
            <v>6100000608</v>
          </cell>
          <cell r="D142">
            <v>0</v>
          </cell>
          <cell r="E142" t="str">
            <v>SA</v>
          </cell>
          <cell r="F142" t="str">
            <v>40</v>
          </cell>
          <cell r="G142" t="str">
            <v>OX</v>
          </cell>
          <cell r="H142">
            <v>0</v>
          </cell>
          <cell r="I142" t="str">
            <v>701001-IT2004/006-7 SAP MA 2004</v>
          </cell>
          <cell r="J142">
            <v>38168</v>
          </cell>
        </row>
        <row r="143">
          <cell r="A143" t="str">
            <v>@5C@</v>
          </cell>
          <cell r="B143" t="str">
            <v>20040731</v>
          </cell>
          <cell r="C143" t="str">
            <v>6100000719</v>
          </cell>
          <cell r="D143">
            <v>0</v>
          </cell>
          <cell r="E143" t="str">
            <v>SA</v>
          </cell>
          <cell r="F143" t="str">
            <v>40</v>
          </cell>
          <cell r="G143" t="str">
            <v>OX</v>
          </cell>
          <cell r="H143">
            <v>0</v>
          </cell>
          <cell r="I143" t="str">
            <v>701001-IT2004/006-7 SAP MA 2004</v>
          </cell>
          <cell r="J143">
            <v>38199</v>
          </cell>
        </row>
        <row r="144">
          <cell r="A144" t="str">
            <v>@5C@</v>
          </cell>
          <cell r="B144" t="str">
            <v>20040831</v>
          </cell>
          <cell r="C144" t="str">
            <v>6100000859</v>
          </cell>
          <cell r="D144">
            <v>0</v>
          </cell>
          <cell r="E144" t="str">
            <v>SA</v>
          </cell>
          <cell r="F144" t="str">
            <v>40</v>
          </cell>
          <cell r="G144" t="str">
            <v>OX</v>
          </cell>
          <cell r="H144">
            <v>0</v>
          </cell>
          <cell r="I144" t="str">
            <v>701001-IT2004/006-7 SAP MA 2004</v>
          </cell>
          <cell r="J144">
            <v>38230</v>
          </cell>
        </row>
        <row r="145">
          <cell r="A145" t="str">
            <v>@5C@</v>
          </cell>
          <cell r="B145" t="str">
            <v>20040930</v>
          </cell>
          <cell r="C145" t="str">
            <v>6100000984</v>
          </cell>
          <cell r="D145">
            <v>0</v>
          </cell>
          <cell r="E145" t="str">
            <v>SA</v>
          </cell>
          <cell r="F145" t="str">
            <v>40</v>
          </cell>
          <cell r="G145" t="str">
            <v>OX</v>
          </cell>
          <cell r="H145">
            <v>0</v>
          </cell>
          <cell r="I145" t="str">
            <v>701001-IT2004/006-7 SAP MA 2004</v>
          </cell>
          <cell r="J145">
            <v>38260</v>
          </cell>
        </row>
        <row r="146">
          <cell r="I146" t="str">
            <v>701001-IT2004/006-7 SAP MA 2004 Total</v>
          </cell>
        </row>
        <row r="147">
          <cell r="A147" t="str">
            <v>@5C@</v>
          </cell>
          <cell r="B147" t="str">
            <v>20040114</v>
          </cell>
          <cell r="C147" t="str">
            <v>2100000046</v>
          </cell>
          <cell r="D147">
            <v>0</v>
          </cell>
          <cell r="E147" t="str">
            <v>DR</v>
          </cell>
          <cell r="F147" t="str">
            <v>50</v>
          </cell>
          <cell r="G147" t="str">
            <v>D0</v>
          </cell>
          <cell r="H147">
            <v>0</v>
          </cell>
          <cell r="I147" t="str">
            <v>701001-IT2004/044-514 Payroll MA 2004</v>
          </cell>
          <cell r="J147">
            <v>38000</v>
          </cell>
        </row>
        <row r="148">
          <cell r="A148" t="str">
            <v>@5C@</v>
          </cell>
          <cell r="B148" t="str">
            <v>20040131</v>
          </cell>
          <cell r="C148" t="str">
            <v>6100000092</v>
          </cell>
          <cell r="D148">
            <v>0</v>
          </cell>
          <cell r="E148" t="str">
            <v>SA</v>
          </cell>
          <cell r="F148" t="str">
            <v>40</v>
          </cell>
          <cell r="G148" t="str">
            <v>OX</v>
          </cell>
          <cell r="H148">
            <v>0</v>
          </cell>
          <cell r="I148" t="str">
            <v>701001-IT2004/044-514 Payroll MA 2004</v>
          </cell>
          <cell r="J148">
            <v>38017</v>
          </cell>
        </row>
        <row r="149">
          <cell r="A149" t="str">
            <v>@5C@</v>
          </cell>
          <cell r="B149" t="str">
            <v>20040229</v>
          </cell>
          <cell r="C149" t="str">
            <v>6100000194</v>
          </cell>
          <cell r="D149">
            <v>0</v>
          </cell>
          <cell r="E149" t="str">
            <v>SA</v>
          </cell>
          <cell r="F149" t="str">
            <v>40</v>
          </cell>
          <cell r="G149" t="str">
            <v>OX</v>
          </cell>
          <cell r="H149">
            <v>0</v>
          </cell>
          <cell r="I149" t="str">
            <v>701001-IT2004/044-514 Payroll MA 2004</v>
          </cell>
          <cell r="J149">
            <v>38046</v>
          </cell>
        </row>
        <row r="150">
          <cell r="A150" t="str">
            <v>@5C@</v>
          </cell>
          <cell r="B150" t="str">
            <v>20040331</v>
          </cell>
          <cell r="C150" t="str">
            <v>6100000307</v>
          </cell>
          <cell r="D150">
            <v>0</v>
          </cell>
          <cell r="E150" t="str">
            <v>SA</v>
          </cell>
          <cell r="F150" t="str">
            <v>40</v>
          </cell>
          <cell r="G150" t="str">
            <v>OX</v>
          </cell>
          <cell r="H150">
            <v>0</v>
          </cell>
          <cell r="I150" t="str">
            <v>701001-IT2004/044-514 Payroll MA 2004</v>
          </cell>
          <cell r="J150">
            <v>38077</v>
          </cell>
        </row>
        <row r="151">
          <cell r="A151" t="str">
            <v>@5C@</v>
          </cell>
          <cell r="B151" t="str">
            <v>20040430</v>
          </cell>
          <cell r="C151" t="str">
            <v>6100000415</v>
          </cell>
          <cell r="D151">
            <v>0</v>
          </cell>
          <cell r="E151" t="str">
            <v>SA</v>
          </cell>
          <cell r="F151" t="str">
            <v>40</v>
          </cell>
          <cell r="G151" t="str">
            <v>OX</v>
          </cell>
          <cell r="H151">
            <v>0</v>
          </cell>
          <cell r="I151" t="str">
            <v>701001-IT2004/044-514 Payroll MA 2004</v>
          </cell>
          <cell r="J151">
            <v>38107</v>
          </cell>
        </row>
        <row r="152">
          <cell r="A152" t="str">
            <v>@5C@</v>
          </cell>
          <cell r="B152" t="str">
            <v>20040531</v>
          </cell>
          <cell r="C152" t="str">
            <v>6100000539</v>
          </cell>
          <cell r="D152">
            <v>0</v>
          </cell>
          <cell r="E152" t="str">
            <v>SA</v>
          </cell>
          <cell r="F152" t="str">
            <v>40</v>
          </cell>
          <cell r="G152" t="str">
            <v>OX</v>
          </cell>
          <cell r="H152">
            <v>0</v>
          </cell>
          <cell r="I152" t="str">
            <v>701001-IT2004/044-514 Payroll MA 2004</v>
          </cell>
          <cell r="J152">
            <v>38138</v>
          </cell>
        </row>
        <row r="153">
          <cell r="A153" t="str">
            <v>@5C@</v>
          </cell>
          <cell r="B153" t="str">
            <v>20040630</v>
          </cell>
          <cell r="C153" t="str">
            <v>6100000658</v>
          </cell>
          <cell r="D153">
            <v>0</v>
          </cell>
          <cell r="E153" t="str">
            <v>SA</v>
          </cell>
          <cell r="F153" t="str">
            <v>40</v>
          </cell>
          <cell r="G153" t="str">
            <v>OX</v>
          </cell>
          <cell r="H153">
            <v>0</v>
          </cell>
          <cell r="I153" t="str">
            <v>701001-IT2004/044-514 Payroll MA 2004</v>
          </cell>
          <cell r="J153">
            <v>38168</v>
          </cell>
        </row>
        <row r="154">
          <cell r="A154" t="str">
            <v>@5C@</v>
          </cell>
          <cell r="B154" t="str">
            <v>20040731</v>
          </cell>
          <cell r="C154" t="str">
            <v>6100000769</v>
          </cell>
          <cell r="D154">
            <v>0</v>
          </cell>
          <cell r="E154" t="str">
            <v>SA</v>
          </cell>
          <cell r="F154" t="str">
            <v>40</v>
          </cell>
          <cell r="G154" t="str">
            <v>OX</v>
          </cell>
          <cell r="H154">
            <v>0</v>
          </cell>
          <cell r="I154" t="str">
            <v>701001-IT2004/044-514 Payroll MA 2004</v>
          </cell>
          <cell r="J154">
            <v>38199</v>
          </cell>
        </row>
        <row r="155">
          <cell r="A155" t="str">
            <v>@5C@</v>
          </cell>
          <cell r="B155" t="str">
            <v>20040831</v>
          </cell>
          <cell r="C155" t="str">
            <v>6100000909</v>
          </cell>
          <cell r="D155">
            <v>0</v>
          </cell>
          <cell r="E155" t="str">
            <v>SA</v>
          </cell>
          <cell r="F155" t="str">
            <v>40</v>
          </cell>
          <cell r="G155" t="str">
            <v>OX</v>
          </cell>
          <cell r="H155">
            <v>0</v>
          </cell>
          <cell r="I155" t="str">
            <v>701001-IT2004/044-514 Payroll MA 2004</v>
          </cell>
          <cell r="J155">
            <v>38230</v>
          </cell>
        </row>
        <row r="156">
          <cell r="A156" t="str">
            <v>@5C@</v>
          </cell>
          <cell r="B156" t="str">
            <v>20040930</v>
          </cell>
          <cell r="C156" t="str">
            <v>6100001034</v>
          </cell>
          <cell r="D156">
            <v>0</v>
          </cell>
          <cell r="E156" t="str">
            <v>SA</v>
          </cell>
          <cell r="F156" t="str">
            <v>40</v>
          </cell>
          <cell r="G156" t="str">
            <v>OX</v>
          </cell>
          <cell r="H156">
            <v>0</v>
          </cell>
          <cell r="I156" t="str">
            <v>701001-IT2004/044-514 Payroll MA 2004</v>
          </cell>
          <cell r="J156">
            <v>38260</v>
          </cell>
        </row>
        <row r="157">
          <cell r="I157" t="str">
            <v>701001-IT2004/044-514 Payroll MA 2004 Total</v>
          </cell>
        </row>
        <row r="158">
          <cell r="A158" t="str">
            <v>@5C@</v>
          </cell>
          <cell r="B158" t="str">
            <v>20040105</v>
          </cell>
          <cell r="C158" t="str">
            <v>2100000030</v>
          </cell>
          <cell r="D158">
            <v>0</v>
          </cell>
          <cell r="E158" t="str">
            <v>DR</v>
          </cell>
          <cell r="F158" t="str">
            <v>50</v>
          </cell>
          <cell r="G158" t="str">
            <v>D0</v>
          </cell>
          <cell r="H158">
            <v>0</v>
          </cell>
          <cell r="I158" t="str">
            <v>701002-IT2004/028-1435 Payroll MA 2004</v>
          </cell>
          <cell r="J158">
            <v>37991</v>
          </cell>
        </row>
        <row r="159">
          <cell r="A159" t="str">
            <v>@5C@</v>
          </cell>
          <cell r="B159" t="str">
            <v>20040131</v>
          </cell>
          <cell r="C159" t="str">
            <v>6100000077</v>
          </cell>
          <cell r="D159">
            <v>0</v>
          </cell>
          <cell r="E159" t="str">
            <v>SA</v>
          </cell>
          <cell r="F159" t="str">
            <v>40</v>
          </cell>
          <cell r="G159" t="str">
            <v>OX</v>
          </cell>
          <cell r="H159">
            <v>0</v>
          </cell>
          <cell r="I159" t="str">
            <v>701002-IT2004/028-1435 Payroll MA 2004</v>
          </cell>
          <cell r="J159">
            <v>38017</v>
          </cell>
        </row>
        <row r="160">
          <cell r="A160" t="str">
            <v>@5C@</v>
          </cell>
          <cell r="B160" t="str">
            <v>20040229</v>
          </cell>
          <cell r="C160" t="str">
            <v>6100000179</v>
          </cell>
          <cell r="D160">
            <v>0</v>
          </cell>
          <cell r="E160" t="str">
            <v>SA</v>
          </cell>
          <cell r="F160" t="str">
            <v>40</v>
          </cell>
          <cell r="G160" t="str">
            <v>OX</v>
          </cell>
          <cell r="H160">
            <v>0</v>
          </cell>
          <cell r="I160" t="str">
            <v>701002-IT2004/028-1435 Payroll MA 2004</v>
          </cell>
          <cell r="J160">
            <v>38046</v>
          </cell>
        </row>
        <row r="161">
          <cell r="A161" t="str">
            <v>@5C@</v>
          </cell>
          <cell r="B161" t="str">
            <v>20040331</v>
          </cell>
          <cell r="C161" t="str">
            <v>6100000292</v>
          </cell>
          <cell r="D161">
            <v>0</v>
          </cell>
          <cell r="E161" t="str">
            <v>SA</v>
          </cell>
          <cell r="F161" t="str">
            <v>40</v>
          </cell>
          <cell r="G161" t="str">
            <v>OX</v>
          </cell>
          <cell r="H161">
            <v>0</v>
          </cell>
          <cell r="I161" t="str">
            <v>701002-IT2004/028-1435 Payroll MA 2004</v>
          </cell>
          <cell r="J161">
            <v>38077</v>
          </cell>
        </row>
        <row r="162">
          <cell r="A162" t="str">
            <v>@5C@</v>
          </cell>
          <cell r="B162" t="str">
            <v>20040430</v>
          </cell>
          <cell r="C162" t="str">
            <v>6100000400</v>
          </cell>
          <cell r="D162">
            <v>0</v>
          </cell>
          <cell r="E162" t="str">
            <v>SA</v>
          </cell>
          <cell r="F162" t="str">
            <v>40</v>
          </cell>
          <cell r="G162" t="str">
            <v>OX</v>
          </cell>
          <cell r="H162">
            <v>0</v>
          </cell>
          <cell r="I162" t="str">
            <v>701002-IT2004/028-1435 Payroll MA 2004</v>
          </cell>
          <cell r="J162">
            <v>38107</v>
          </cell>
        </row>
        <row r="163">
          <cell r="A163" t="str">
            <v>@5C@</v>
          </cell>
          <cell r="B163" t="str">
            <v>20040531</v>
          </cell>
          <cell r="C163" t="str">
            <v>6100000525</v>
          </cell>
          <cell r="D163">
            <v>0</v>
          </cell>
          <cell r="E163" t="str">
            <v>SA</v>
          </cell>
          <cell r="F163" t="str">
            <v>40</v>
          </cell>
          <cell r="G163" t="str">
            <v>OX</v>
          </cell>
          <cell r="H163">
            <v>0</v>
          </cell>
          <cell r="I163" t="str">
            <v>701002-IT2004/028-1435 Payroll MA 2004</v>
          </cell>
          <cell r="J163">
            <v>38138</v>
          </cell>
        </row>
        <row r="164">
          <cell r="A164" t="str">
            <v>@5C@</v>
          </cell>
          <cell r="B164" t="str">
            <v>20040630</v>
          </cell>
          <cell r="C164" t="str">
            <v>6100000644</v>
          </cell>
          <cell r="D164">
            <v>0</v>
          </cell>
          <cell r="E164" t="str">
            <v>SA</v>
          </cell>
          <cell r="F164" t="str">
            <v>40</v>
          </cell>
          <cell r="G164" t="str">
            <v>OX</v>
          </cell>
          <cell r="H164">
            <v>0</v>
          </cell>
          <cell r="I164" t="str">
            <v>701002-IT2004/028-1435 Payroll MA 2004</v>
          </cell>
          <cell r="J164">
            <v>38168</v>
          </cell>
        </row>
        <row r="165">
          <cell r="A165" t="str">
            <v>@5C@</v>
          </cell>
          <cell r="B165" t="str">
            <v>20040731</v>
          </cell>
          <cell r="C165" t="str">
            <v>6100000755</v>
          </cell>
          <cell r="D165">
            <v>0</v>
          </cell>
          <cell r="E165" t="str">
            <v>SA</v>
          </cell>
          <cell r="F165" t="str">
            <v>40</v>
          </cell>
          <cell r="G165" t="str">
            <v>OX</v>
          </cell>
          <cell r="H165">
            <v>0</v>
          </cell>
          <cell r="I165" t="str">
            <v>701002-IT2004/028-1435 Payroll MA 2004</v>
          </cell>
          <cell r="J165">
            <v>38199</v>
          </cell>
        </row>
        <row r="166">
          <cell r="A166" t="str">
            <v>@5C@</v>
          </cell>
          <cell r="B166" t="str">
            <v>20040831</v>
          </cell>
          <cell r="C166" t="str">
            <v>6100000895</v>
          </cell>
          <cell r="D166">
            <v>0</v>
          </cell>
          <cell r="E166" t="str">
            <v>SA</v>
          </cell>
          <cell r="F166" t="str">
            <v>40</v>
          </cell>
          <cell r="G166" t="str">
            <v>OX</v>
          </cell>
          <cell r="H166">
            <v>0</v>
          </cell>
          <cell r="I166" t="str">
            <v>701002-IT2004/028-1435 Payroll MA 2004</v>
          </cell>
          <cell r="J166">
            <v>38230</v>
          </cell>
        </row>
        <row r="167">
          <cell r="A167" t="str">
            <v>@5C@</v>
          </cell>
          <cell r="B167" t="str">
            <v>20040930</v>
          </cell>
          <cell r="C167" t="str">
            <v>6100001020</v>
          </cell>
          <cell r="D167">
            <v>0</v>
          </cell>
          <cell r="E167" t="str">
            <v>SA</v>
          </cell>
          <cell r="F167" t="str">
            <v>40</v>
          </cell>
          <cell r="G167" t="str">
            <v>OX</v>
          </cell>
          <cell r="H167">
            <v>0</v>
          </cell>
          <cell r="I167" t="str">
            <v>701002-IT2004/028-1435 Payroll MA 2004</v>
          </cell>
          <cell r="J167">
            <v>38260</v>
          </cell>
        </row>
        <row r="168">
          <cell r="I168" t="str">
            <v>701002-IT2004/028-1435 Payroll MA 2004 Total</v>
          </cell>
        </row>
        <row r="169">
          <cell r="A169" t="str">
            <v>@5C@</v>
          </cell>
          <cell r="B169" t="str">
            <v>20040105</v>
          </cell>
          <cell r="C169" t="str">
            <v>2100000031</v>
          </cell>
          <cell r="D169">
            <v>0</v>
          </cell>
          <cell r="E169" t="str">
            <v>DR</v>
          </cell>
          <cell r="F169" t="str">
            <v>50</v>
          </cell>
          <cell r="G169" t="str">
            <v>D0</v>
          </cell>
          <cell r="H169">
            <v>0</v>
          </cell>
          <cell r="I169" t="str">
            <v>701003-IT2004/029-413 Payroll MA 2004</v>
          </cell>
          <cell r="J169">
            <v>37991</v>
          </cell>
        </row>
        <row r="170">
          <cell r="A170" t="str">
            <v>@5C@</v>
          </cell>
          <cell r="B170" t="str">
            <v>20040131</v>
          </cell>
          <cell r="C170" t="str">
            <v>6100000078</v>
          </cell>
          <cell r="D170">
            <v>0</v>
          </cell>
          <cell r="E170" t="str">
            <v>SA</v>
          </cell>
          <cell r="F170" t="str">
            <v>40</v>
          </cell>
          <cell r="G170" t="str">
            <v>OX</v>
          </cell>
          <cell r="H170">
            <v>0</v>
          </cell>
          <cell r="I170" t="str">
            <v>701003-IT2004/029-413 Payroll MA 2004</v>
          </cell>
          <cell r="J170">
            <v>38017</v>
          </cell>
        </row>
        <row r="171">
          <cell r="A171" t="str">
            <v>@5C@</v>
          </cell>
          <cell r="B171" t="str">
            <v>20040229</v>
          </cell>
          <cell r="C171" t="str">
            <v>6100000180</v>
          </cell>
          <cell r="D171">
            <v>0</v>
          </cell>
          <cell r="E171" t="str">
            <v>SA</v>
          </cell>
          <cell r="F171" t="str">
            <v>40</v>
          </cell>
          <cell r="G171" t="str">
            <v>OX</v>
          </cell>
          <cell r="H171">
            <v>0</v>
          </cell>
          <cell r="I171" t="str">
            <v>701003-IT2004/029-413 Payroll MA 2004</v>
          </cell>
          <cell r="J171">
            <v>38046</v>
          </cell>
        </row>
        <row r="172">
          <cell r="A172" t="str">
            <v>@5C@</v>
          </cell>
          <cell r="B172" t="str">
            <v>20040331</v>
          </cell>
          <cell r="C172" t="str">
            <v>6100000293</v>
          </cell>
          <cell r="D172">
            <v>0</v>
          </cell>
          <cell r="E172" t="str">
            <v>SA</v>
          </cell>
          <cell r="F172" t="str">
            <v>40</v>
          </cell>
          <cell r="G172" t="str">
            <v>OX</v>
          </cell>
          <cell r="H172">
            <v>0</v>
          </cell>
          <cell r="I172" t="str">
            <v>701003-IT2004/029-413 Payroll MA 2004</v>
          </cell>
          <cell r="J172">
            <v>38077</v>
          </cell>
        </row>
        <row r="173">
          <cell r="A173" t="str">
            <v>@5C@</v>
          </cell>
          <cell r="B173" t="str">
            <v>20040430</v>
          </cell>
          <cell r="C173" t="str">
            <v>6100000401</v>
          </cell>
          <cell r="D173">
            <v>0</v>
          </cell>
          <cell r="E173" t="str">
            <v>SA</v>
          </cell>
          <cell r="F173" t="str">
            <v>40</v>
          </cell>
          <cell r="G173" t="str">
            <v>OX</v>
          </cell>
          <cell r="H173">
            <v>0</v>
          </cell>
          <cell r="I173" t="str">
            <v>701003-IT2004/029-413 Payroll MA 2004</v>
          </cell>
          <cell r="J173">
            <v>38107</v>
          </cell>
        </row>
        <row r="174">
          <cell r="A174" t="str">
            <v>@5C@</v>
          </cell>
          <cell r="B174" t="str">
            <v>20040531</v>
          </cell>
          <cell r="C174" t="str">
            <v>6100000526</v>
          </cell>
          <cell r="D174">
            <v>0</v>
          </cell>
          <cell r="E174" t="str">
            <v>SA</v>
          </cell>
          <cell r="F174" t="str">
            <v>40</v>
          </cell>
          <cell r="G174" t="str">
            <v>OX</v>
          </cell>
          <cell r="H174">
            <v>0</v>
          </cell>
          <cell r="I174" t="str">
            <v>701003-IT2004/029-413 Payroll MA 2004</v>
          </cell>
          <cell r="J174">
            <v>38138</v>
          </cell>
        </row>
        <row r="175">
          <cell r="A175" t="str">
            <v>@5C@</v>
          </cell>
          <cell r="B175" t="str">
            <v>20040630</v>
          </cell>
          <cell r="C175" t="str">
            <v>6100000645</v>
          </cell>
          <cell r="D175">
            <v>0</v>
          </cell>
          <cell r="E175" t="str">
            <v>SA</v>
          </cell>
          <cell r="F175" t="str">
            <v>40</v>
          </cell>
          <cell r="G175" t="str">
            <v>OX</v>
          </cell>
          <cell r="H175">
            <v>0</v>
          </cell>
          <cell r="I175" t="str">
            <v>701003-IT2004/029-413 Payroll MA 2004</v>
          </cell>
          <cell r="J175">
            <v>38168</v>
          </cell>
        </row>
        <row r="176">
          <cell r="A176" t="str">
            <v>@5C@</v>
          </cell>
          <cell r="B176" t="str">
            <v>20040731</v>
          </cell>
          <cell r="C176" t="str">
            <v>6100000756</v>
          </cell>
          <cell r="D176">
            <v>0</v>
          </cell>
          <cell r="E176" t="str">
            <v>SA</v>
          </cell>
          <cell r="F176" t="str">
            <v>40</v>
          </cell>
          <cell r="G176" t="str">
            <v>OX</v>
          </cell>
          <cell r="H176">
            <v>0</v>
          </cell>
          <cell r="I176" t="str">
            <v>701003-IT2004/029-413 Payroll MA 2004</v>
          </cell>
          <cell r="J176">
            <v>38199</v>
          </cell>
        </row>
        <row r="177">
          <cell r="A177" t="str">
            <v>@5C@</v>
          </cell>
          <cell r="B177" t="str">
            <v>20040831</v>
          </cell>
          <cell r="C177" t="str">
            <v>6100000896</v>
          </cell>
          <cell r="D177">
            <v>0</v>
          </cell>
          <cell r="E177" t="str">
            <v>SA</v>
          </cell>
          <cell r="F177" t="str">
            <v>40</v>
          </cell>
          <cell r="G177" t="str">
            <v>OX</v>
          </cell>
          <cell r="H177">
            <v>0</v>
          </cell>
          <cell r="I177" t="str">
            <v>701003-IT2004/029-413 Payroll MA 2004</v>
          </cell>
          <cell r="J177">
            <v>38230</v>
          </cell>
        </row>
        <row r="178">
          <cell r="A178" t="str">
            <v>@5C@</v>
          </cell>
          <cell r="B178" t="str">
            <v>20040930</v>
          </cell>
          <cell r="C178" t="str">
            <v>6100001021</v>
          </cell>
          <cell r="D178">
            <v>0</v>
          </cell>
          <cell r="E178" t="str">
            <v>SA</v>
          </cell>
          <cell r="F178" t="str">
            <v>40</v>
          </cell>
          <cell r="G178" t="str">
            <v>OX</v>
          </cell>
          <cell r="H178">
            <v>0</v>
          </cell>
          <cell r="I178" t="str">
            <v>701003-IT2004/029-413 Payroll MA 2004</v>
          </cell>
          <cell r="J178">
            <v>38260</v>
          </cell>
        </row>
        <row r="179">
          <cell r="I179" t="str">
            <v>701003-IT2004/029-413 Payroll MA 2004 Total</v>
          </cell>
        </row>
        <row r="180">
          <cell r="A180" t="str">
            <v>@5C@</v>
          </cell>
          <cell r="B180" t="str">
            <v>20040105</v>
          </cell>
          <cell r="C180" t="str">
            <v>2100000044</v>
          </cell>
          <cell r="D180">
            <v>0</v>
          </cell>
          <cell r="E180" t="str">
            <v>DR</v>
          </cell>
          <cell r="F180" t="str">
            <v>50</v>
          </cell>
          <cell r="G180" t="str">
            <v>D0</v>
          </cell>
          <cell r="H180">
            <v>0</v>
          </cell>
          <cell r="I180" t="str">
            <v>701003-IT2004/042-2773 Payroll MA 2004</v>
          </cell>
          <cell r="J180">
            <v>38000</v>
          </cell>
        </row>
        <row r="181">
          <cell r="A181" t="str">
            <v>@5C@</v>
          </cell>
          <cell r="B181" t="str">
            <v>20040131</v>
          </cell>
          <cell r="C181" t="str">
            <v>6100000090</v>
          </cell>
          <cell r="D181">
            <v>0</v>
          </cell>
          <cell r="E181" t="str">
            <v>SA</v>
          </cell>
          <cell r="F181" t="str">
            <v>40</v>
          </cell>
          <cell r="G181" t="str">
            <v>OX</v>
          </cell>
          <cell r="H181">
            <v>0</v>
          </cell>
          <cell r="I181" t="str">
            <v>701003-IT2004/042-2773 Payroll MA 2004</v>
          </cell>
          <cell r="J181">
            <v>38017</v>
          </cell>
        </row>
        <row r="182">
          <cell r="A182" t="str">
            <v>@5C@</v>
          </cell>
          <cell r="B182" t="str">
            <v>20040229</v>
          </cell>
          <cell r="C182" t="str">
            <v>6100000192</v>
          </cell>
          <cell r="D182">
            <v>0</v>
          </cell>
          <cell r="E182" t="str">
            <v>SA</v>
          </cell>
          <cell r="F182" t="str">
            <v>40</v>
          </cell>
          <cell r="G182" t="str">
            <v>OX</v>
          </cell>
          <cell r="H182">
            <v>0</v>
          </cell>
          <cell r="I182" t="str">
            <v>701003-IT2004/042-2773 Payroll MA 2004</v>
          </cell>
          <cell r="J182">
            <v>38046</v>
          </cell>
        </row>
        <row r="183">
          <cell r="A183" t="str">
            <v>@5C@</v>
          </cell>
          <cell r="B183" t="str">
            <v>20040331</v>
          </cell>
          <cell r="C183" t="str">
            <v>6100000305</v>
          </cell>
          <cell r="D183">
            <v>0</v>
          </cell>
          <cell r="E183" t="str">
            <v>SA</v>
          </cell>
          <cell r="F183" t="str">
            <v>40</v>
          </cell>
          <cell r="G183" t="str">
            <v>OX</v>
          </cell>
          <cell r="H183">
            <v>0</v>
          </cell>
          <cell r="I183" t="str">
            <v>701003-IT2004/042-2773 Payroll MA 2004</v>
          </cell>
          <cell r="J183">
            <v>38077</v>
          </cell>
        </row>
        <row r="184">
          <cell r="A184" t="str">
            <v>@5C@</v>
          </cell>
          <cell r="B184" t="str">
            <v>20040430</v>
          </cell>
          <cell r="C184" t="str">
            <v>6100000413</v>
          </cell>
          <cell r="D184">
            <v>0</v>
          </cell>
          <cell r="E184" t="str">
            <v>SA</v>
          </cell>
          <cell r="F184" t="str">
            <v>40</v>
          </cell>
          <cell r="G184" t="str">
            <v>OX</v>
          </cell>
          <cell r="H184">
            <v>0</v>
          </cell>
          <cell r="I184" t="str">
            <v>701003-IT2004/042-2773 Payroll MA 2004</v>
          </cell>
          <cell r="J184">
            <v>38107</v>
          </cell>
        </row>
        <row r="185">
          <cell r="A185" t="str">
            <v>@5C@</v>
          </cell>
          <cell r="B185" t="str">
            <v>20040531</v>
          </cell>
          <cell r="C185" t="str">
            <v>6100000537</v>
          </cell>
          <cell r="D185">
            <v>0</v>
          </cell>
          <cell r="E185" t="str">
            <v>SA</v>
          </cell>
          <cell r="F185" t="str">
            <v>40</v>
          </cell>
          <cell r="G185" t="str">
            <v>OX</v>
          </cell>
          <cell r="H185">
            <v>0</v>
          </cell>
          <cell r="I185" t="str">
            <v>701003-IT2004/042-2773 Payroll MA 2004</v>
          </cell>
          <cell r="J185">
            <v>38138</v>
          </cell>
        </row>
        <row r="186">
          <cell r="A186" t="str">
            <v>@5C@</v>
          </cell>
          <cell r="B186" t="str">
            <v>20040630</v>
          </cell>
          <cell r="C186" t="str">
            <v>6100000656</v>
          </cell>
          <cell r="D186">
            <v>0</v>
          </cell>
          <cell r="E186" t="str">
            <v>SA</v>
          </cell>
          <cell r="F186" t="str">
            <v>40</v>
          </cell>
          <cell r="G186" t="str">
            <v>OX</v>
          </cell>
          <cell r="H186">
            <v>0</v>
          </cell>
          <cell r="I186" t="str">
            <v>701003-IT2004/042-2773 Payroll MA 2004</v>
          </cell>
          <cell r="J186">
            <v>38168</v>
          </cell>
        </row>
        <row r="187">
          <cell r="A187" t="str">
            <v>@5C@</v>
          </cell>
          <cell r="B187" t="str">
            <v>20040731</v>
          </cell>
          <cell r="C187" t="str">
            <v>6100000767</v>
          </cell>
          <cell r="D187">
            <v>0</v>
          </cell>
          <cell r="E187" t="str">
            <v>SA</v>
          </cell>
          <cell r="F187" t="str">
            <v>40</v>
          </cell>
          <cell r="G187" t="str">
            <v>OX</v>
          </cell>
          <cell r="H187">
            <v>0</v>
          </cell>
          <cell r="I187" t="str">
            <v>701003-IT2004/042-2773 Payroll MA 2004</v>
          </cell>
          <cell r="J187">
            <v>38199</v>
          </cell>
        </row>
        <row r="188">
          <cell r="A188" t="str">
            <v>@5C@</v>
          </cell>
          <cell r="B188" t="str">
            <v>20040831</v>
          </cell>
          <cell r="C188" t="str">
            <v>6100000907</v>
          </cell>
          <cell r="D188">
            <v>0</v>
          </cell>
          <cell r="E188" t="str">
            <v>SA</v>
          </cell>
          <cell r="F188" t="str">
            <v>40</v>
          </cell>
          <cell r="G188" t="str">
            <v>OX</v>
          </cell>
          <cell r="H188">
            <v>0</v>
          </cell>
          <cell r="I188" t="str">
            <v>701003-IT2004/042-2773 Payroll MA 2004</v>
          </cell>
          <cell r="J188">
            <v>38230</v>
          </cell>
        </row>
        <row r="189">
          <cell r="A189" t="str">
            <v>@5C@</v>
          </cell>
          <cell r="B189" t="str">
            <v>20040930</v>
          </cell>
          <cell r="C189" t="str">
            <v>6100001032</v>
          </cell>
          <cell r="D189">
            <v>0</v>
          </cell>
          <cell r="E189" t="str">
            <v>SA</v>
          </cell>
          <cell r="F189" t="str">
            <v>40</v>
          </cell>
          <cell r="G189" t="str">
            <v>OX</v>
          </cell>
          <cell r="H189">
            <v>0</v>
          </cell>
          <cell r="I189" t="str">
            <v>701003-IT2004/042-2773 Payroll MA 2004</v>
          </cell>
          <cell r="J189">
            <v>38260</v>
          </cell>
        </row>
        <row r="190">
          <cell r="I190" t="str">
            <v>701003-IT2004/042-2773 Payroll MA 2004 Total</v>
          </cell>
        </row>
        <row r="191">
          <cell r="A191" t="str">
            <v>@5C@</v>
          </cell>
          <cell r="B191" t="str">
            <v>20040105</v>
          </cell>
          <cell r="C191" t="str">
            <v>2100000011</v>
          </cell>
          <cell r="D191">
            <v>0</v>
          </cell>
          <cell r="E191" t="str">
            <v>DR</v>
          </cell>
          <cell r="F191" t="str">
            <v>50</v>
          </cell>
          <cell r="G191" t="str">
            <v>D0</v>
          </cell>
          <cell r="H191">
            <v>0</v>
          </cell>
          <cell r="I191" t="str">
            <v>701004-IT2004/011-10 SAP MA 2004</v>
          </cell>
          <cell r="J191">
            <v>37991</v>
          </cell>
        </row>
        <row r="192">
          <cell r="A192" t="str">
            <v>@5C@</v>
          </cell>
          <cell r="B192" t="str">
            <v>20040131</v>
          </cell>
          <cell r="C192" t="str">
            <v>6100000046</v>
          </cell>
          <cell r="D192">
            <v>0</v>
          </cell>
          <cell r="E192" t="str">
            <v>SA</v>
          </cell>
          <cell r="F192" t="str">
            <v>40</v>
          </cell>
          <cell r="G192" t="str">
            <v>OX</v>
          </cell>
          <cell r="H192">
            <v>0</v>
          </cell>
          <cell r="I192" t="str">
            <v>701004-IT2004/011-10 SAP MA 2004</v>
          </cell>
          <cell r="J192">
            <v>38017</v>
          </cell>
        </row>
        <row r="193">
          <cell r="A193" t="str">
            <v>@5C@</v>
          </cell>
          <cell r="B193" t="str">
            <v>20040229</v>
          </cell>
          <cell r="C193" t="str">
            <v>6100000148</v>
          </cell>
          <cell r="D193">
            <v>0</v>
          </cell>
          <cell r="E193" t="str">
            <v>SA</v>
          </cell>
          <cell r="F193" t="str">
            <v>40</v>
          </cell>
          <cell r="G193" t="str">
            <v>OX</v>
          </cell>
          <cell r="H193">
            <v>0</v>
          </cell>
          <cell r="I193" t="str">
            <v>701004-IT2004/011-10 SAP MA 2004</v>
          </cell>
          <cell r="J193">
            <v>38046</v>
          </cell>
        </row>
        <row r="194">
          <cell r="A194" t="str">
            <v>@5C@</v>
          </cell>
          <cell r="B194" t="str">
            <v>20040331</v>
          </cell>
          <cell r="C194" t="str">
            <v>6100000261</v>
          </cell>
          <cell r="D194">
            <v>0</v>
          </cell>
          <cell r="E194" t="str">
            <v>SA</v>
          </cell>
          <cell r="F194" t="str">
            <v>40</v>
          </cell>
          <cell r="G194" t="str">
            <v>OX</v>
          </cell>
          <cell r="H194">
            <v>0</v>
          </cell>
          <cell r="I194" t="str">
            <v>701004-IT2004/011-10 SAP MA 2004</v>
          </cell>
          <cell r="J194">
            <v>38077</v>
          </cell>
        </row>
        <row r="195">
          <cell r="A195" t="str">
            <v>@5C@</v>
          </cell>
          <cell r="B195" t="str">
            <v>20040430</v>
          </cell>
          <cell r="C195" t="str">
            <v>6100000369</v>
          </cell>
          <cell r="D195">
            <v>0</v>
          </cell>
          <cell r="E195" t="str">
            <v>SA</v>
          </cell>
          <cell r="F195" t="str">
            <v>40</v>
          </cell>
          <cell r="G195" t="str">
            <v>OX</v>
          </cell>
          <cell r="H195">
            <v>0</v>
          </cell>
          <cell r="I195" t="str">
            <v>701004-IT2004/011-10 SAP MA 2004</v>
          </cell>
          <cell r="J195">
            <v>38107</v>
          </cell>
        </row>
        <row r="196">
          <cell r="A196" t="str">
            <v>@5C@</v>
          </cell>
          <cell r="B196" t="str">
            <v>20040531</v>
          </cell>
          <cell r="C196" t="str">
            <v>6100000494</v>
          </cell>
          <cell r="D196">
            <v>0</v>
          </cell>
          <cell r="E196" t="str">
            <v>SA</v>
          </cell>
          <cell r="F196" t="str">
            <v>40</v>
          </cell>
          <cell r="G196" t="str">
            <v>OX</v>
          </cell>
          <cell r="H196">
            <v>0</v>
          </cell>
          <cell r="I196" t="str">
            <v>701004-IT2004/011-10 SAP MA 2004</v>
          </cell>
          <cell r="J196">
            <v>38138</v>
          </cell>
        </row>
        <row r="197">
          <cell r="A197" t="str">
            <v>@5C@</v>
          </cell>
          <cell r="B197" t="str">
            <v>20040630</v>
          </cell>
          <cell r="C197" t="str">
            <v>6100000613</v>
          </cell>
          <cell r="D197">
            <v>0</v>
          </cell>
          <cell r="E197" t="str">
            <v>SA</v>
          </cell>
          <cell r="F197" t="str">
            <v>40</v>
          </cell>
          <cell r="G197" t="str">
            <v>OX</v>
          </cell>
          <cell r="H197">
            <v>0</v>
          </cell>
          <cell r="I197" t="str">
            <v>701004-IT2004/011-10 SAP MA 2004</v>
          </cell>
          <cell r="J197">
            <v>38168</v>
          </cell>
        </row>
        <row r="198">
          <cell r="A198" t="str">
            <v>@5C@</v>
          </cell>
          <cell r="B198" t="str">
            <v>20040731</v>
          </cell>
          <cell r="C198" t="str">
            <v>6100000724</v>
          </cell>
          <cell r="D198">
            <v>0</v>
          </cell>
          <cell r="E198" t="str">
            <v>SA</v>
          </cell>
          <cell r="F198" t="str">
            <v>40</v>
          </cell>
          <cell r="G198" t="str">
            <v>OX</v>
          </cell>
          <cell r="H198">
            <v>0</v>
          </cell>
          <cell r="I198" t="str">
            <v>701004-IT2004/011-10 SAP MA 2004</v>
          </cell>
          <cell r="J198">
            <v>38199</v>
          </cell>
        </row>
        <row r="199">
          <cell r="A199" t="str">
            <v>@5C@</v>
          </cell>
          <cell r="B199" t="str">
            <v>20040831</v>
          </cell>
          <cell r="C199" t="str">
            <v>6100000864</v>
          </cell>
          <cell r="D199">
            <v>0</v>
          </cell>
          <cell r="E199" t="str">
            <v>SA</v>
          </cell>
          <cell r="F199" t="str">
            <v>40</v>
          </cell>
          <cell r="G199" t="str">
            <v>OX</v>
          </cell>
          <cell r="H199">
            <v>0</v>
          </cell>
          <cell r="I199" t="str">
            <v>701004-IT2004/011-10 SAP MA 2004</v>
          </cell>
          <cell r="J199">
            <v>38230</v>
          </cell>
        </row>
        <row r="200">
          <cell r="A200" t="str">
            <v>@5C@</v>
          </cell>
          <cell r="B200" t="str">
            <v>20040930</v>
          </cell>
          <cell r="C200" t="str">
            <v>6100000989</v>
          </cell>
          <cell r="D200">
            <v>0</v>
          </cell>
          <cell r="E200" t="str">
            <v>SA</v>
          </cell>
          <cell r="F200" t="str">
            <v>40</v>
          </cell>
          <cell r="G200" t="str">
            <v>OX</v>
          </cell>
          <cell r="H200">
            <v>0</v>
          </cell>
          <cell r="I200" t="str">
            <v>701004-IT2004/011-10 SAP MA 2004</v>
          </cell>
          <cell r="J200">
            <v>38260</v>
          </cell>
        </row>
        <row r="201">
          <cell r="I201" t="str">
            <v>701004-IT2004/011-10 SAP MA 2004 Total</v>
          </cell>
        </row>
        <row r="202">
          <cell r="A202" t="str">
            <v>@5C@</v>
          </cell>
          <cell r="B202" t="str">
            <v>20040105</v>
          </cell>
          <cell r="C202" t="str">
            <v>2100000032</v>
          </cell>
          <cell r="D202">
            <v>0</v>
          </cell>
          <cell r="E202" t="str">
            <v>DR</v>
          </cell>
          <cell r="F202" t="str">
            <v>50</v>
          </cell>
          <cell r="G202" t="str">
            <v>D0</v>
          </cell>
          <cell r="H202">
            <v>0</v>
          </cell>
          <cell r="I202" t="str">
            <v>701004-IT2004/030-102 Payroll MA 2004</v>
          </cell>
          <cell r="J202">
            <v>37991</v>
          </cell>
        </row>
        <row r="203">
          <cell r="A203" t="str">
            <v>@5C@</v>
          </cell>
          <cell r="B203" t="str">
            <v>20040131</v>
          </cell>
          <cell r="C203" t="str">
            <v>6100000079</v>
          </cell>
          <cell r="D203">
            <v>0</v>
          </cell>
          <cell r="E203" t="str">
            <v>SA</v>
          </cell>
          <cell r="F203" t="str">
            <v>40</v>
          </cell>
          <cell r="G203" t="str">
            <v>OX</v>
          </cell>
          <cell r="H203">
            <v>0</v>
          </cell>
          <cell r="I203" t="str">
            <v>701004-IT2004/030-102 Payroll MA 2004</v>
          </cell>
          <cell r="J203">
            <v>38017</v>
          </cell>
        </row>
        <row r="204">
          <cell r="A204" t="str">
            <v>@5C@</v>
          </cell>
          <cell r="B204" t="str">
            <v>20040229</v>
          </cell>
          <cell r="C204" t="str">
            <v>6100000181</v>
          </cell>
          <cell r="D204">
            <v>0</v>
          </cell>
          <cell r="E204" t="str">
            <v>SA</v>
          </cell>
          <cell r="F204" t="str">
            <v>40</v>
          </cell>
          <cell r="G204" t="str">
            <v>OX</v>
          </cell>
          <cell r="H204">
            <v>0</v>
          </cell>
          <cell r="I204" t="str">
            <v>701004-IT2004/030-102 Payroll MA 2004</v>
          </cell>
          <cell r="J204">
            <v>38046</v>
          </cell>
        </row>
        <row r="205">
          <cell r="A205" t="str">
            <v>@5C@</v>
          </cell>
          <cell r="B205" t="str">
            <v>20040331</v>
          </cell>
          <cell r="C205" t="str">
            <v>6100000294</v>
          </cell>
          <cell r="D205">
            <v>0</v>
          </cell>
          <cell r="E205" t="str">
            <v>SA</v>
          </cell>
          <cell r="F205" t="str">
            <v>40</v>
          </cell>
          <cell r="G205" t="str">
            <v>OX</v>
          </cell>
          <cell r="H205">
            <v>0</v>
          </cell>
          <cell r="I205" t="str">
            <v>701004-IT2004/030-102 Payroll MA 2004</v>
          </cell>
          <cell r="J205">
            <v>38077</v>
          </cell>
        </row>
        <row r="206">
          <cell r="A206" t="str">
            <v>@5C@</v>
          </cell>
          <cell r="B206" t="str">
            <v>20040430</v>
          </cell>
          <cell r="C206" t="str">
            <v>6100000402</v>
          </cell>
          <cell r="D206">
            <v>0</v>
          </cell>
          <cell r="E206" t="str">
            <v>SA</v>
          </cell>
          <cell r="F206" t="str">
            <v>40</v>
          </cell>
          <cell r="G206" t="str">
            <v>OX</v>
          </cell>
          <cell r="H206">
            <v>0</v>
          </cell>
          <cell r="I206" t="str">
            <v>701004-IT2004/030-102 Payroll MA 2004</v>
          </cell>
          <cell r="J206">
            <v>38107</v>
          </cell>
        </row>
        <row r="207">
          <cell r="A207" t="str">
            <v>@5C@</v>
          </cell>
          <cell r="B207" t="str">
            <v>20040531</v>
          </cell>
          <cell r="C207" t="str">
            <v>6100000527</v>
          </cell>
          <cell r="D207">
            <v>0</v>
          </cell>
          <cell r="E207" t="str">
            <v>SA</v>
          </cell>
          <cell r="F207" t="str">
            <v>40</v>
          </cell>
          <cell r="G207" t="str">
            <v>OX</v>
          </cell>
          <cell r="H207">
            <v>0</v>
          </cell>
          <cell r="I207" t="str">
            <v>701004-IT2004/030-102 Payroll MA 2004</v>
          </cell>
          <cell r="J207">
            <v>38138</v>
          </cell>
        </row>
        <row r="208">
          <cell r="A208" t="str">
            <v>@5C@</v>
          </cell>
          <cell r="B208" t="str">
            <v>20040630</v>
          </cell>
          <cell r="C208" t="str">
            <v>6100000646</v>
          </cell>
          <cell r="D208">
            <v>0</v>
          </cell>
          <cell r="E208" t="str">
            <v>SA</v>
          </cell>
          <cell r="F208" t="str">
            <v>40</v>
          </cell>
          <cell r="G208" t="str">
            <v>OX</v>
          </cell>
          <cell r="H208">
            <v>0</v>
          </cell>
          <cell r="I208" t="str">
            <v>701004-IT2004/030-102 Payroll MA 2004</v>
          </cell>
          <cell r="J208">
            <v>38168</v>
          </cell>
        </row>
        <row r="209">
          <cell r="A209" t="str">
            <v>@5C@</v>
          </cell>
          <cell r="B209" t="str">
            <v>20040731</v>
          </cell>
          <cell r="C209" t="str">
            <v>6100000757</v>
          </cell>
          <cell r="D209">
            <v>0</v>
          </cell>
          <cell r="E209" t="str">
            <v>SA</v>
          </cell>
          <cell r="F209" t="str">
            <v>40</v>
          </cell>
          <cell r="G209" t="str">
            <v>OX</v>
          </cell>
          <cell r="H209">
            <v>0</v>
          </cell>
          <cell r="I209" t="str">
            <v>701004-IT2004/030-102 Payroll MA 2004</v>
          </cell>
          <cell r="J209">
            <v>38199</v>
          </cell>
        </row>
        <row r="210">
          <cell r="A210" t="str">
            <v>@5C@</v>
          </cell>
          <cell r="B210" t="str">
            <v>20040831</v>
          </cell>
          <cell r="C210" t="str">
            <v>6100000897</v>
          </cell>
          <cell r="D210">
            <v>0</v>
          </cell>
          <cell r="E210" t="str">
            <v>SA</v>
          </cell>
          <cell r="F210" t="str">
            <v>40</v>
          </cell>
          <cell r="G210" t="str">
            <v>OX</v>
          </cell>
          <cell r="H210">
            <v>0</v>
          </cell>
          <cell r="I210" t="str">
            <v>701004-IT2004/030-102 Payroll MA 2004</v>
          </cell>
          <cell r="J210">
            <v>38230</v>
          </cell>
        </row>
        <row r="211">
          <cell r="A211" t="str">
            <v>@5C@</v>
          </cell>
          <cell r="B211" t="str">
            <v>20040930</v>
          </cell>
          <cell r="C211" t="str">
            <v>6100001022</v>
          </cell>
          <cell r="D211">
            <v>0</v>
          </cell>
          <cell r="E211" t="str">
            <v>SA</v>
          </cell>
          <cell r="F211" t="str">
            <v>40</v>
          </cell>
          <cell r="G211" t="str">
            <v>OX</v>
          </cell>
          <cell r="H211">
            <v>0</v>
          </cell>
          <cell r="I211" t="str">
            <v>701004-IT2004/030-102 Payroll MA 2004</v>
          </cell>
          <cell r="J211">
            <v>38260</v>
          </cell>
        </row>
        <row r="212">
          <cell r="I212" t="str">
            <v>701004-IT2004/030-102 Payroll MA 2004 Total</v>
          </cell>
        </row>
        <row r="213">
          <cell r="A213" t="str">
            <v>@5C@</v>
          </cell>
          <cell r="B213" t="str">
            <v>20040114</v>
          </cell>
          <cell r="C213" t="str">
            <v>2100000051</v>
          </cell>
          <cell r="D213">
            <v>0</v>
          </cell>
          <cell r="E213" t="str">
            <v>DR</v>
          </cell>
          <cell r="F213" t="str">
            <v>50</v>
          </cell>
          <cell r="G213" t="str">
            <v>D0</v>
          </cell>
          <cell r="H213">
            <v>0</v>
          </cell>
          <cell r="I213" t="str">
            <v>701004-IT2004/049-2375 Payroll MA 2004</v>
          </cell>
          <cell r="J213">
            <v>38000</v>
          </cell>
        </row>
        <row r="214">
          <cell r="A214" t="str">
            <v>@5C@</v>
          </cell>
          <cell r="B214" t="str">
            <v>20040131</v>
          </cell>
          <cell r="C214" t="str">
            <v>6100000097</v>
          </cell>
          <cell r="D214">
            <v>0</v>
          </cell>
          <cell r="E214" t="str">
            <v>SA</v>
          </cell>
          <cell r="F214" t="str">
            <v>40</v>
          </cell>
          <cell r="G214" t="str">
            <v>OX</v>
          </cell>
          <cell r="H214">
            <v>0</v>
          </cell>
          <cell r="I214" t="str">
            <v>701004-IT2004/049-2375 Payroll MA 2004</v>
          </cell>
          <cell r="J214">
            <v>38017</v>
          </cell>
        </row>
        <row r="215">
          <cell r="A215" t="str">
            <v>@5C@</v>
          </cell>
          <cell r="B215" t="str">
            <v>20040229</v>
          </cell>
          <cell r="C215" t="str">
            <v>6100000199</v>
          </cell>
          <cell r="D215">
            <v>0</v>
          </cell>
          <cell r="E215" t="str">
            <v>SA</v>
          </cell>
          <cell r="F215" t="str">
            <v>40</v>
          </cell>
          <cell r="G215" t="str">
            <v>OX</v>
          </cell>
          <cell r="H215">
            <v>0</v>
          </cell>
          <cell r="I215" t="str">
            <v>701004-IT2004/049-2375 Payroll MA 2004</v>
          </cell>
          <cell r="J215">
            <v>38046</v>
          </cell>
        </row>
        <row r="216">
          <cell r="A216" t="str">
            <v>@5C@</v>
          </cell>
          <cell r="B216" t="str">
            <v>20040331</v>
          </cell>
          <cell r="C216" t="str">
            <v>6100000312</v>
          </cell>
          <cell r="D216">
            <v>0</v>
          </cell>
          <cell r="E216" t="str">
            <v>SA</v>
          </cell>
          <cell r="F216" t="str">
            <v>40</v>
          </cell>
          <cell r="G216" t="str">
            <v>OX</v>
          </cell>
          <cell r="H216">
            <v>0</v>
          </cell>
          <cell r="I216" t="str">
            <v>701004-IT2004/049-2375 Payroll MA 2004</v>
          </cell>
          <cell r="J216">
            <v>38077</v>
          </cell>
        </row>
        <row r="217">
          <cell r="A217" t="str">
            <v>@5C@</v>
          </cell>
          <cell r="B217" t="str">
            <v>20040430</v>
          </cell>
          <cell r="C217" t="str">
            <v>6100000420</v>
          </cell>
          <cell r="D217">
            <v>0</v>
          </cell>
          <cell r="E217" t="str">
            <v>SA</v>
          </cell>
          <cell r="F217" t="str">
            <v>40</v>
          </cell>
          <cell r="G217" t="str">
            <v>OX</v>
          </cell>
          <cell r="H217">
            <v>0</v>
          </cell>
          <cell r="I217" t="str">
            <v>701004-IT2004/049-2375 Payroll MA 2004</v>
          </cell>
          <cell r="J217">
            <v>38107</v>
          </cell>
        </row>
        <row r="218">
          <cell r="A218" t="str">
            <v>@5C@</v>
          </cell>
          <cell r="B218" t="str">
            <v>20040531</v>
          </cell>
          <cell r="C218" t="str">
            <v>6100000544</v>
          </cell>
          <cell r="D218">
            <v>0</v>
          </cell>
          <cell r="E218" t="str">
            <v>SA</v>
          </cell>
          <cell r="F218" t="str">
            <v>40</v>
          </cell>
          <cell r="G218" t="str">
            <v>OX</v>
          </cell>
          <cell r="H218">
            <v>0</v>
          </cell>
          <cell r="I218" t="str">
            <v>701004-IT2004/049-2375 Payroll MA 2004</v>
          </cell>
          <cell r="J218">
            <v>38138</v>
          </cell>
        </row>
        <row r="219">
          <cell r="A219" t="str">
            <v>@5C@</v>
          </cell>
          <cell r="B219" t="str">
            <v>20040630</v>
          </cell>
          <cell r="C219" t="str">
            <v>6100000663</v>
          </cell>
          <cell r="D219">
            <v>0</v>
          </cell>
          <cell r="E219" t="str">
            <v>SA</v>
          </cell>
          <cell r="F219" t="str">
            <v>40</v>
          </cell>
          <cell r="G219" t="str">
            <v>OX</v>
          </cell>
          <cell r="H219">
            <v>0</v>
          </cell>
          <cell r="I219" t="str">
            <v>701004-IT2004/049-2375 Payroll MA 2004</v>
          </cell>
          <cell r="J219">
            <v>38168</v>
          </cell>
        </row>
        <row r="220">
          <cell r="A220" t="str">
            <v>@5C@</v>
          </cell>
          <cell r="B220" t="str">
            <v>20040731</v>
          </cell>
          <cell r="C220" t="str">
            <v>6100000774</v>
          </cell>
          <cell r="D220">
            <v>0</v>
          </cell>
          <cell r="E220" t="str">
            <v>SA</v>
          </cell>
          <cell r="F220" t="str">
            <v>40</v>
          </cell>
          <cell r="G220" t="str">
            <v>OX</v>
          </cell>
          <cell r="H220">
            <v>0</v>
          </cell>
          <cell r="I220" t="str">
            <v>701004-IT2004/049-2375 Payroll MA 2004</v>
          </cell>
          <cell r="J220">
            <v>38199</v>
          </cell>
        </row>
        <row r="221">
          <cell r="A221" t="str">
            <v>@5C@</v>
          </cell>
          <cell r="B221" t="str">
            <v>20040831</v>
          </cell>
          <cell r="C221" t="str">
            <v>6100000914</v>
          </cell>
          <cell r="D221">
            <v>0</v>
          </cell>
          <cell r="E221" t="str">
            <v>SA</v>
          </cell>
          <cell r="F221" t="str">
            <v>40</v>
          </cell>
          <cell r="G221" t="str">
            <v>OX</v>
          </cell>
          <cell r="H221">
            <v>0</v>
          </cell>
          <cell r="I221" t="str">
            <v>701004-IT2004/049-2375 Payroll MA 2004</v>
          </cell>
          <cell r="J221">
            <v>38230</v>
          </cell>
        </row>
        <row r="222">
          <cell r="A222" t="str">
            <v>@5C@</v>
          </cell>
          <cell r="B222" t="str">
            <v>20040930</v>
          </cell>
          <cell r="C222" t="str">
            <v>6100001039</v>
          </cell>
          <cell r="D222">
            <v>0</v>
          </cell>
          <cell r="E222" t="str">
            <v>SA</v>
          </cell>
          <cell r="F222" t="str">
            <v>40</v>
          </cell>
          <cell r="G222" t="str">
            <v>OX</v>
          </cell>
          <cell r="H222">
            <v>0</v>
          </cell>
          <cell r="I222" t="str">
            <v>701004-IT2004/049-2375 Payroll MA 2004</v>
          </cell>
          <cell r="J222">
            <v>38260</v>
          </cell>
        </row>
        <row r="223">
          <cell r="I223" t="str">
            <v>701004-IT2004/049-2375 Payroll MA 2004 Total</v>
          </cell>
        </row>
        <row r="224">
          <cell r="A224" t="str">
            <v>@5C@</v>
          </cell>
          <cell r="B224" t="str">
            <v>20040105</v>
          </cell>
          <cell r="C224" t="str">
            <v>2100000010</v>
          </cell>
          <cell r="D224">
            <v>0</v>
          </cell>
          <cell r="E224" t="str">
            <v>DR</v>
          </cell>
          <cell r="F224" t="str">
            <v>50</v>
          </cell>
          <cell r="G224" t="str">
            <v>D0</v>
          </cell>
          <cell r="H224">
            <v>0</v>
          </cell>
          <cell r="I224" t="str">
            <v>701005-IT2004/010-1 SAP MA 2004</v>
          </cell>
          <cell r="J224">
            <v>37991</v>
          </cell>
        </row>
        <row r="225">
          <cell r="A225" t="str">
            <v>@5C@</v>
          </cell>
          <cell r="B225" t="str">
            <v>20040131</v>
          </cell>
          <cell r="C225" t="str">
            <v>6100000045</v>
          </cell>
          <cell r="D225">
            <v>0</v>
          </cell>
          <cell r="E225" t="str">
            <v>SA</v>
          </cell>
          <cell r="F225" t="str">
            <v>40</v>
          </cell>
          <cell r="G225" t="str">
            <v>OX</v>
          </cell>
          <cell r="H225">
            <v>0</v>
          </cell>
          <cell r="I225" t="str">
            <v>701005-IT2004/010-1 SAP MA 2004</v>
          </cell>
          <cell r="J225">
            <v>38017</v>
          </cell>
        </row>
        <row r="226">
          <cell r="A226" t="str">
            <v>@5C@</v>
          </cell>
          <cell r="B226" t="str">
            <v>20040229</v>
          </cell>
          <cell r="C226" t="str">
            <v>6100000147</v>
          </cell>
          <cell r="D226">
            <v>0</v>
          </cell>
          <cell r="E226" t="str">
            <v>SA</v>
          </cell>
          <cell r="F226" t="str">
            <v>40</v>
          </cell>
          <cell r="G226" t="str">
            <v>OX</v>
          </cell>
          <cell r="H226">
            <v>0</v>
          </cell>
          <cell r="I226" t="str">
            <v>701005-IT2004/010-1 SAP MA 2004</v>
          </cell>
          <cell r="J226">
            <v>38046</v>
          </cell>
        </row>
        <row r="227">
          <cell r="A227" t="str">
            <v>@5C@</v>
          </cell>
          <cell r="B227" t="str">
            <v>20040331</v>
          </cell>
          <cell r="C227" t="str">
            <v>6100000260</v>
          </cell>
          <cell r="D227">
            <v>0</v>
          </cell>
          <cell r="E227" t="str">
            <v>SA</v>
          </cell>
          <cell r="F227" t="str">
            <v>40</v>
          </cell>
          <cell r="G227" t="str">
            <v>OX</v>
          </cell>
          <cell r="H227">
            <v>0</v>
          </cell>
          <cell r="I227" t="str">
            <v>701005-IT2004/010-1 SAP MA 2004</v>
          </cell>
          <cell r="J227">
            <v>38077</v>
          </cell>
        </row>
        <row r="228">
          <cell r="A228" t="str">
            <v>@5C@</v>
          </cell>
          <cell r="B228" t="str">
            <v>20040430</v>
          </cell>
          <cell r="C228" t="str">
            <v>6100000368</v>
          </cell>
          <cell r="D228">
            <v>0</v>
          </cell>
          <cell r="E228" t="str">
            <v>SA</v>
          </cell>
          <cell r="F228" t="str">
            <v>40</v>
          </cell>
          <cell r="G228" t="str">
            <v>OX</v>
          </cell>
          <cell r="H228">
            <v>0</v>
          </cell>
          <cell r="I228" t="str">
            <v>701005-IT2004/010-1 SAP MA 2004</v>
          </cell>
          <cell r="J228">
            <v>38107</v>
          </cell>
        </row>
        <row r="229">
          <cell r="A229" t="str">
            <v>@5C@</v>
          </cell>
          <cell r="B229" t="str">
            <v>20040531</v>
          </cell>
          <cell r="C229" t="str">
            <v>6100000493</v>
          </cell>
          <cell r="D229">
            <v>0</v>
          </cell>
          <cell r="E229" t="str">
            <v>SA</v>
          </cell>
          <cell r="F229" t="str">
            <v>40</v>
          </cell>
          <cell r="G229" t="str">
            <v>OX</v>
          </cell>
          <cell r="H229">
            <v>0</v>
          </cell>
          <cell r="I229" t="str">
            <v>701005-IT2004/010-1 SAP MA 2004</v>
          </cell>
          <cell r="J229">
            <v>38138</v>
          </cell>
        </row>
        <row r="230">
          <cell r="A230" t="str">
            <v>@5C@</v>
          </cell>
          <cell r="B230" t="str">
            <v>20040630</v>
          </cell>
          <cell r="C230" t="str">
            <v>6100000612</v>
          </cell>
          <cell r="D230">
            <v>0</v>
          </cell>
          <cell r="E230" t="str">
            <v>SA</v>
          </cell>
          <cell r="F230" t="str">
            <v>40</v>
          </cell>
          <cell r="G230" t="str">
            <v>OX</v>
          </cell>
          <cell r="H230">
            <v>0</v>
          </cell>
          <cell r="I230" t="str">
            <v>701005-IT2004/010-1 SAP MA 2004</v>
          </cell>
          <cell r="J230">
            <v>38168</v>
          </cell>
        </row>
        <row r="231">
          <cell r="A231" t="str">
            <v>@5C@</v>
          </cell>
          <cell r="B231" t="str">
            <v>20040731</v>
          </cell>
          <cell r="C231" t="str">
            <v>6100000723</v>
          </cell>
          <cell r="D231">
            <v>0</v>
          </cell>
          <cell r="E231" t="str">
            <v>SA</v>
          </cell>
          <cell r="F231" t="str">
            <v>40</v>
          </cell>
          <cell r="G231" t="str">
            <v>OX</v>
          </cell>
          <cell r="H231">
            <v>0</v>
          </cell>
          <cell r="I231" t="str">
            <v>701005-IT2004/010-1 SAP MA 2004</v>
          </cell>
          <cell r="J231">
            <v>38199</v>
          </cell>
        </row>
        <row r="232">
          <cell r="A232" t="str">
            <v>@5C@</v>
          </cell>
          <cell r="B232" t="str">
            <v>20040831</v>
          </cell>
          <cell r="C232" t="str">
            <v>6100000863</v>
          </cell>
          <cell r="D232">
            <v>0</v>
          </cell>
          <cell r="E232" t="str">
            <v>SA</v>
          </cell>
          <cell r="F232" t="str">
            <v>40</v>
          </cell>
          <cell r="G232" t="str">
            <v>OX</v>
          </cell>
          <cell r="H232">
            <v>0</v>
          </cell>
          <cell r="I232" t="str">
            <v>701005-IT2004/010-1 SAP MA 2004</v>
          </cell>
          <cell r="J232">
            <v>38230</v>
          </cell>
        </row>
        <row r="233">
          <cell r="A233" t="str">
            <v>@5C@</v>
          </cell>
          <cell r="B233" t="str">
            <v>20040930</v>
          </cell>
          <cell r="C233" t="str">
            <v>6100000988</v>
          </cell>
          <cell r="D233">
            <v>0</v>
          </cell>
          <cell r="E233" t="str">
            <v>SA</v>
          </cell>
          <cell r="F233" t="str">
            <v>40</v>
          </cell>
          <cell r="G233" t="str">
            <v>OX</v>
          </cell>
          <cell r="H233">
            <v>0</v>
          </cell>
          <cell r="I233" t="str">
            <v>701005-IT2004/010-1 SAP MA 2004</v>
          </cell>
          <cell r="J233">
            <v>38260</v>
          </cell>
        </row>
        <row r="234">
          <cell r="I234" t="str">
            <v>701005-IT2004/010-1 SAP MA 2004 Total</v>
          </cell>
        </row>
        <row r="235">
          <cell r="A235" t="str">
            <v>@5C@</v>
          </cell>
          <cell r="B235" t="str">
            <v>20040114</v>
          </cell>
          <cell r="C235" t="str">
            <v>2100000050</v>
          </cell>
          <cell r="D235">
            <v>0</v>
          </cell>
          <cell r="E235" t="str">
            <v>DR</v>
          </cell>
          <cell r="F235" t="str">
            <v>50</v>
          </cell>
          <cell r="G235" t="str">
            <v>D0</v>
          </cell>
          <cell r="H235">
            <v>0</v>
          </cell>
          <cell r="I235" t="str">
            <v>701005-IT2004/048-80 Payroll MA 2004</v>
          </cell>
          <cell r="J235">
            <v>38000</v>
          </cell>
        </row>
        <row r="236">
          <cell r="A236" t="str">
            <v>@5C@</v>
          </cell>
          <cell r="B236" t="str">
            <v>20040131</v>
          </cell>
          <cell r="C236" t="str">
            <v>6100000096</v>
          </cell>
          <cell r="D236">
            <v>0</v>
          </cell>
          <cell r="E236" t="str">
            <v>SA</v>
          </cell>
          <cell r="F236" t="str">
            <v>40</v>
          </cell>
          <cell r="G236" t="str">
            <v>OX</v>
          </cell>
          <cell r="H236">
            <v>0</v>
          </cell>
          <cell r="I236" t="str">
            <v>701005-IT2004/048-80 Payroll MA 2004</v>
          </cell>
          <cell r="J236">
            <v>38017</v>
          </cell>
        </row>
        <row r="237">
          <cell r="A237" t="str">
            <v>@5C@</v>
          </cell>
          <cell r="B237" t="str">
            <v>20040229</v>
          </cell>
          <cell r="C237" t="str">
            <v>6100000198</v>
          </cell>
          <cell r="D237">
            <v>0</v>
          </cell>
          <cell r="E237" t="str">
            <v>SA</v>
          </cell>
          <cell r="F237" t="str">
            <v>40</v>
          </cell>
          <cell r="G237" t="str">
            <v>OX</v>
          </cell>
          <cell r="H237">
            <v>0</v>
          </cell>
          <cell r="I237" t="str">
            <v>701005-IT2004/048-80 Payroll MA 2004</v>
          </cell>
          <cell r="J237">
            <v>38046</v>
          </cell>
        </row>
        <row r="238">
          <cell r="A238" t="str">
            <v>@5C@</v>
          </cell>
          <cell r="B238" t="str">
            <v>20040331</v>
          </cell>
          <cell r="C238" t="str">
            <v>6100000311</v>
          </cell>
          <cell r="D238">
            <v>0</v>
          </cell>
          <cell r="E238" t="str">
            <v>SA</v>
          </cell>
          <cell r="F238" t="str">
            <v>40</v>
          </cell>
          <cell r="G238" t="str">
            <v>OX</v>
          </cell>
          <cell r="H238">
            <v>0</v>
          </cell>
          <cell r="I238" t="str">
            <v>701005-IT2004/048-80 Payroll MA 2004</v>
          </cell>
          <cell r="J238">
            <v>38077</v>
          </cell>
        </row>
        <row r="239">
          <cell r="A239" t="str">
            <v>@5C@</v>
          </cell>
          <cell r="B239" t="str">
            <v>20040430</v>
          </cell>
          <cell r="C239" t="str">
            <v>6100000419</v>
          </cell>
          <cell r="D239">
            <v>0</v>
          </cell>
          <cell r="E239" t="str">
            <v>SA</v>
          </cell>
          <cell r="F239" t="str">
            <v>40</v>
          </cell>
          <cell r="G239" t="str">
            <v>OX</v>
          </cell>
          <cell r="H239">
            <v>0</v>
          </cell>
          <cell r="I239" t="str">
            <v>701005-IT2004/048-80 Payroll MA 2004</v>
          </cell>
          <cell r="J239">
            <v>38107</v>
          </cell>
        </row>
        <row r="240">
          <cell r="A240" t="str">
            <v>@5C@</v>
          </cell>
          <cell r="B240" t="str">
            <v>20040531</v>
          </cell>
          <cell r="C240" t="str">
            <v>6100000543</v>
          </cell>
          <cell r="D240">
            <v>0</v>
          </cell>
          <cell r="E240" t="str">
            <v>SA</v>
          </cell>
          <cell r="F240" t="str">
            <v>40</v>
          </cell>
          <cell r="G240" t="str">
            <v>OX</v>
          </cell>
          <cell r="H240">
            <v>0</v>
          </cell>
          <cell r="I240" t="str">
            <v>701005-IT2004/048-80 Payroll MA 2004</v>
          </cell>
          <cell r="J240">
            <v>38138</v>
          </cell>
        </row>
        <row r="241">
          <cell r="A241" t="str">
            <v>@5C@</v>
          </cell>
          <cell r="B241" t="str">
            <v>20040630</v>
          </cell>
          <cell r="C241" t="str">
            <v>6100000662</v>
          </cell>
          <cell r="D241">
            <v>0</v>
          </cell>
          <cell r="E241" t="str">
            <v>SA</v>
          </cell>
          <cell r="F241" t="str">
            <v>40</v>
          </cell>
          <cell r="G241" t="str">
            <v>OX</v>
          </cell>
          <cell r="H241">
            <v>0</v>
          </cell>
          <cell r="I241" t="str">
            <v>701005-IT2004/048-80 Payroll MA 2004</v>
          </cell>
          <cell r="J241">
            <v>38168</v>
          </cell>
        </row>
        <row r="242">
          <cell r="A242" t="str">
            <v>@5C@</v>
          </cell>
          <cell r="B242" t="str">
            <v>20040731</v>
          </cell>
          <cell r="C242" t="str">
            <v>6100000773</v>
          </cell>
          <cell r="D242">
            <v>0</v>
          </cell>
          <cell r="E242" t="str">
            <v>SA</v>
          </cell>
          <cell r="F242" t="str">
            <v>40</v>
          </cell>
          <cell r="G242" t="str">
            <v>OX</v>
          </cell>
          <cell r="H242">
            <v>0</v>
          </cell>
          <cell r="I242" t="str">
            <v>701005-IT2004/048-80 Payroll MA 2004</v>
          </cell>
          <cell r="J242">
            <v>38199</v>
          </cell>
        </row>
        <row r="243">
          <cell r="A243" t="str">
            <v>@5C@</v>
          </cell>
          <cell r="B243" t="str">
            <v>20040831</v>
          </cell>
          <cell r="C243" t="str">
            <v>6100000913</v>
          </cell>
          <cell r="D243">
            <v>0</v>
          </cell>
          <cell r="E243" t="str">
            <v>SA</v>
          </cell>
          <cell r="F243" t="str">
            <v>40</v>
          </cell>
          <cell r="G243" t="str">
            <v>OX</v>
          </cell>
          <cell r="H243">
            <v>0</v>
          </cell>
          <cell r="I243" t="str">
            <v>701005-IT2004/048-80 Payroll MA 2004</v>
          </cell>
          <cell r="J243">
            <v>38230</v>
          </cell>
        </row>
        <row r="244">
          <cell r="A244" t="str">
            <v>@5C@</v>
          </cell>
          <cell r="B244" t="str">
            <v>20040930</v>
          </cell>
          <cell r="C244" t="str">
            <v>6100001038</v>
          </cell>
          <cell r="D244">
            <v>0</v>
          </cell>
          <cell r="E244" t="str">
            <v>SA</v>
          </cell>
          <cell r="F244" t="str">
            <v>40</v>
          </cell>
          <cell r="G244" t="str">
            <v>OX</v>
          </cell>
          <cell r="H244">
            <v>0</v>
          </cell>
          <cell r="I244" t="str">
            <v>701005-IT2004/048-80 Payroll MA 2004</v>
          </cell>
          <cell r="J244">
            <v>38260</v>
          </cell>
        </row>
        <row r="245">
          <cell r="I245" t="str">
            <v>701005-IT2004/048-80 Payroll MA 2004 Total</v>
          </cell>
        </row>
        <row r="246">
          <cell r="A246" t="str">
            <v>@5C@</v>
          </cell>
          <cell r="B246" t="str">
            <v>20040105</v>
          </cell>
          <cell r="C246" t="str">
            <v>2100000016</v>
          </cell>
          <cell r="D246">
            <v>0</v>
          </cell>
          <cell r="E246" t="str">
            <v>DR</v>
          </cell>
          <cell r="F246" t="str">
            <v>50</v>
          </cell>
          <cell r="G246" t="str">
            <v>D0</v>
          </cell>
          <cell r="H246">
            <v>0</v>
          </cell>
          <cell r="I246" t="str">
            <v>701006-IT2004/014-1 SAP Prof. MA 2004</v>
          </cell>
          <cell r="J246">
            <v>37991</v>
          </cell>
        </row>
        <row r="247">
          <cell r="A247" t="str">
            <v>@5C@</v>
          </cell>
          <cell r="B247" t="str">
            <v>20040131</v>
          </cell>
          <cell r="C247" t="str">
            <v>6100000049</v>
          </cell>
          <cell r="D247">
            <v>0</v>
          </cell>
          <cell r="E247" t="str">
            <v>SA</v>
          </cell>
          <cell r="F247" t="str">
            <v>40</v>
          </cell>
          <cell r="G247" t="str">
            <v>OX</v>
          </cell>
          <cell r="H247">
            <v>0</v>
          </cell>
          <cell r="I247" t="str">
            <v>701006-IT2004/014-1 SAP Prof. MA 2004</v>
          </cell>
          <cell r="J247">
            <v>38017</v>
          </cell>
        </row>
        <row r="248">
          <cell r="A248" t="str">
            <v>@5C@</v>
          </cell>
          <cell r="B248" t="str">
            <v>20040229</v>
          </cell>
          <cell r="C248" t="str">
            <v>6100000151</v>
          </cell>
          <cell r="D248">
            <v>0</v>
          </cell>
          <cell r="E248" t="str">
            <v>SA</v>
          </cell>
          <cell r="F248" t="str">
            <v>40</v>
          </cell>
          <cell r="G248" t="str">
            <v>OX</v>
          </cell>
          <cell r="H248">
            <v>0</v>
          </cell>
          <cell r="I248" t="str">
            <v>701006-IT2004/014-1 SAP Prof. MA 2004</v>
          </cell>
          <cell r="J248">
            <v>38046</v>
          </cell>
        </row>
        <row r="249">
          <cell r="A249" t="str">
            <v>@5C@</v>
          </cell>
          <cell r="B249" t="str">
            <v>20040331</v>
          </cell>
          <cell r="C249" t="str">
            <v>6100000264</v>
          </cell>
          <cell r="D249">
            <v>0</v>
          </cell>
          <cell r="E249" t="str">
            <v>SA</v>
          </cell>
          <cell r="F249" t="str">
            <v>40</v>
          </cell>
          <cell r="G249" t="str">
            <v>OX</v>
          </cell>
          <cell r="H249">
            <v>0</v>
          </cell>
          <cell r="I249" t="str">
            <v>701006-IT2004/014-1 SAP Prof. MA 2004</v>
          </cell>
          <cell r="J249">
            <v>38077</v>
          </cell>
        </row>
        <row r="250">
          <cell r="A250" t="str">
            <v>@5C@</v>
          </cell>
          <cell r="B250" t="str">
            <v>20040430</v>
          </cell>
          <cell r="C250" t="str">
            <v>6100000372</v>
          </cell>
          <cell r="D250">
            <v>0</v>
          </cell>
          <cell r="E250" t="str">
            <v>SA</v>
          </cell>
          <cell r="F250" t="str">
            <v>40</v>
          </cell>
          <cell r="G250" t="str">
            <v>OX</v>
          </cell>
          <cell r="H250">
            <v>0</v>
          </cell>
          <cell r="I250" t="str">
            <v>701006-IT2004/014-1 SAP Prof. MA 2004</v>
          </cell>
          <cell r="J250">
            <v>38107</v>
          </cell>
        </row>
        <row r="251">
          <cell r="A251" t="str">
            <v>@5C@</v>
          </cell>
          <cell r="B251" t="str">
            <v>20040531</v>
          </cell>
          <cell r="C251" t="str">
            <v>6100000497</v>
          </cell>
          <cell r="D251">
            <v>0</v>
          </cell>
          <cell r="E251" t="str">
            <v>SA</v>
          </cell>
          <cell r="F251" t="str">
            <v>40</v>
          </cell>
          <cell r="G251" t="str">
            <v>OX</v>
          </cell>
          <cell r="H251">
            <v>0</v>
          </cell>
          <cell r="I251" t="str">
            <v>701006-IT2004/014-1 SAP Prof. MA 2004</v>
          </cell>
          <cell r="J251">
            <v>38138</v>
          </cell>
        </row>
        <row r="252">
          <cell r="A252" t="str">
            <v>@5C@</v>
          </cell>
          <cell r="B252" t="str">
            <v>20040630</v>
          </cell>
          <cell r="C252" t="str">
            <v>6100000616</v>
          </cell>
          <cell r="D252">
            <v>0</v>
          </cell>
          <cell r="E252" t="str">
            <v>SA</v>
          </cell>
          <cell r="F252" t="str">
            <v>40</v>
          </cell>
          <cell r="G252" t="str">
            <v>OX</v>
          </cell>
          <cell r="H252">
            <v>0</v>
          </cell>
          <cell r="I252" t="str">
            <v>701006-IT2004/014-1 SAP Prof. MA 2004</v>
          </cell>
          <cell r="J252">
            <v>38168</v>
          </cell>
        </row>
        <row r="253">
          <cell r="A253" t="str">
            <v>@5C@</v>
          </cell>
          <cell r="B253" t="str">
            <v>20040731</v>
          </cell>
          <cell r="C253" t="str">
            <v>6100000727</v>
          </cell>
          <cell r="D253">
            <v>0</v>
          </cell>
          <cell r="E253" t="str">
            <v>SA</v>
          </cell>
          <cell r="F253" t="str">
            <v>40</v>
          </cell>
          <cell r="G253" t="str">
            <v>OX</v>
          </cell>
          <cell r="H253">
            <v>0</v>
          </cell>
          <cell r="I253" t="str">
            <v>701006-IT2004/014-1 SAP Prof. MA 2004</v>
          </cell>
          <cell r="J253">
            <v>38199</v>
          </cell>
        </row>
        <row r="254">
          <cell r="A254" t="str">
            <v>@5C@</v>
          </cell>
          <cell r="B254" t="str">
            <v>20040831</v>
          </cell>
          <cell r="C254" t="str">
            <v>6100000867</v>
          </cell>
          <cell r="D254">
            <v>0</v>
          </cell>
          <cell r="E254" t="str">
            <v>SA</v>
          </cell>
          <cell r="F254" t="str">
            <v>40</v>
          </cell>
          <cell r="G254" t="str">
            <v>OX</v>
          </cell>
          <cell r="H254">
            <v>0</v>
          </cell>
          <cell r="I254" t="str">
            <v>701006-IT2004/014-1 SAP Prof. MA 2004</v>
          </cell>
          <cell r="J254">
            <v>38230</v>
          </cell>
        </row>
        <row r="255">
          <cell r="A255" t="str">
            <v>@5C@</v>
          </cell>
          <cell r="B255" t="str">
            <v>20040930</v>
          </cell>
          <cell r="C255" t="str">
            <v>6100000992</v>
          </cell>
          <cell r="D255">
            <v>0</v>
          </cell>
          <cell r="E255" t="str">
            <v>SA</v>
          </cell>
          <cell r="F255" t="str">
            <v>40</v>
          </cell>
          <cell r="G255" t="str">
            <v>OX</v>
          </cell>
          <cell r="H255">
            <v>0</v>
          </cell>
          <cell r="I255" t="str">
            <v>701006-IT2004/014-1 SAP Prof. MA 2004</v>
          </cell>
          <cell r="J255">
            <v>38260</v>
          </cell>
        </row>
        <row r="256">
          <cell r="I256" t="str">
            <v>701006-IT2004/014-1 SAP Prof. MA 2004 Total</v>
          </cell>
        </row>
        <row r="257">
          <cell r="A257" t="str">
            <v>@5C@</v>
          </cell>
          <cell r="B257" t="str">
            <v>20040105</v>
          </cell>
          <cell r="C257" t="str">
            <v>2100000016</v>
          </cell>
          <cell r="D257">
            <v>0</v>
          </cell>
          <cell r="E257" t="str">
            <v>DR</v>
          </cell>
          <cell r="F257" t="str">
            <v>50</v>
          </cell>
          <cell r="G257" t="str">
            <v>D0</v>
          </cell>
          <cell r="H257">
            <v>0</v>
          </cell>
          <cell r="I257" t="str">
            <v>701006-IT2004/014-75 Payroll MA 2004</v>
          </cell>
          <cell r="J257">
            <v>37991</v>
          </cell>
        </row>
        <row r="258">
          <cell r="A258" t="str">
            <v>@5C@</v>
          </cell>
          <cell r="B258" t="str">
            <v>20040131</v>
          </cell>
          <cell r="C258" t="str">
            <v>6100000063</v>
          </cell>
          <cell r="D258">
            <v>0</v>
          </cell>
          <cell r="E258" t="str">
            <v>SA</v>
          </cell>
          <cell r="F258" t="str">
            <v>40</v>
          </cell>
          <cell r="G258" t="str">
            <v>OX</v>
          </cell>
          <cell r="H258">
            <v>0</v>
          </cell>
          <cell r="I258" t="str">
            <v>701006-IT2004/014-75 Payroll MA 2004</v>
          </cell>
          <cell r="J258">
            <v>38017</v>
          </cell>
        </row>
        <row r="259">
          <cell r="A259" t="str">
            <v>@5C@</v>
          </cell>
          <cell r="B259" t="str">
            <v>20040229</v>
          </cell>
          <cell r="C259" t="str">
            <v>6100000165</v>
          </cell>
          <cell r="D259">
            <v>0</v>
          </cell>
          <cell r="E259" t="str">
            <v>SA</v>
          </cell>
          <cell r="F259" t="str">
            <v>40</v>
          </cell>
          <cell r="G259" t="str">
            <v>OX</v>
          </cell>
          <cell r="H259">
            <v>0</v>
          </cell>
          <cell r="I259" t="str">
            <v>701006-IT2004/014-75 Payroll MA 2004</v>
          </cell>
          <cell r="J259">
            <v>38046</v>
          </cell>
        </row>
        <row r="260">
          <cell r="A260" t="str">
            <v>@5C@</v>
          </cell>
          <cell r="B260" t="str">
            <v>20040331</v>
          </cell>
          <cell r="C260" t="str">
            <v>6100000278</v>
          </cell>
          <cell r="D260">
            <v>0</v>
          </cell>
          <cell r="E260" t="str">
            <v>SA</v>
          </cell>
          <cell r="F260" t="str">
            <v>40</v>
          </cell>
          <cell r="G260" t="str">
            <v>OX</v>
          </cell>
          <cell r="H260">
            <v>0</v>
          </cell>
          <cell r="I260" t="str">
            <v>701006-IT2004/014-75 Payroll MA 2004</v>
          </cell>
          <cell r="J260">
            <v>38077</v>
          </cell>
        </row>
        <row r="261">
          <cell r="A261" t="str">
            <v>@5C@</v>
          </cell>
          <cell r="B261" t="str">
            <v>20040430</v>
          </cell>
          <cell r="C261" t="str">
            <v>6100000386</v>
          </cell>
          <cell r="D261">
            <v>0</v>
          </cell>
          <cell r="E261" t="str">
            <v>SA</v>
          </cell>
          <cell r="F261" t="str">
            <v>40</v>
          </cell>
          <cell r="G261" t="str">
            <v>OX</v>
          </cell>
          <cell r="H261">
            <v>0</v>
          </cell>
          <cell r="I261" t="str">
            <v>701006-IT2004/014-75 Payroll MA 2004</v>
          </cell>
          <cell r="J261">
            <v>38107</v>
          </cell>
        </row>
        <row r="262">
          <cell r="A262" t="str">
            <v>@5C@</v>
          </cell>
          <cell r="B262" t="str">
            <v>20040531</v>
          </cell>
          <cell r="C262" t="str">
            <v>6100000511</v>
          </cell>
          <cell r="D262">
            <v>0</v>
          </cell>
          <cell r="E262" t="str">
            <v>SA</v>
          </cell>
          <cell r="F262" t="str">
            <v>40</v>
          </cell>
          <cell r="G262" t="str">
            <v>OX</v>
          </cell>
          <cell r="H262">
            <v>0</v>
          </cell>
          <cell r="I262" t="str">
            <v>701006-IT2004/014-75 Payroll MA 2004</v>
          </cell>
          <cell r="J262">
            <v>38138</v>
          </cell>
        </row>
        <row r="263">
          <cell r="A263" t="str">
            <v>@5C@</v>
          </cell>
          <cell r="B263" t="str">
            <v>20040630</v>
          </cell>
          <cell r="C263" t="str">
            <v>6100000630</v>
          </cell>
          <cell r="D263">
            <v>0</v>
          </cell>
          <cell r="E263" t="str">
            <v>SA</v>
          </cell>
          <cell r="F263" t="str">
            <v>40</v>
          </cell>
          <cell r="G263" t="str">
            <v>OX</v>
          </cell>
          <cell r="H263">
            <v>0</v>
          </cell>
          <cell r="I263" t="str">
            <v>701006-IT2004/014-75 Payroll MA 2004</v>
          </cell>
          <cell r="J263">
            <v>38168</v>
          </cell>
        </row>
        <row r="264">
          <cell r="A264" t="str">
            <v>@5C@</v>
          </cell>
          <cell r="B264" t="str">
            <v>20040731</v>
          </cell>
          <cell r="C264" t="str">
            <v>6100000741</v>
          </cell>
          <cell r="D264">
            <v>0</v>
          </cell>
          <cell r="E264" t="str">
            <v>SA</v>
          </cell>
          <cell r="F264" t="str">
            <v>40</v>
          </cell>
          <cell r="G264" t="str">
            <v>OX</v>
          </cell>
          <cell r="H264">
            <v>0</v>
          </cell>
          <cell r="I264" t="str">
            <v>701006-IT2004/014-75 Payroll MA 2004</v>
          </cell>
          <cell r="J264">
            <v>38199</v>
          </cell>
        </row>
        <row r="265">
          <cell r="A265" t="str">
            <v>@5C@</v>
          </cell>
          <cell r="B265" t="str">
            <v>20040831</v>
          </cell>
          <cell r="C265" t="str">
            <v>6100000881</v>
          </cell>
          <cell r="D265">
            <v>0</v>
          </cell>
          <cell r="E265" t="str">
            <v>SA</v>
          </cell>
          <cell r="F265" t="str">
            <v>40</v>
          </cell>
          <cell r="G265" t="str">
            <v>OX</v>
          </cell>
          <cell r="H265">
            <v>0</v>
          </cell>
          <cell r="I265" t="str">
            <v>701006-IT2004/014-75 Payroll MA 2004</v>
          </cell>
          <cell r="J265">
            <v>38230</v>
          </cell>
        </row>
        <row r="266">
          <cell r="A266" t="str">
            <v>@5C@</v>
          </cell>
          <cell r="B266" t="str">
            <v>20040930</v>
          </cell>
          <cell r="C266" t="str">
            <v>6100001006</v>
          </cell>
          <cell r="D266">
            <v>0</v>
          </cell>
          <cell r="E266" t="str">
            <v>SA</v>
          </cell>
          <cell r="F266" t="str">
            <v>40</v>
          </cell>
          <cell r="G266" t="str">
            <v>OX</v>
          </cell>
          <cell r="H266">
            <v>0</v>
          </cell>
          <cell r="I266" t="str">
            <v>701006-IT2004/014-75 Payroll MA 2004</v>
          </cell>
          <cell r="J266">
            <v>38260</v>
          </cell>
        </row>
        <row r="267">
          <cell r="I267" t="str">
            <v>701006-IT2004/014-75 Payroll MA 2004 Total</v>
          </cell>
        </row>
        <row r="268">
          <cell r="A268" t="str">
            <v>@5C@</v>
          </cell>
          <cell r="B268" t="str">
            <v>20040105</v>
          </cell>
          <cell r="C268" t="str">
            <v>2100000017</v>
          </cell>
          <cell r="D268">
            <v>0</v>
          </cell>
          <cell r="E268" t="str">
            <v>DR</v>
          </cell>
          <cell r="F268" t="str">
            <v>50</v>
          </cell>
          <cell r="G268" t="str">
            <v>D0</v>
          </cell>
          <cell r="H268">
            <v>0</v>
          </cell>
          <cell r="I268" t="str">
            <v>701007-IT2004/015-1 SAP Prof. MA 2004</v>
          </cell>
          <cell r="J268">
            <v>37991</v>
          </cell>
        </row>
        <row r="269">
          <cell r="A269" t="str">
            <v>@5C@</v>
          </cell>
          <cell r="B269" t="str">
            <v>20040131</v>
          </cell>
          <cell r="C269" t="str">
            <v>6100000050</v>
          </cell>
          <cell r="D269">
            <v>0</v>
          </cell>
          <cell r="E269" t="str">
            <v>SA</v>
          </cell>
          <cell r="F269" t="str">
            <v>40</v>
          </cell>
          <cell r="G269" t="str">
            <v>OX</v>
          </cell>
          <cell r="H269">
            <v>0</v>
          </cell>
          <cell r="I269" t="str">
            <v>701007-IT2004/015-1 SAP Prof. MA 2004</v>
          </cell>
          <cell r="J269">
            <v>38017</v>
          </cell>
        </row>
        <row r="270">
          <cell r="A270" t="str">
            <v>@5C@</v>
          </cell>
          <cell r="B270" t="str">
            <v>20040229</v>
          </cell>
          <cell r="C270" t="str">
            <v>6100000152</v>
          </cell>
          <cell r="D270">
            <v>0</v>
          </cell>
          <cell r="E270" t="str">
            <v>SA</v>
          </cell>
          <cell r="F270" t="str">
            <v>40</v>
          </cell>
          <cell r="G270" t="str">
            <v>OX</v>
          </cell>
          <cell r="H270">
            <v>0</v>
          </cell>
          <cell r="I270" t="str">
            <v>701007-IT2004/015-1 SAP Prof. MA 2004</v>
          </cell>
          <cell r="J270">
            <v>38046</v>
          </cell>
        </row>
        <row r="271">
          <cell r="A271" t="str">
            <v>@5C@</v>
          </cell>
          <cell r="B271" t="str">
            <v>20040331</v>
          </cell>
          <cell r="C271" t="str">
            <v>6100000265</v>
          </cell>
          <cell r="D271">
            <v>0</v>
          </cell>
          <cell r="E271" t="str">
            <v>SA</v>
          </cell>
          <cell r="F271" t="str">
            <v>40</v>
          </cell>
          <cell r="G271" t="str">
            <v>OX</v>
          </cell>
          <cell r="H271">
            <v>0</v>
          </cell>
          <cell r="I271" t="str">
            <v>701007-IT2004/015-1 SAP Prof. MA 2004</v>
          </cell>
          <cell r="J271">
            <v>38077</v>
          </cell>
        </row>
        <row r="272">
          <cell r="A272" t="str">
            <v>@5C@</v>
          </cell>
          <cell r="B272" t="str">
            <v>20040430</v>
          </cell>
          <cell r="C272" t="str">
            <v>6100000373</v>
          </cell>
          <cell r="D272">
            <v>0</v>
          </cell>
          <cell r="E272" t="str">
            <v>SA</v>
          </cell>
          <cell r="F272" t="str">
            <v>40</v>
          </cell>
          <cell r="G272" t="str">
            <v>OX</v>
          </cell>
          <cell r="H272">
            <v>0</v>
          </cell>
          <cell r="I272" t="str">
            <v>701007-IT2004/015-1 SAP Prof. MA 2004</v>
          </cell>
          <cell r="J272">
            <v>38107</v>
          </cell>
        </row>
        <row r="273">
          <cell r="A273" t="str">
            <v>@5C@</v>
          </cell>
          <cell r="B273" t="str">
            <v>20040531</v>
          </cell>
          <cell r="C273" t="str">
            <v>6100000498</v>
          </cell>
          <cell r="D273">
            <v>0</v>
          </cell>
          <cell r="E273" t="str">
            <v>SA</v>
          </cell>
          <cell r="F273" t="str">
            <v>40</v>
          </cell>
          <cell r="G273" t="str">
            <v>OX</v>
          </cell>
          <cell r="H273">
            <v>0</v>
          </cell>
          <cell r="I273" t="str">
            <v>701007-IT2004/015-1 SAP Prof. MA 2004</v>
          </cell>
          <cell r="J273">
            <v>38138</v>
          </cell>
        </row>
        <row r="274">
          <cell r="A274" t="str">
            <v>@5C@</v>
          </cell>
          <cell r="B274" t="str">
            <v>20040630</v>
          </cell>
          <cell r="C274" t="str">
            <v>6100000617</v>
          </cell>
          <cell r="D274">
            <v>0</v>
          </cell>
          <cell r="E274" t="str">
            <v>SA</v>
          </cell>
          <cell r="F274" t="str">
            <v>40</v>
          </cell>
          <cell r="G274" t="str">
            <v>OX</v>
          </cell>
          <cell r="H274">
            <v>0</v>
          </cell>
          <cell r="I274" t="str">
            <v>701007-IT2004/015-1 SAP Prof. MA 2004</v>
          </cell>
          <cell r="J274">
            <v>38168</v>
          </cell>
        </row>
        <row r="275">
          <cell r="A275" t="str">
            <v>@5C@</v>
          </cell>
          <cell r="B275" t="str">
            <v>20040731</v>
          </cell>
          <cell r="C275" t="str">
            <v>6100000728</v>
          </cell>
          <cell r="D275">
            <v>0</v>
          </cell>
          <cell r="E275" t="str">
            <v>SA</v>
          </cell>
          <cell r="F275" t="str">
            <v>40</v>
          </cell>
          <cell r="G275" t="str">
            <v>OX</v>
          </cell>
          <cell r="H275">
            <v>0</v>
          </cell>
          <cell r="I275" t="str">
            <v>701007-IT2004/015-1 SAP Prof. MA 2004</v>
          </cell>
          <cell r="J275">
            <v>38199</v>
          </cell>
        </row>
        <row r="276">
          <cell r="A276" t="str">
            <v>@5C@</v>
          </cell>
          <cell r="B276" t="str">
            <v>20040831</v>
          </cell>
          <cell r="C276" t="str">
            <v>6100000868</v>
          </cell>
          <cell r="D276">
            <v>0</v>
          </cell>
          <cell r="E276" t="str">
            <v>SA</v>
          </cell>
          <cell r="F276" t="str">
            <v>40</v>
          </cell>
          <cell r="G276" t="str">
            <v>OX</v>
          </cell>
          <cell r="H276">
            <v>0</v>
          </cell>
          <cell r="I276" t="str">
            <v>701007-IT2004/015-1 SAP Prof. MA 2004</v>
          </cell>
          <cell r="J276">
            <v>38230</v>
          </cell>
        </row>
        <row r="277">
          <cell r="A277" t="str">
            <v>@5C@</v>
          </cell>
          <cell r="B277" t="str">
            <v>20040930</v>
          </cell>
          <cell r="C277" t="str">
            <v>6100000993</v>
          </cell>
          <cell r="D277">
            <v>0</v>
          </cell>
          <cell r="E277" t="str">
            <v>SA</v>
          </cell>
          <cell r="F277" t="str">
            <v>40</v>
          </cell>
          <cell r="G277" t="str">
            <v>OX</v>
          </cell>
          <cell r="H277">
            <v>0</v>
          </cell>
          <cell r="I277" t="str">
            <v>701007-IT2004/015-1 SAP Prof. MA 2004</v>
          </cell>
          <cell r="J277">
            <v>38260</v>
          </cell>
        </row>
        <row r="278">
          <cell r="I278" t="str">
            <v>701007-IT2004/015-1 SAP Prof. MA 2004 Total</v>
          </cell>
        </row>
        <row r="279">
          <cell r="A279" t="str">
            <v>@5C@</v>
          </cell>
          <cell r="B279" t="str">
            <v>20040105</v>
          </cell>
          <cell r="C279" t="str">
            <v>2100000017</v>
          </cell>
          <cell r="D279">
            <v>0</v>
          </cell>
          <cell r="E279" t="str">
            <v>DR</v>
          </cell>
          <cell r="F279" t="str">
            <v>50</v>
          </cell>
          <cell r="G279" t="str">
            <v>D0</v>
          </cell>
          <cell r="H279">
            <v>0</v>
          </cell>
          <cell r="I279" t="str">
            <v>701007-IT2004/015-125 Payroll MA 2004</v>
          </cell>
          <cell r="J279">
            <v>37991</v>
          </cell>
        </row>
        <row r="280">
          <cell r="A280" t="str">
            <v>@5C@</v>
          </cell>
          <cell r="B280" t="str">
            <v>20040131</v>
          </cell>
          <cell r="C280" t="str">
            <v>6100000064</v>
          </cell>
          <cell r="D280">
            <v>0</v>
          </cell>
          <cell r="E280" t="str">
            <v>SA</v>
          </cell>
          <cell r="F280" t="str">
            <v>40</v>
          </cell>
          <cell r="G280" t="str">
            <v>OX</v>
          </cell>
          <cell r="H280">
            <v>0</v>
          </cell>
          <cell r="I280" t="str">
            <v>701007-IT2004/015-125 Payroll MA 2004</v>
          </cell>
          <cell r="J280">
            <v>38017</v>
          </cell>
        </row>
        <row r="281">
          <cell r="A281" t="str">
            <v>@5C@</v>
          </cell>
          <cell r="B281" t="str">
            <v>20040229</v>
          </cell>
          <cell r="C281" t="str">
            <v>6100000166</v>
          </cell>
          <cell r="D281">
            <v>0</v>
          </cell>
          <cell r="E281" t="str">
            <v>SA</v>
          </cell>
          <cell r="F281" t="str">
            <v>40</v>
          </cell>
          <cell r="G281" t="str">
            <v>OX</v>
          </cell>
          <cell r="H281">
            <v>0</v>
          </cell>
          <cell r="I281" t="str">
            <v>701007-IT2004/015-125 Payroll MA 2004</v>
          </cell>
          <cell r="J281">
            <v>38046</v>
          </cell>
        </row>
        <row r="282">
          <cell r="A282" t="str">
            <v>@5C@</v>
          </cell>
          <cell r="B282" t="str">
            <v>20040331</v>
          </cell>
          <cell r="C282" t="str">
            <v>6100000279</v>
          </cell>
          <cell r="D282">
            <v>0</v>
          </cell>
          <cell r="E282" t="str">
            <v>SA</v>
          </cell>
          <cell r="F282" t="str">
            <v>40</v>
          </cell>
          <cell r="G282" t="str">
            <v>OX</v>
          </cell>
          <cell r="H282">
            <v>0</v>
          </cell>
          <cell r="I282" t="str">
            <v>701007-IT2004/015-125 Payroll MA 2004</v>
          </cell>
          <cell r="J282">
            <v>38077</v>
          </cell>
        </row>
        <row r="283">
          <cell r="A283" t="str">
            <v>@5C@</v>
          </cell>
          <cell r="B283" t="str">
            <v>20040430</v>
          </cell>
          <cell r="C283" t="str">
            <v>6100000387</v>
          </cell>
          <cell r="D283">
            <v>0</v>
          </cell>
          <cell r="E283" t="str">
            <v>SA</v>
          </cell>
          <cell r="F283" t="str">
            <v>40</v>
          </cell>
          <cell r="G283" t="str">
            <v>OX</v>
          </cell>
          <cell r="H283">
            <v>0</v>
          </cell>
          <cell r="I283" t="str">
            <v>701007-IT2004/015-125 Payroll MA 2004</v>
          </cell>
          <cell r="J283">
            <v>38107</v>
          </cell>
        </row>
        <row r="284">
          <cell r="A284" t="str">
            <v>@5C@</v>
          </cell>
          <cell r="B284" t="str">
            <v>20040531</v>
          </cell>
          <cell r="C284" t="str">
            <v>6100000512</v>
          </cell>
          <cell r="D284">
            <v>0</v>
          </cell>
          <cell r="E284" t="str">
            <v>SA</v>
          </cell>
          <cell r="F284" t="str">
            <v>40</v>
          </cell>
          <cell r="G284" t="str">
            <v>OX</v>
          </cell>
          <cell r="H284">
            <v>0</v>
          </cell>
          <cell r="I284" t="str">
            <v>701007-IT2004/015-125 Payroll MA 2004</v>
          </cell>
          <cell r="J284">
            <v>38138</v>
          </cell>
        </row>
        <row r="285">
          <cell r="A285" t="str">
            <v>@5C@</v>
          </cell>
          <cell r="B285" t="str">
            <v>20040630</v>
          </cell>
          <cell r="C285" t="str">
            <v>6100000631</v>
          </cell>
          <cell r="D285">
            <v>0</v>
          </cell>
          <cell r="E285" t="str">
            <v>SA</v>
          </cell>
          <cell r="F285" t="str">
            <v>40</v>
          </cell>
          <cell r="G285" t="str">
            <v>OX</v>
          </cell>
          <cell r="H285">
            <v>0</v>
          </cell>
          <cell r="I285" t="str">
            <v>701007-IT2004/015-125 Payroll MA 2004</v>
          </cell>
          <cell r="J285">
            <v>38168</v>
          </cell>
        </row>
        <row r="286">
          <cell r="A286" t="str">
            <v>@5C@</v>
          </cell>
          <cell r="B286" t="str">
            <v>20040731</v>
          </cell>
          <cell r="C286" t="str">
            <v>6100000742</v>
          </cell>
          <cell r="D286">
            <v>0</v>
          </cell>
          <cell r="E286" t="str">
            <v>SA</v>
          </cell>
          <cell r="F286" t="str">
            <v>40</v>
          </cell>
          <cell r="G286" t="str">
            <v>OX</v>
          </cell>
          <cell r="H286">
            <v>0</v>
          </cell>
          <cell r="I286" t="str">
            <v>701007-IT2004/015-125 Payroll MA 2004</v>
          </cell>
          <cell r="J286">
            <v>38199</v>
          </cell>
        </row>
        <row r="287">
          <cell r="A287" t="str">
            <v>@5C@</v>
          </cell>
          <cell r="B287" t="str">
            <v>20040831</v>
          </cell>
          <cell r="C287" t="str">
            <v>6100000882</v>
          </cell>
          <cell r="D287">
            <v>0</v>
          </cell>
          <cell r="E287" t="str">
            <v>SA</v>
          </cell>
          <cell r="F287" t="str">
            <v>40</v>
          </cell>
          <cell r="G287" t="str">
            <v>OX</v>
          </cell>
          <cell r="H287">
            <v>0</v>
          </cell>
          <cell r="I287" t="str">
            <v>701007-IT2004/015-125 Payroll MA 2004</v>
          </cell>
          <cell r="J287">
            <v>38230</v>
          </cell>
        </row>
        <row r="288">
          <cell r="A288" t="str">
            <v>@5C@</v>
          </cell>
          <cell r="B288" t="str">
            <v>20040930</v>
          </cell>
          <cell r="C288" t="str">
            <v>6100001007</v>
          </cell>
          <cell r="D288">
            <v>0</v>
          </cell>
          <cell r="E288" t="str">
            <v>SA</v>
          </cell>
          <cell r="F288" t="str">
            <v>40</v>
          </cell>
          <cell r="G288" t="str">
            <v>OX</v>
          </cell>
          <cell r="H288">
            <v>0</v>
          </cell>
          <cell r="I288" t="str">
            <v>701007-IT2004/015-125 Payroll MA 2004</v>
          </cell>
          <cell r="J288">
            <v>38260</v>
          </cell>
        </row>
        <row r="289">
          <cell r="I289" t="str">
            <v>701007-IT2004/015-125 Payroll MA 2004 Total</v>
          </cell>
        </row>
        <row r="290">
          <cell r="A290" t="str">
            <v>@5C@</v>
          </cell>
          <cell r="B290" t="str">
            <v>20040105</v>
          </cell>
          <cell r="C290" t="str">
            <v>2100000012</v>
          </cell>
          <cell r="D290">
            <v>0</v>
          </cell>
          <cell r="E290" t="str">
            <v>DR</v>
          </cell>
          <cell r="F290" t="str">
            <v>50</v>
          </cell>
          <cell r="G290" t="str">
            <v>D0</v>
          </cell>
          <cell r="H290">
            <v>0</v>
          </cell>
          <cell r="I290" t="str">
            <v>701008-IT2004/012-1 SAP MA 2004</v>
          </cell>
          <cell r="J290">
            <v>37991</v>
          </cell>
        </row>
        <row r="291">
          <cell r="A291" t="str">
            <v>@5C@</v>
          </cell>
          <cell r="B291" t="str">
            <v>20040131</v>
          </cell>
          <cell r="C291" t="str">
            <v>6100000047</v>
          </cell>
          <cell r="D291">
            <v>0</v>
          </cell>
          <cell r="E291" t="str">
            <v>SA</v>
          </cell>
          <cell r="F291" t="str">
            <v>40</v>
          </cell>
          <cell r="G291" t="str">
            <v>OX</v>
          </cell>
          <cell r="H291">
            <v>0</v>
          </cell>
          <cell r="I291" t="str">
            <v>701008-IT2004/012-1 SAP MA 2004</v>
          </cell>
          <cell r="J291">
            <v>38017</v>
          </cell>
        </row>
        <row r="292">
          <cell r="A292" t="str">
            <v>@5C@</v>
          </cell>
          <cell r="B292" t="str">
            <v>20040229</v>
          </cell>
          <cell r="C292" t="str">
            <v>6100000149</v>
          </cell>
          <cell r="D292">
            <v>0</v>
          </cell>
          <cell r="E292" t="str">
            <v>SA</v>
          </cell>
          <cell r="F292" t="str">
            <v>40</v>
          </cell>
          <cell r="G292" t="str">
            <v>OX</v>
          </cell>
          <cell r="H292">
            <v>0</v>
          </cell>
          <cell r="I292" t="str">
            <v>701008-IT2004/012-1 SAP MA 2004</v>
          </cell>
          <cell r="J292">
            <v>38046</v>
          </cell>
        </row>
        <row r="293">
          <cell r="A293" t="str">
            <v>@5C@</v>
          </cell>
          <cell r="B293" t="str">
            <v>20040331</v>
          </cell>
          <cell r="C293" t="str">
            <v>6100000262</v>
          </cell>
          <cell r="D293">
            <v>0</v>
          </cell>
          <cell r="E293" t="str">
            <v>SA</v>
          </cell>
          <cell r="F293" t="str">
            <v>40</v>
          </cell>
          <cell r="G293" t="str">
            <v>OX</v>
          </cell>
          <cell r="H293">
            <v>0</v>
          </cell>
          <cell r="I293" t="str">
            <v>701008-IT2004/012-1 SAP MA 2004</v>
          </cell>
          <cell r="J293">
            <v>38077</v>
          </cell>
        </row>
        <row r="294">
          <cell r="A294" t="str">
            <v>@5C@</v>
          </cell>
          <cell r="B294" t="str">
            <v>20040430</v>
          </cell>
          <cell r="C294" t="str">
            <v>6100000370</v>
          </cell>
          <cell r="D294">
            <v>0</v>
          </cell>
          <cell r="E294" t="str">
            <v>SA</v>
          </cell>
          <cell r="F294" t="str">
            <v>40</v>
          </cell>
          <cell r="G294" t="str">
            <v>OX</v>
          </cell>
          <cell r="H294">
            <v>0</v>
          </cell>
          <cell r="I294" t="str">
            <v>701008-IT2004/012-1 SAP MA 2004</v>
          </cell>
          <cell r="J294">
            <v>38107</v>
          </cell>
        </row>
        <row r="295">
          <cell r="A295" t="str">
            <v>@5C@</v>
          </cell>
          <cell r="B295" t="str">
            <v>20040531</v>
          </cell>
          <cell r="C295" t="str">
            <v>6100000495</v>
          </cell>
          <cell r="D295">
            <v>0</v>
          </cell>
          <cell r="E295" t="str">
            <v>SA</v>
          </cell>
          <cell r="F295" t="str">
            <v>40</v>
          </cell>
          <cell r="G295" t="str">
            <v>OX</v>
          </cell>
          <cell r="H295">
            <v>0</v>
          </cell>
          <cell r="I295" t="str">
            <v>701008-IT2004/012-1 SAP MA 2004</v>
          </cell>
          <cell r="J295">
            <v>38138</v>
          </cell>
        </row>
        <row r="296">
          <cell r="A296" t="str">
            <v>@5C@</v>
          </cell>
          <cell r="B296" t="str">
            <v>20040630</v>
          </cell>
          <cell r="C296" t="str">
            <v>6100000614</v>
          </cell>
          <cell r="D296">
            <v>0</v>
          </cell>
          <cell r="E296" t="str">
            <v>SA</v>
          </cell>
          <cell r="F296" t="str">
            <v>40</v>
          </cell>
          <cell r="G296" t="str">
            <v>OX</v>
          </cell>
          <cell r="H296">
            <v>0</v>
          </cell>
          <cell r="I296" t="str">
            <v>701008-IT2004/012-1 SAP MA 2004</v>
          </cell>
          <cell r="J296">
            <v>38168</v>
          </cell>
        </row>
        <row r="297">
          <cell r="A297" t="str">
            <v>@5C@</v>
          </cell>
          <cell r="B297" t="str">
            <v>20040731</v>
          </cell>
          <cell r="C297" t="str">
            <v>6100000725</v>
          </cell>
          <cell r="D297">
            <v>0</v>
          </cell>
          <cell r="E297" t="str">
            <v>SA</v>
          </cell>
          <cell r="F297" t="str">
            <v>40</v>
          </cell>
          <cell r="G297" t="str">
            <v>OX</v>
          </cell>
          <cell r="H297">
            <v>0</v>
          </cell>
          <cell r="I297" t="str">
            <v>701008-IT2004/012-1 SAP MA 2004</v>
          </cell>
          <cell r="J297">
            <v>38199</v>
          </cell>
        </row>
        <row r="298">
          <cell r="A298" t="str">
            <v>@5C@</v>
          </cell>
          <cell r="B298" t="str">
            <v>20040831</v>
          </cell>
          <cell r="C298" t="str">
            <v>6100000865</v>
          </cell>
          <cell r="D298">
            <v>0</v>
          </cell>
          <cell r="E298" t="str">
            <v>SA</v>
          </cell>
          <cell r="F298" t="str">
            <v>40</v>
          </cell>
          <cell r="G298" t="str">
            <v>OX</v>
          </cell>
          <cell r="H298">
            <v>0</v>
          </cell>
          <cell r="I298" t="str">
            <v>701008-IT2004/012-1 SAP MA 2004</v>
          </cell>
          <cell r="J298">
            <v>38230</v>
          </cell>
        </row>
        <row r="299">
          <cell r="A299" t="str">
            <v>@5C@</v>
          </cell>
          <cell r="B299" t="str">
            <v>20040930</v>
          </cell>
          <cell r="C299" t="str">
            <v>6100000990</v>
          </cell>
          <cell r="D299">
            <v>0</v>
          </cell>
          <cell r="E299" t="str">
            <v>SA</v>
          </cell>
          <cell r="F299" t="str">
            <v>40</v>
          </cell>
          <cell r="G299" t="str">
            <v>OX</v>
          </cell>
          <cell r="H299">
            <v>0</v>
          </cell>
          <cell r="I299" t="str">
            <v>701008-IT2004/012-1 SAP MA 2004</v>
          </cell>
          <cell r="J299">
            <v>38260</v>
          </cell>
        </row>
        <row r="300">
          <cell r="I300" t="str">
            <v>701008-IT2004/012-1 SAP MA 2004 Total</v>
          </cell>
        </row>
        <row r="301">
          <cell r="A301" t="str">
            <v>@5C@</v>
          </cell>
          <cell r="B301" t="str">
            <v>20040114</v>
          </cell>
          <cell r="C301" t="str">
            <v>2100000052</v>
          </cell>
          <cell r="D301">
            <v>0</v>
          </cell>
          <cell r="E301" t="str">
            <v>DR</v>
          </cell>
          <cell r="F301" t="str">
            <v>50</v>
          </cell>
          <cell r="G301" t="str">
            <v>D0</v>
          </cell>
          <cell r="H301">
            <v>0</v>
          </cell>
          <cell r="I301" t="str">
            <v>701008-IT2004/050-133 payroll MA 2004</v>
          </cell>
          <cell r="J301">
            <v>38000</v>
          </cell>
        </row>
        <row r="302">
          <cell r="A302" t="str">
            <v>@5C@</v>
          </cell>
          <cell r="B302" t="str">
            <v>20040131</v>
          </cell>
          <cell r="C302" t="str">
            <v>6100000098</v>
          </cell>
          <cell r="D302">
            <v>0</v>
          </cell>
          <cell r="E302" t="str">
            <v>SA</v>
          </cell>
          <cell r="F302" t="str">
            <v>40</v>
          </cell>
          <cell r="G302" t="str">
            <v>OX</v>
          </cell>
          <cell r="H302">
            <v>0</v>
          </cell>
          <cell r="I302" t="str">
            <v>701008-IT2004/050-133 payroll MA 2004</v>
          </cell>
          <cell r="J302">
            <v>38017</v>
          </cell>
        </row>
        <row r="303">
          <cell r="A303" t="str">
            <v>@5C@</v>
          </cell>
          <cell r="B303" t="str">
            <v>20040229</v>
          </cell>
          <cell r="C303" t="str">
            <v>6100000200</v>
          </cell>
          <cell r="D303">
            <v>0</v>
          </cell>
          <cell r="E303" t="str">
            <v>SA</v>
          </cell>
          <cell r="F303" t="str">
            <v>40</v>
          </cell>
          <cell r="G303" t="str">
            <v>OX</v>
          </cell>
          <cell r="H303">
            <v>0</v>
          </cell>
          <cell r="I303" t="str">
            <v>701008-IT2004/050-133 payroll MA 2004</v>
          </cell>
          <cell r="J303">
            <v>38046</v>
          </cell>
        </row>
        <row r="304">
          <cell r="A304" t="str">
            <v>@5C@</v>
          </cell>
          <cell r="B304" t="str">
            <v>20040331</v>
          </cell>
          <cell r="C304" t="str">
            <v>6100000313</v>
          </cell>
          <cell r="D304">
            <v>0</v>
          </cell>
          <cell r="E304" t="str">
            <v>SA</v>
          </cell>
          <cell r="F304" t="str">
            <v>40</v>
          </cell>
          <cell r="G304" t="str">
            <v>OX</v>
          </cell>
          <cell r="H304">
            <v>0</v>
          </cell>
          <cell r="I304" t="str">
            <v>701008-IT2004/050-133 payroll MA 2004</v>
          </cell>
          <cell r="J304">
            <v>38077</v>
          </cell>
        </row>
        <row r="305">
          <cell r="A305" t="str">
            <v>@5C@</v>
          </cell>
          <cell r="B305" t="str">
            <v>20040430</v>
          </cell>
          <cell r="C305" t="str">
            <v>6100000421</v>
          </cell>
          <cell r="D305">
            <v>0</v>
          </cell>
          <cell r="E305" t="str">
            <v>SA</v>
          </cell>
          <cell r="F305" t="str">
            <v>40</v>
          </cell>
          <cell r="G305" t="str">
            <v>OX</v>
          </cell>
          <cell r="H305">
            <v>0</v>
          </cell>
          <cell r="I305" t="str">
            <v>701008-IT2004/050-133 payroll MA 2004</v>
          </cell>
          <cell r="J305">
            <v>38107</v>
          </cell>
        </row>
        <row r="306">
          <cell r="A306" t="str">
            <v>@5C@</v>
          </cell>
          <cell r="B306" t="str">
            <v>20040531</v>
          </cell>
          <cell r="C306" t="str">
            <v>6100000545</v>
          </cell>
          <cell r="D306">
            <v>0</v>
          </cell>
          <cell r="E306" t="str">
            <v>SA</v>
          </cell>
          <cell r="F306" t="str">
            <v>40</v>
          </cell>
          <cell r="G306" t="str">
            <v>OX</v>
          </cell>
          <cell r="H306">
            <v>0</v>
          </cell>
          <cell r="I306" t="str">
            <v>701008-IT2004/050-133 payroll MA 2004</v>
          </cell>
          <cell r="J306">
            <v>38138</v>
          </cell>
        </row>
        <row r="307">
          <cell r="A307" t="str">
            <v>@5C@</v>
          </cell>
          <cell r="B307" t="str">
            <v>20040630</v>
          </cell>
          <cell r="C307" t="str">
            <v>6100000664</v>
          </cell>
          <cell r="D307">
            <v>0</v>
          </cell>
          <cell r="E307" t="str">
            <v>SA</v>
          </cell>
          <cell r="F307" t="str">
            <v>40</v>
          </cell>
          <cell r="G307" t="str">
            <v>OX</v>
          </cell>
          <cell r="H307">
            <v>0</v>
          </cell>
          <cell r="I307" t="str">
            <v>701008-IT2004/050-133 payroll MA 2004</v>
          </cell>
          <cell r="J307">
            <v>38168</v>
          </cell>
        </row>
        <row r="308">
          <cell r="A308" t="str">
            <v>@5C@</v>
          </cell>
          <cell r="B308" t="str">
            <v>20040731</v>
          </cell>
          <cell r="C308" t="str">
            <v>6100000775</v>
          </cell>
          <cell r="D308">
            <v>0</v>
          </cell>
          <cell r="E308" t="str">
            <v>SA</v>
          </cell>
          <cell r="F308" t="str">
            <v>40</v>
          </cell>
          <cell r="G308" t="str">
            <v>OX</v>
          </cell>
          <cell r="H308">
            <v>0</v>
          </cell>
          <cell r="I308" t="str">
            <v>701008-IT2004/050-133 payroll MA 2004</v>
          </cell>
          <cell r="J308">
            <v>38199</v>
          </cell>
        </row>
        <row r="309">
          <cell r="A309" t="str">
            <v>@5C@</v>
          </cell>
          <cell r="B309" t="str">
            <v>20040831</v>
          </cell>
          <cell r="C309" t="str">
            <v>6100000915</v>
          </cell>
          <cell r="D309">
            <v>0</v>
          </cell>
          <cell r="E309" t="str">
            <v>SA</v>
          </cell>
          <cell r="F309" t="str">
            <v>40</v>
          </cell>
          <cell r="G309" t="str">
            <v>OX</v>
          </cell>
          <cell r="H309">
            <v>0</v>
          </cell>
          <cell r="I309" t="str">
            <v>701008-IT2004/050-133 payroll MA 2004</v>
          </cell>
          <cell r="J309">
            <v>38230</v>
          </cell>
        </row>
        <row r="310">
          <cell r="A310" t="str">
            <v>@5C@</v>
          </cell>
          <cell r="B310" t="str">
            <v>20040930</v>
          </cell>
          <cell r="C310" t="str">
            <v>6100001040</v>
          </cell>
          <cell r="D310">
            <v>0</v>
          </cell>
          <cell r="E310" t="str">
            <v>SA</v>
          </cell>
          <cell r="F310" t="str">
            <v>40</v>
          </cell>
          <cell r="G310" t="str">
            <v>OX</v>
          </cell>
          <cell r="H310">
            <v>0</v>
          </cell>
          <cell r="I310" t="str">
            <v>701008-IT2004/050-133 payroll MA 2004</v>
          </cell>
          <cell r="J310">
            <v>38260</v>
          </cell>
        </row>
        <row r="311">
          <cell r="I311" t="str">
            <v>701008-IT2004/050-133 payroll MA 2004 Total</v>
          </cell>
        </row>
        <row r="312">
          <cell r="A312" t="str">
            <v>@5C@</v>
          </cell>
          <cell r="B312" t="str">
            <v>20040105</v>
          </cell>
          <cell r="C312" t="str">
            <v>2100000018</v>
          </cell>
          <cell r="D312">
            <v>0</v>
          </cell>
          <cell r="E312" t="str">
            <v>DR</v>
          </cell>
          <cell r="F312" t="str">
            <v>50</v>
          </cell>
          <cell r="G312" t="str">
            <v>D0</v>
          </cell>
          <cell r="H312">
            <v>0</v>
          </cell>
          <cell r="I312" t="str">
            <v>701009-IT2004/016-165 Payroll MA 2004</v>
          </cell>
          <cell r="J312">
            <v>37991</v>
          </cell>
        </row>
        <row r="313">
          <cell r="A313" t="str">
            <v>@5C@</v>
          </cell>
          <cell r="B313" t="str">
            <v>20040131</v>
          </cell>
          <cell r="C313" t="str">
            <v>6100000065</v>
          </cell>
          <cell r="D313">
            <v>0</v>
          </cell>
          <cell r="E313" t="str">
            <v>SA</v>
          </cell>
          <cell r="F313" t="str">
            <v>40</v>
          </cell>
          <cell r="G313" t="str">
            <v>OX</v>
          </cell>
          <cell r="H313">
            <v>0</v>
          </cell>
          <cell r="I313" t="str">
            <v>701009-IT2004/016-165 Payroll MA 2004</v>
          </cell>
          <cell r="J313">
            <v>38017</v>
          </cell>
        </row>
        <row r="314">
          <cell r="A314" t="str">
            <v>@5C@</v>
          </cell>
          <cell r="B314" t="str">
            <v>20040229</v>
          </cell>
          <cell r="C314" t="str">
            <v>6100000167</v>
          </cell>
          <cell r="D314">
            <v>0</v>
          </cell>
          <cell r="E314" t="str">
            <v>SA</v>
          </cell>
          <cell r="F314" t="str">
            <v>40</v>
          </cell>
          <cell r="G314" t="str">
            <v>OX</v>
          </cell>
          <cell r="H314">
            <v>0</v>
          </cell>
          <cell r="I314" t="str">
            <v>701009-IT2004/016-165 Payroll MA 2004</v>
          </cell>
          <cell r="J314">
            <v>38046</v>
          </cell>
        </row>
        <row r="315">
          <cell r="A315" t="str">
            <v>@5C@</v>
          </cell>
          <cell r="B315" t="str">
            <v>20040331</v>
          </cell>
          <cell r="C315" t="str">
            <v>6100000280</v>
          </cell>
          <cell r="D315">
            <v>0</v>
          </cell>
          <cell r="E315" t="str">
            <v>SA</v>
          </cell>
          <cell r="F315" t="str">
            <v>40</v>
          </cell>
          <cell r="G315" t="str">
            <v>OX</v>
          </cell>
          <cell r="H315">
            <v>0</v>
          </cell>
          <cell r="I315" t="str">
            <v>701009-IT2004/016-165 Payroll MA 2004</v>
          </cell>
          <cell r="J315">
            <v>38077</v>
          </cell>
        </row>
        <row r="316">
          <cell r="A316" t="str">
            <v>@5C@</v>
          </cell>
          <cell r="B316" t="str">
            <v>20040430</v>
          </cell>
          <cell r="C316" t="str">
            <v>6100000388</v>
          </cell>
          <cell r="D316">
            <v>0</v>
          </cell>
          <cell r="E316" t="str">
            <v>SA</v>
          </cell>
          <cell r="F316" t="str">
            <v>40</v>
          </cell>
          <cell r="G316" t="str">
            <v>OX</v>
          </cell>
          <cell r="H316">
            <v>0</v>
          </cell>
          <cell r="I316" t="str">
            <v>701009-IT2004/016-165 Payroll MA 2004</v>
          </cell>
          <cell r="J316">
            <v>38107</v>
          </cell>
        </row>
        <row r="317">
          <cell r="A317" t="str">
            <v>@5C@</v>
          </cell>
          <cell r="B317" t="str">
            <v>20040531</v>
          </cell>
          <cell r="C317" t="str">
            <v>6100000513</v>
          </cell>
          <cell r="D317">
            <v>0</v>
          </cell>
          <cell r="E317" t="str">
            <v>SA</v>
          </cell>
          <cell r="F317" t="str">
            <v>40</v>
          </cell>
          <cell r="G317" t="str">
            <v>OX</v>
          </cell>
          <cell r="H317">
            <v>0</v>
          </cell>
          <cell r="I317" t="str">
            <v>701009-IT2004/016-165 Payroll MA 2004</v>
          </cell>
          <cell r="J317">
            <v>38138</v>
          </cell>
        </row>
        <row r="318">
          <cell r="A318" t="str">
            <v>@5C@</v>
          </cell>
          <cell r="B318" t="str">
            <v>20040630</v>
          </cell>
          <cell r="C318" t="str">
            <v>6100000632</v>
          </cell>
          <cell r="D318">
            <v>0</v>
          </cell>
          <cell r="E318" t="str">
            <v>SA</v>
          </cell>
          <cell r="F318" t="str">
            <v>40</v>
          </cell>
          <cell r="G318" t="str">
            <v>OX</v>
          </cell>
          <cell r="H318">
            <v>0</v>
          </cell>
          <cell r="I318" t="str">
            <v>701009-IT2004/016-165 Payroll MA 2004</v>
          </cell>
          <cell r="J318">
            <v>38168</v>
          </cell>
        </row>
        <row r="319">
          <cell r="A319" t="str">
            <v>@5C@</v>
          </cell>
          <cell r="B319" t="str">
            <v>20040731</v>
          </cell>
          <cell r="C319" t="str">
            <v>6100000743</v>
          </cell>
          <cell r="D319">
            <v>0</v>
          </cell>
          <cell r="E319" t="str">
            <v>SA</v>
          </cell>
          <cell r="F319" t="str">
            <v>40</v>
          </cell>
          <cell r="G319" t="str">
            <v>OX</v>
          </cell>
          <cell r="H319">
            <v>0</v>
          </cell>
          <cell r="I319" t="str">
            <v>701009-IT2004/016-165 Payroll MA 2004</v>
          </cell>
          <cell r="J319">
            <v>38199</v>
          </cell>
        </row>
        <row r="320">
          <cell r="A320" t="str">
            <v>@5C@</v>
          </cell>
          <cell r="B320" t="str">
            <v>20040831</v>
          </cell>
          <cell r="C320" t="str">
            <v>6100000883</v>
          </cell>
          <cell r="D320">
            <v>0</v>
          </cell>
          <cell r="E320" t="str">
            <v>SA</v>
          </cell>
          <cell r="F320" t="str">
            <v>40</v>
          </cell>
          <cell r="G320" t="str">
            <v>OX</v>
          </cell>
          <cell r="H320">
            <v>0</v>
          </cell>
          <cell r="I320" t="str">
            <v>701009-IT2004/016-165 Payroll MA 2004</v>
          </cell>
          <cell r="J320">
            <v>38230</v>
          </cell>
        </row>
        <row r="321">
          <cell r="A321" t="str">
            <v>@5C@</v>
          </cell>
          <cell r="B321" t="str">
            <v>20040930</v>
          </cell>
          <cell r="C321" t="str">
            <v>6100001008</v>
          </cell>
          <cell r="D321">
            <v>0</v>
          </cell>
          <cell r="E321" t="str">
            <v>SA</v>
          </cell>
          <cell r="F321" t="str">
            <v>40</v>
          </cell>
          <cell r="G321" t="str">
            <v>OX</v>
          </cell>
          <cell r="H321">
            <v>0</v>
          </cell>
          <cell r="I321" t="str">
            <v>701009-IT2004/016-165 Payroll MA 2004</v>
          </cell>
          <cell r="J321">
            <v>38260</v>
          </cell>
        </row>
        <row r="322">
          <cell r="I322" t="str">
            <v>701009-IT2004/016-165 Payroll MA 2004 Total</v>
          </cell>
        </row>
        <row r="323">
          <cell r="A323" t="str">
            <v>@5C@</v>
          </cell>
          <cell r="B323" t="str">
            <v>20040105</v>
          </cell>
          <cell r="C323" t="str">
            <v>2100000018</v>
          </cell>
          <cell r="D323">
            <v>0</v>
          </cell>
          <cell r="E323" t="str">
            <v>DR</v>
          </cell>
          <cell r="F323" t="str">
            <v>50</v>
          </cell>
          <cell r="G323" t="str">
            <v>D0</v>
          </cell>
          <cell r="H323">
            <v>0</v>
          </cell>
          <cell r="I323" t="str">
            <v>701009-IT2004/016-3 SAP Prof. MA 2004</v>
          </cell>
          <cell r="J323">
            <v>37991</v>
          </cell>
        </row>
        <row r="324">
          <cell r="A324" t="str">
            <v>@5C@</v>
          </cell>
          <cell r="B324" t="str">
            <v>20040131</v>
          </cell>
          <cell r="C324" t="str">
            <v>6100000051</v>
          </cell>
          <cell r="D324">
            <v>0</v>
          </cell>
          <cell r="E324" t="str">
            <v>SA</v>
          </cell>
          <cell r="F324" t="str">
            <v>40</v>
          </cell>
          <cell r="G324" t="str">
            <v>OX</v>
          </cell>
          <cell r="H324">
            <v>0</v>
          </cell>
          <cell r="I324" t="str">
            <v>701009-IT2004/016-3 SAP Prof. MA 2004</v>
          </cell>
          <cell r="J324">
            <v>38017</v>
          </cell>
        </row>
        <row r="325">
          <cell r="A325" t="str">
            <v>@5C@</v>
          </cell>
          <cell r="B325" t="str">
            <v>20040229</v>
          </cell>
          <cell r="C325" t="str">
            <v>6100000153</v>
          </cell>
          <cell r="D325">
            <v>0</v>
          </cell>
          <cell r="E325" t="str">
            <v>SA</v>
          </cell>
          <cell r="F325" t="str">
            <v>40</v>
          </cell>
          <cell r="G325" t="str">
            <v>OX</v>
          </cell>
          <cell r="H325">
            <v>0</v>
          </cell>
          <cell r="I325" t="str">
            <v>701009-IT2004/016-3 SAP Prof. MA 2004</v>
          </cell>
          <cell r="J325">
            <v>38046</v>
          </cell>
        </row>
        <row r="326">
          <cell r="A326" t="str">
            <v>@5C@</v>
          </cell>
          <cell r="B326" t="str">
            <v>20040331</v>
          </cell>
          <cell r="C326" t="str">
            <v>6100000266</v>
          </cell>
          <cell r="D326">
            <v>0</v>
          </cell>
          <cell r="E326" t="str">
            <v>SA</v>
          </cell>
          <cell r="F326" t="str">
            <v>40</v>
          </cell>
          <cell r="G326" t="str">
            <v>OX</v>
          </cell>
          <cell r="H326">
            <v>0</v>
          </cell>
          <cell r="I326" t="str">
            <v>701009-IT2004/016-3 SAP Prof. MA 2004</v>
          </cell>
          <cell r="J326">
            <v>38077</v>
          </cell>
        </row>
        <row r="327">
          <cell r="A327" t="str">
            <v>@5C@</v>
          </cell>
          <cell r="B327" t="str">
            <v>20040430</v>
          </cell>
          <cell r="C327" t="str">
            <v>6100000374</v>
          </cell>
          <cell r="D327">
            <v>0</v>
          </cell>
          <cell r="E327" t="str">
            <v>SA</v>
          </cell>
          <cell r="F327" t="str">
            <v>40</v>
          </cell>
          <cell r="G327" t="str">
            <v>OX</v>
          </cell>
          <cell r="H327">
            <v>0</v>
          </cell>
          <cell r="I327" t="str">
            <v>701009-IT2004/016-3 SAP Prof. MA 2004</v>
          </cell>
          <cell r="J327">
            <v>38107</v>
          </cell>
        </row>
        <row r="328">
          <cell r="A328" t="str">
            <v>@5C@</v>
          </cell>
          <cell r="B328" t="str">
            <v>20040531</v>
          </cell>
          <cell r="C328" t="str">
            <v>6100000499</v>
          </cell>
          <cell r="D328">
            <v>0</v>
          </cell>
          <cell r="E328" t="str">
            <v>SA</v>
          </cell>
          <cell r="F328" t="str">
            <v>40</v>
          </cell>
          <cell r="G328" t="str">
            <v>OX</v>
          </cell>
          <cell r="H328">
            <v>0</v>
          </cell>
          <cell r="I328" t="str">
            <v>701009-IT2004/016-3 SAP Prof. MA 2004</v>
          </cell>
          <cell r="J328">
            <v>38138</v>
          </cell>
        </row>
        <row r="329">
          <cell r="A329" t="str">
            <v>@5C@</v>
          </cell>
          <cell r="B329" t="str">
            <v>20040630</v>
          </cell>
          <cell r="C329" t="str">
            <v>6100000618</v>
          </cell>
          <cell r="D329">
            <v>0</v>
          </cell>
          <cell r="E329" t="str">
            <v>SA</v>
          </cell>
          <cell r="F329" t="str">
            <v>40</v>
          </cell>
          <cell r="G329" t="str">
            <v>OX</v>
          </cell>
          <cell r="H329">
            <v>0</v>
          </cell>
          <cell r="I329" t="str">
            <v>701009-IT2004/016-3 SAP Prof. MA 2004</v>
          </cell>
          <cell r="J329">
            <v>38168</v>
          </cell>
        </row>
        <row r="330">
          <cell r="A330" t="str">
            <v>@5C@</v>
          </cell>
          <cell r="B330" t="str">
            <v>20040731</v>
          </cell>
          <cell r="C330" t="str">
            <v>6100000729</v>
          </cell>
          <cell r="D330">
            <v>0</v>
          </cell>
          <cell r="E330" t="str">
            <v>SA</v>
          </cell>
          <cell r="F330" t="str">
            <v>40</v>
          </cell>
          <cell r="G330" t="str">
            <v>OX</v>
          </cell>
          <cell r="H330">
            <v>0</v>
          </cell>
          <cell r="I330" t="str">
            <v>701009-IT2004/016-3 SAP Prof. MA 2004</v>
          </cell>
          <cell r="J330">
            <v>38199</v>
          </cell>
        </row>
        <row r="331">
          <cell r="A331" t="str">
            <v>@5C@</v>
          </cell>
          <cell r="B331" t="str">
            <v>20040831</v>
          </cell>
          <cell r="C331" t="str">
            <v>6100000869</v>
          </cell>
          <cell r="D331">
            <v>0</v>
          </cell>
          <cell r="E331" t="str">
            <v>SA</v>
          </cell>
          <cell r="F331" t="str">
            <v>40</v>
          </cell>
          <cell r="G331" t="str">
            <v>OX</v>
          </cell>
          <cell r="H331">
            <v>0</v>
          </cell>
          <cell r="I331" t="str">
            <v>701009-IT2004/016-3 SAP Prof. MA 2004</v>
          </cell>
          <cell r="J331">
            <v>38230</v>
          </cell>
        </row>
        <row r="332">
          <cell r="A332" t="str">
            <v>@5C@</v>
          </cell>
          <cell r="B332" t="str">
            <v>20040930</v>
          </cell>
          <cell r="C332" t="str">
            <v>6100000994</v>
          </cell>
          <cell r="D332">
            <v>0</v>
          </cell>
          <cell r="E332" t="str">
            <v>SA</v>
          </cell>
          <cell r="F332" t="str">
            <v>40</v>
          </cell>
          <cell r="G332" t="str">
            <v>OX</v>
          </cell>
          <cell r="H332">
            <v>0</v>
          </cell>
          <cell r="I332" t="str">
            <v>701009-IT2004/016-3 SAP Prof. MA 2004</v>
          </cell>
          <cell r="J332">
            <v>38260</v>
          </cell>
        </row>
        <row r="333">
          <cell r="I333" t="str">
            <v>701009-IT2004/016-3 SAP Prof. MA 2004 Total</v>
          </cell>
        </row>
        <row r="334">
          <cell r="A334" t="str">
            <v>@5C@</v>
          </cell>
          <cell r="B334" t="str">
            <v>20040105</v>
          </cell>
          <cell r="C334" t="str">
            <v>2100000019</v>
          </cell>
          <cell r="D334">
            <v>0</v>
          </cell>
          <cell r="E334" t="str">
            <v>DR</v>
          </cell>
          <cell r="F334" t="str">
            <v>50</v>
          </cell>
          <cell r="G334" t="str">
            <v>D0</v>
          </cell>
          <cell r="H334">
            <v>0</v>
          </cell>
          <cell r="I334" t="str">
            <v>701010-IT2004/017-2 SAP Prof. MA 2004</v>
          </cell>
          <cell r="J334">
            <v>37991</v>
          </cell>
        </row>
        <row r="335">
          <cell r="A335" t="str">
            <v>@5C@</v>
          </cell>
          <cell r="B335" t="str">
            <v>20040131</v>
          </cell>
          <cell r="C335" t="str">
            <v>6100000052</v>
          </cell>
          <cell r="D335">
            <v>0</v>
          </cell>
          <cell r="E335" t="str">
            <v>SA</v>
          </cell>
          <cell r="F335" t="str">
            <v>40</v>
          </cell>
          <cell r="G335" t="str">
            <v>OX</v>
          </cell>
          <cell r="H335">
            <v>0</v>
          </cell>
          <cell r="I335" t="str">
            <v>701010-IT2004/017-2 SAP Prof. MA 2004</v>
          </cell>
          <cell r="J335">
            <v>38017</v>
          </cell>
        </row>
        <row r="336">
          <cell r="A336" t="str">
            <v>@5C@</v>
          </cell>
          <cell r="B336" t="str">
            <v>20040229</v>
          </cell>
          <cell r="C336" t="str">
            <v>6100000154</v>
          </cell>
          <cell r="D336">
            <v>0</v>
          </cell>
          <cell r="E336" t="str">
            <v>SA</v>
          </cell>
          <cell r="F336" t="str">
            <v>40</v>
          </cell>
          <cell r="G336" t="str">
            <v>OX</v>
          </cell>
          <cell r="H336">
            <v>0</v>
          </cell>
          <cell r="I336" t="str">
            <v>701010-IT2004/017-2 SAP Prof. MA 2004</v>
          </cell>
          <cell r="J336">
            <v>38046</v>
          </cell>
        </row>
        <row r="337">
          <cell r="A337" t="str">
            <v>@5C@</v>
          </cell>
          <cell r="B337" t="str">
            <v>20040331</v>
          </cell>
          <cell r="C337" t="str">
            <v>6100000267</v>
          </cell>
          <cell r="D337">
            <v>0</v>
          </cell>
          <cell r="E337" t="str">
            <v>SA</v>
          </cell>
          <cell r="F337" t="str">
            <v>40</v>
          </cell>
          <cell r="G337" t="str">
            <v>OX</v>
          </cell>
          <cell r="H337">
            <v>0</v>
          </cell>
          <cell r="I337" t="str">
            <v>701010-IT2004/017-2 SAP Prof. MA 2004</v>
          </cell>
          <cell r="J337">
            <v>38077</v>
          </cell>
        </row>
        <row r="338">
          <cell r="A338" t="str">
            <v>@5C@</v>
          </cell>
          <cell r="B338" t="str">
            <v>20040430</v>
          </cell>
          <cell r="C338" t="str">
            <v>6100000375</v>
          </cell>
          <cell r="D338">
            <v>0</v>
          </cell>
          <cell r="E338" t="str">
            <v>SA</v>
          </cell>
          <cell r="F338" t="str">
            <v>40</v>
          </cell>
          <cell r="G338" t="str">
            <v>OX</v>
          </cell>
          <cell r="H338">
            <v>0</v>
          </cell>
          <cell r="I338" t="str">
            <v>701010-IT2004/017-2 SAP Prof. MA 2004</v>
          </cell>
          <cell r="J338">
            <v>38107</v>
          </cell>
        </row>
        <row r="339">
          <cell r="A339" t="str">
            <v>@5C@</v>
          </cell>
          <cell r="B339" t="str">
            <v>20040531</v>
          </cell>
          <cell r="C339" t="str">
            <v>6100000500</v>
          </cell>
          <cell r="D339">
            <v>0</v>
          </cell>
          <cell r="E339" t="str">
            <v>SA</v>
          </cell>
          <cell r="F339" t="str">
            <v>40</v>
          </cell>
          <cell r="G339" t="str">
            <v>OX</v>
          </cell>
          <cell r="H339">
            <v>0</v>
          </cell>
          <cell r="I339" t="str">
            <v>701010-IT2004/017-2 SAP Prof. MA 2004</v>
          </cell>
          <cell r="J339">
            <v>38138</v>
          </cell>
        </row>
        <row r="340">
          <cell r="A340" t="str">
            <v>@5C@</v>
          </cell>
          <cell r="B340" t="str">
            <v>20040630</v>
          </cell>
          <cell r="C340" t="str">
            <v>6100000619</v>
          </cell>
          <cell r="D340">
            <v>0</v>
          </cell>
          <cell r="E340" t="str">
            <v>SA</v>
          </cell>
          <cell r="F340" t="str">
            <v>40</v>
          </cell>
          <cell r="G340" t="str">
            <v>OX</v>
          </cell>
          <cell r="H340">
            <v>0</v>
          </cell>
          <cell r="I340" t="str">
            <v>701010-IT2004/017-2 SAP Prof. MA 2004</v>
          </cell>
          <cell r="J340">
            <v>38168</v>
          </cell>
        </row>
        <row r="341">
          <cell r="A341" t="str">
            <v>@5C@</v>
          </cell>
          <cell r="B341" t="str">
            <v>20040731</v>
          </cell>
          <cell r="C341" t="str">
            <v>6100000730</v>
          </cell>
          <cell r="D341">
            <v>0</v>
          </cell>
          <cell r="E341" t="str">
            <v>SA</v>
          </cell>
          <cell r="F341" t="str">
            <v>40</v>
          </cell>
          <cell r="G341" t="str">
            <v>OX</v>
          </cell>
          <cell r="H341">
            <v>0</v>
          </cell>
          <cell r="I341" t="str">
            <v>701010-IT2004/017-2 SAP Prof. MA 2004</v>
          </cell>
          <cell r="J341">
            <v>38199</v>
          </cell>
        </row>
        <row r="342">
          <cell r="A342" t="str">
            <v>@5C@</v>
          </cell>
          <cell r="B342" t="str">
            <v>20040831</v>
          </cell>
          <cell r="C342" t="str">
            <v>6100000870</v>
          </cell>
          <cell r="D342">
            <v>0</v>
          </cell>
          <cell r="E342" t="str">
            <v>SA</v>
          </cell>
          <cell r="F342" t="str">
            <v>40</v>
          </cell>
          <cell r="G342" t="str">
            <v>OX</v>
          </cell>
          <cell r="H342">
            <v>0</v>
          </cell>
          <cell r="I342" t="str">
            <v>701010-IT2004/017-2 SAP Prof. MA 2004</v>
          </cell>
          <cell r="J342">
            <v>38230</v>
          </cell>
        </row>
        <row r="343">
          <cell r="A343" t="str">
            <v>@5C@</v>
          </cell>
          <cell r="B343" t="str">
            <v>20040930</v>
          </cell>
          <cell r="C343" t="str">
            <v>6100000995</v>
          </cell>
          <cell r="D343">
            <v>0</v>
          </cell>
          <cell r="E343" t="str">
            <v>SA</v>
          </cell>
          <cell r="F343" t="str">
            <v>40</v>
          </cell>
          <cell r="G343" t="str">
            <v>OX</v>
          </cell>
          <cell r="H343">
            <v>0</v>
          </cell>
          <cell r="I343" t="str">
            <v>701010-IT2004/017-2 SAP Prof. MA 2004</v>
          </cell>
          <cell r="J343">
            <v>38260</v>
          </cell>
        </row>
        <row r="344">
          <cell r="I344" t="str">
            <v>701010-IT2004/017-2 SAP Prof. MA 2004 Total</v>
          </cell>
        </row>
        <row r="345">
          <cell r="A345" t="str">
            <v>@5C@</v>
          </cell>
          <cell r="B345" t="str">
            <v>20040105</v>
          </cell>
          <cell r="C345" t="str">
            <v>2100000019</v>
          </cell>
          <cell r="D345">
            <v>0</v>
          </cell>
          <cell r="E345" t="str">
            <v>DR</v>
          </cell>
          <cell r="F345" t="str">
            <v>50</v>
          </cell>
          <cell r="G345" t="str">
            <v>D0</v>
          </cell>
          <cell r="H345">
            <v>0</v>
          </cell>
          <cell r="I345" t="str">
            <v>701010-IT2004/017-430 Payroll MA 2004</v>
          </cell>
          <cell r="J345">
            <v>37991</v>
          </cell>
        </row>
        <row r="346">
          <cell r="A346" t="str">
            <v>@5C@</v>
          </cell>
          <cell r="B346" t="str">
            <v>20040131</v>
          </cell>
          <cell r="C346" t="str">
            <v>6100000066</v>
          </cell>
          <cell r="D346">
            <v>0</v>
          </cell>
          <cell r="E346" t="str">
            <v>SA</v>
          </cell>
          <cell r="F346" t="str">
            <v>40</v>
          </cell>
          <cell r="G346" t="str">
            <v>OX</v>
          </cell>
          <cell r="H346">
            <v>0</v>
          </cell>
          <cell r="I346" t="str">
            <v>701010-IT2004/017-430 Payroll MA 2004</v>
          </cell>
          <cell r="J346">
            <v>38017</v>
          </cell>
        </row>
        <row r="347">
          <cell r="A347" t="str">
            <v>@5C@</v>
          </cell>
          <cell r="B347" t="str">
            <v>20040229</v>
          </cell>
          <cell r="C347" t="str">
            <v>6100000168</v>
          </cell>
          <cell r="D347">
            <v>0</v>
          </cell>
          <cell r="E347" t="str">
            <v>SA</v>
          </cell>
          <cell r="F347" t="str">
            <v>40</v>
          </cell>
          <cell r="G347" t="str">
            <v>OX</v>
          </cell>
          <cell r="H347">
            <v>0</v>
          </cell>
          <cell r="I347" t="str">
            <v>701010-IT2004/017-430 Payroll MA 2004</v>
          </cell>
          <cell r="J347">
            <v>38046</v>
          </cell>
        </row>
        <row r="348">
          <cell r="A348" t="str">
            <v>@5C@</v>
          </cell>
          <cell r="B348" t="str">
            <v>20040331</v>
          </cell>
          <cell r="C348" t="str">
            <v>6100000281</v>
          </cell>
          <cell r="D348">
            <v>0</v>
          </cell>
          <cell r="E348" t="str">
            <v>SA</v>
          </cell>
          <cell r="F348" t="str">
            <v>40</v>
          </cell>
          <cell r="G348" t="str">
            <v>OX</v>
          </cell>
          <cell r="H348">
            <v>0</v>
          </cell>
          <cell r="I348" t="str">
            <v>701010-IT2004/017-430 Payroll MA 2004</v>
          </cell>
          <cell r="J348">
            <v>38077</v>
          </cell>
        </row>
        <row r="349">
          <cell r="A349" t="str">
            <v>@5C@</v>
          </cell>
          <cell r="B349" t="str">
            <v>20040430</v>
          </cell>
          <cell r="C349" t="str">
            <v>6100000389</v>
          </cell>
          <cell r="D349">
            <v>0</v>
          </cell>
          <cell r="E349" t="str">
            <v>SA</v>
          </cell>
          <cell r="F349" t="str">
            <v>40</v>
          </cell>
          <cell r="G349" t="str">
            <v>OX</v>
          </cell>
          <cell r="H349">
            <v>0</v>
          </cell>
          <cell r="I349" t="str">
            <v>701010-IT2004/017-430 Payroll MA 2004</v>
          </cell>
          <cell r="J349">
            <v>38107</v>
          </cell>
        </row>
        <row r="350">
          <cell r="A350" t="str">
            <v>@5C@</v>
          </cell>
          <cell r="B350" t="str">
            <v>20040531</v>
          </cell>
          <cell r="C350" t="str">
            <v>6100000514</v>
          </cell>
          <cell r="D350">
            <v>0</v>
          </cell>
          <cell r="E350" t="str">
            <v>SA</v>
          </cell>
          <cell r="F350" t="str">
            <v>40</v>
          </cell>
          <cell r="G350" t="str">
            <v>OX</v>
          </cell>
          <cell r="H350">
            <v>0</v>
          </cell>
          <cell r="I350" t="str">
            <v>701010-IT2004/017-430 Payroll MA 2004</v>
          </cell>
          <cell r="J350">
            <v>38138</v>
          </cell>
        </row>
        <row r="351">
          <cell r="A351" t="str">
            <v>@5C@</v>
          </cell>
          <cell r="B351" t="str">
            <v>20040630</v>
          </cell>
          <cell r="C351" t="str">
            <v>6100000633</v>
          </cell>
          <cell r="D351">
            <v>0</v>
          </cell>
          <cell r="E351" t="str">
            <v>SA</v>
          </cell>
          <cell r="F351" t="str">
            <v>40</v>
          </cell>
          <cell r="G351" t="str">
            <v>OX</v>
          </cell>
          <cell r="H351">
            <v>0</v>
          </cell>
          <cell r="I351" t="str">
            <v>701010-IT2004/017-430 Payroll MA 2004</v>
          </cell>
          <cell r="J351">
            <v>38168</v>
          </cell>
        </row>
        <row r="352">
          <cell r="A352" t="str">
            <v>@5C@</v>
          </cell>
          <cell r="B352" t="str">
            <v>20040731</v>
          </cell>
          <cell r="C352" t="str">
            <v>6100000744</v>
          </cell>
          <cell r="D352">
            <v>0</v>
          </cell>
          <cell r="E352" t="str">
            <v>SA</v>
          </cell>
          <cell r="F352" t="str">
            <v>40</v>
          </cell>
          <cell r="G352" t="str">
            <v>OX</v>
          </cell>
          <cell r="H352">
            <v>0</v>
          </cell>
          <cell r="I352" t="str">
            <v>701010-IT2004/017-430 Payroll MA 2004</v>
          </cell>
          <cell r="J352">
            <v>38199</v>
          </cell>
        </row>
        <row r="353">
          <cell r="A353" t="str">
            <v>@5C@</v>
          </cell>
          <cell r="B353" t="str">
            <v>20040831</v>
          </cell>
          <cell r="C353" t="str">
            <v>6100000884</v>
          </cell>
          <cell r="D353">
            <v>0</v>
          </cell>
          <cell r="E353" t="str">
            <v>SA</v>
          </cell>
          <cell r="F353" t="str">
            <v>40</v>
          </cell>
          <cell r="G353" t="str">
            <v>OX</v>
          </cell>
          <cell r="H353">
            <v>0</v>
          </cell>
          <cell r="I353" t="str">
            <v>701010-IT2004/017-430 Payroll MA 2004</v>
          </cell>
          <cell r="J353">
            <v>38230</v>
          </cell>
        </row>
        <row r="354">
          <cell r="A354" t="str">
            <v>@5C@</v>
          </cell>
          <cell r="B354" t="str">
            <v>20040930</v>
          </cell>
          <cell r="C354" t="str">
            <v>6100001009</v>
          </cell>
          <cell r="D354">
            <v>0</v>
          </cell>
          <cell r="E354" t="str">
            <v>SA</v>
          </cell>
          <cell r="F354" t="str">
            <v>40</v>
          </cell>
          <cell r="G354" t="str">
            <v>OX</v>
          </cell>
          <cell r="H354">
            <v>0</v>
          </cell>
          <cell r="I354" t="str">
            <v>701010-IT2004/017-430 Payroll MA 2004</v>
          </cell>
          <cell r="J354">
            <v>38260</v>
          </cell>
        </row>
        <row r="355">
          <cell r="I355" t="str">
            <v>701010-IT2004/017-430 Payroll MA 2004 Total</v>
          </cell>
        </row>
        <row r="356">
          <cell r="A356" t="str">
            <v>@5C@</v>
          </cell>
          <cell r="B356" t="str">
            <v>20040105</v>
          </cell>
          <cell r="C356" t="str">
            <v>2100000043</v>
          </cell>
          <cell r="D356">
            <v>0</v>
          </cell>
          <cell r="E356" t="str">
            <v>DR</v>
          </cell>
          <cell r="F356" t="str">
            <v>50</v>
          </cell>
          <cell r="G356" t="str">
            <v>D0</v>
          </cell>
          <cell r="H356">
            <v>0</v>
          </cell>
          <cell r="I356" t="str">
            <v>701011-IT2004/005-32 SAP MA 2004</v>
          </cell>
          <cell r="J356">
            <v>37991</v>
          </cell>
        </row>
        <row r="357">
          <cell r="A357" t="str">
            <v>@5C@</v>
          </cell>
          <cell r="B357" t="str">
            <v>20040131</v>
          </cell>
          <cell r="C357" t="str">
            <v>6100000040</v>
          </cell>
          <cell r="D357">
            <v>0</v>
          </cell>
          <cell r="E357" t="str">
            <v>SA</v>
          </cell>
          <cell r="F357" t="str">
            <v>40</v>
          </cell>
          <cell r="G357" t="str">
            <v>OX</v>
          </cell>
          <cell r="H357">
            <v>0</v>
          </cell>
          <cell r="I357" t="str">
            <v>701011-IT2004/005-32 SAP MA 2004</v>
          </cell>
          <cell r="J357">
            <v>38017</v>
          </cell>
        </row>
        <row r="358">
          <cell r="A358" t="str">
            <v>@5C@</v>
          </cell>
          <cell r="B358" t="str">
            <v>20040229</v>
          </cell>
          <cell r="C358" t="str">
            <v>6100000142</v>
          </cell>
          <cell r="D358">
            <v>0</v>
          </cell>
          <cell r="E358" t="str">
            <v>SA</v>
          </cell>
          <cell r="F358" t="str">
            <v>40</v>
          </cell>
          <cell r="G358" t="str">
            <v>OX</v>
          </cell>
          <cell r="H358">
            <v>0</v>
          </cell>
          <cell r="I358" t="str">
            <v>701011-IT2004/005-32 SAP MA 2004</v>
          </cell>
          <cell r="J358">
            <v>38046</v>
          </cell>
        </row>
        <row r="359">
          <cell r="A359" t="str">
            <v>@5C@</v>
          </cell>
          <cell r="B359" t="str">
            <v>20040331</v>
          </cell>
          <cell r="C359" t="str">
            <v>6100000255</v>
          </cell>
          <cell r="D359">
            <v>0</v>
          </cell>
          <cell r="E359" t="str">
            <v>SA</v>
          </cell>
          <cell r="F359" t="str">
            <v>40</v>
          </cell>
          <cell r="G359" t="str">
            <v>OX</v>
          </cell>
          <cell r="H359">
            <v>0</v>
          </cell>
          <cell r="I359" t="str">
            <v>701011-IT2004/005-32 SAP MA 2004</v>
          </cell>
          <cell r="J359">
            <v>38077</v>
          </cell>
        </row>
        <row r="360">
          <cell r="A360" t="str">
            <v>@5C@</v>
          </cell>
          <cell r="B360" t="str">
            <v>20040430</v>
          </cell>
          <cell r="C360" t="str">
            <v>6100000363</v>
          </cell>
          <cell r="D360">
            <v>0</v>
          </cell>
          <cell r="E360" t="str">
            <v>SA</v>
          </cell>
          <cell r="F360" t="str">
            <v>40</v>
          </cell>
          <cell r="G360" t="str">
            <v>OX</v>
          </cell>
          <cell r="H360">
            <v>0</v>
          </cell>
          <cell r="I360" t="str">
            <v>701011-IT2004/005-32 SAP MA 2004</v>
          </cell>
          <cell r="J360">
            <v>38107</v>
          </cell>
        </row>
        <row r="361">
          <cell r="A361" t="str">
            <v>@5C@</v>
          </cell>
          <cell r="B361" t="str">
            <v>20040531</v>
          </cell>
          <cell r="C361" t="str">
            <v>6100000488</v>
          </cell>
          <cell r="D361">
            <v>0</v>
          </cell>
          <cell r="E361" t="str">
            <v>SA</v>
          </cell>
          <cell r="F361" t="str">
            <v>40</v>
          </cell>
          <cell r="G361" t="str">
            <v>OX</v>
          </cell>
          <cell r="H361">
            <v>0</v>
          </cell>
          <cell r="I361" t="str">
            <v>701011-IT2004/005-32 SAP MA 2004</v>
          </cell>
          <cell r="J361">
            <v>38138</v>
          </cell>
        </row>
        <row r="362">
          <cell r="A362" t="str">
            <v>@5C@</v>
          </cell>
          <cell r="B362" t="str">
            <v>20040630</v>
          </cell>
          <cell r="C362" t="str">
            <v>6100000607</v>
          </cell>
          <cell r="D362">
            <v>0</v>
          </cell>
          <cell r="E362" t="str">
            <v>SA</v>
          </cell>
          <cell r="F362" t="str">
            <v>40</v>
          </cell>
          <cell r="G362" t="str">
            <v>OX</v>
          </cell>
          <cell r="H362">
            <v>0</v>
          </cell>
          <cell r="I362" t="str">
            <v>701011-IT2004/005-32 SAP MA 2004</v>
          </cell>
          <cell r="J362">
            <v>38168</v>
          </cell>
        </row>
        <row r="363">
          <cell r="A363" t="str">
            <v>@5C@</v>
          </cell>
          <cell r="B363" t="str">
            <v>20040731</v>
          </cell>
          <cell r="C363" t="str">
            <v>6100000718</v>
          </cell>
          <cell r="D363">
            <v>0</v>
          </cell>
          <cell r="E363" t="str">
            <v>SA</v>
          </cell>
          <cell r="F363" t="str">
            <v>40</v>
          </cell>
          <cell r="G363" t="str">
            <v>OX</v>
          </cell>
          <cell r="H363">
            <v>0</v>
          </cell>
          <cell r="I363" t="str">
            <v>701011-IT2004/005-32 SAP MA 2004</v>
          </cell>
          <cell r="J363">
            <v>38199</v>
          </cell>
        </row>
        <row r="364">
          <cell r="A364" t="str">
            <v>@5C@</v>
          </cell>
          <cell r="B364" t="str">
            <v>20040831</v>
          </cell>
          <cell r="C364" t="str">
            <v>6100000858</v>
          </cell>
          <cell r="D364">
            <v>0</v>
          </cell>
          <cell r="E364" t="str">
            <v>SA</v>
          </cell>
          <cell r="F364" t="str">
            <v>40</v>
          </cell>
          <cell r="G364" t="str">
            <v>OX</v>
          </cell>
          <cell r="H364">
            <v>0</v>
          </cell>
          <cell r="I364" t="str">
            <v>701011-IT2004/005-32 SAP MA 2004</v>
          </cell>
          <cell r="J364">
            <v>38230</v>
          </cell>
        </row>
        <row r="365">
          <cell r="A365" t="str">
            <v>@5C@</v>
          </cell>
          <cell r="B365" t="str">
            <v>20040930</v>
          </cell>
          <cell r="C365" t="str">
            <v>6100000983</v>
          </cell>
          <cell r="D365">
            <v>0</v>
          </cell>
          <cell r="E365" t="str">
            <v>SA</v>
          </cell>
          <cell r="F365" t="str">
            <v>40</v>
          </cell>
          <cell r="G365" t="str">
            <v>OX</v>
          </cell>
          <cell r="H365">
            <v>0</v>
          </cell>
          <cell r="I365" t="str">
            <v>701011-IT2004/005-32 SAP MA 2004</v>
          </cell>
          <cell r="J365">
            <v>38260</v>
          </cell>
        </row>
        <row r="366">
          <cell r="I366" t="str">
            <v>701011-IT2004/005-32 SAP MA 2004 Total</v>
          </cell>
        </row>
        <row r="367">
          <cell r="A367" t="str">
            <v>@5C@</v>
          </cell>
          <cell r="B367" t="str">
            <v>20040105</v>
          </cell>
          <cell r="C367" t="str">
            <v>2100000045</v>
          </cell>
          <cell r="D367">
            <v>0</v>
          </cell>
          <cell r="E367" t="str">
            <v>DR</v>
          </cell>
          <cell r="F367" t="str">
            <v>50</v>
          </cell>
          <cell r="G367" t="str">
            <v>D0</v>
          </cell>
          <cell r="H367">
            <v>0</v>
          </cell>
          <cell r="I367" t="str">
            <v>701011-IT2004/043-213 Payroll MA 2004</v>
          </cell>
          <cell r="J367">
            <v>38000</v>
          </cell>
        </row>
        <row r="368">
          <cell r="A368" t="str">
            <v>@5C@</v>
          </cell>
          <cell r="B368" t="str">
            <v>20040131</v>
          </cell>
          <cell r="C368" t="str">
            <v>6100000091</v>
          </cell>
          <cell r="D368">
            <v>0</v>
          </cell>
          <cell r="E368" t="str">
            <v>SA</v>
          </cell>
          <cell r="F368" t="str">
            <v>40</v>
          </cell>
          <cell r="G368" t="str">
            <v>OX</v>
          </cell>
          <cell r="H368">
            <v>0</v>
          </cell>
          <cell r="I368" t="str">
            <v>701011-IT2004/043-213 Payroll MA 2004</v>
          </cell>
          <cell r="J368">
            <v>38017</v>
          </cell>
        </row>
        <row r="369">
          <cell r="A369" t="str">
            <v>@5C@</v>
          </cell>
          <cell r="B369" t="str">
            <v>20040229</v>
          </cell>
          <cell r="C369" t="str">
            <v>6100000193</v>
          </cell>
          <cell r="D369">
            <v>0</v>
          </cell>
          <cell r="E369" t="str">
            <v>SA</v>
          </cell>
          <cell r="F369" t="str">
            <v>40</v>
          </cell>
          <cell r="G369" t="str">
            <v>OX</v>
          </cell>
          <cell r="H369">
            <v>0</v>
          </cell>
          <cell r="I369" t="str">
            <v>701011-IT2004/043-213 Payroll MA 2004</v>
          </cell>
          <cell r="J369">
            <v>38046</v>
          </cell>
        </row>
        <row r="370">
          <cell r="A370" t="str">
            <v>@5C@</v>
          </cell>
          <cell r="B370" t="str">
            <v>20040331</v>
          </cell>
          <cell r="C370" t="str">
            <v>6100000306</v>
          </cell>
          <cell r="D370">
            <v>0</v>
          </cell>
          <cell r="E370" t="str">
            <v>SA</v>
          </cell>
          <cell r="F370" t="str">
            <v>40</v>
          </cell>
          <cell r="G370" t="str">
            <v>OX</v>
          </cell>
          <cell r="H370">
            <v>0</v>
          </cell>
          <cell r="I370" t="str">
            <v>701011-IT2004/043-213 Payroll MA 2004</v>
          </cell>
          <cell r="J370">
            <v>38077</v>
          </cell>
        </row>
        <row r="371">
          <cell r="A371" t="str">
            <v>@5C@</v>
          </cell>
          <cell r="B371" t="str">
            <v>20040430</v>
          </cell>
          <cell r="C371" t="str">
            <v>6100000414</v>
          </cell>
          <cell r="D371">
            <v>0</v>
          </cell>
          <cell r="E371" t="str">
            <v>SA</v>
          </cell>
          <cell r="F371" t="str">
            <v>40</v>
          </cell>
          <cell r="G371" t="str">
            <v>OX</v>
          </cell>
          <cell r="H371">
            <v>0</v>
          </cell>
          <cell r="I371" t="str">
            <v>701011-IT2004/043-213 Payroll MA 2004</v>
          </cell>
          <cell r="J371">
            <v>38107</v>
          </cell>
        </row>
        <row r="372">
          <cell r="A372" t="str">
            <v>@5C@</v>
          </cell>
          <cell r="B372" t="str">
            <v>20040531</v>
          </cell>
          <cell r="C372" t="str">
            <v>6100000538</v>
          </cell>
          <cell r="D372">
            <v>0</v>
          </cell>
          <cell r="E372" t="str">
            <v>SA</v>
          </cell>
          <cell r="F372" t="str">
            <v>40</v>
          </cell>
          <cell r="G372" t="str">
            <v>OX</v>
          </cell>
          <cell r="H372">
            <v>0</v>
          </cell>
          <cell r="I372" t="str">
            <v>701011-IT2004/043-213 Payroll MA 2004</v>
          </cell>
          <cell r="J372">
            <v>38138</v>
          </cell>
        </row>
        <row r="373">
          <cell r="A373" t="str">
            <v>@5C@</v>
          </cell>
          <cell r="B373" t="str">
            <v>20040630</v>
          </cell>
          <cell r="C373" t="str">
            <v>6100000657</v>
          </cell>
          <cell r="D373">
            <v>0</v>
          </cell>
          <cell r="E373" t="str">
            <v>SA</v>
          </cell>
          <cell r="F373" t="str">
            <v>40</v>
          </cell>
          <cell r="G373" t="str">
            <v>OX</v>
          </cell>
          <cell r="H373">
            <v>0</v>
          </cell>
          <cell r="I373" t="str">
            <v>701011-IT2004/043-213 Payroll MA 2004</v>
          </cell>
          <cell r="J373">
            <v>38168</v>
          </cell>
        </row>
        <row r="374">
          <cell r="A374" t="str">
            <v>@5C@</v>
          </cell>
          <cell r="B374" t="str">
            <v>20040731</v>
          </cell>
          <cell r="C374" t="str">
            <v>6100000768</v>
          </cell>
          <cell r="D374">
            <v>0</v>
          </cell>
          <cell r="E374" t="str">
            <v>SA</v>
          </cell>
          <cell r="F374" t="str">
            <v>40</v>
          </cell>
          <cell r="G374" t="str">
            <v>OX</v>
          </cell>
          <cell r="H374">
            <v>0</v>
          </cell>
          <cell r="I374" t="str">
            <v>701011-IT2004/043-213 Payroll MA 2004</v>
          </cell>
          <cell r="J374">
            <v>38199</v>
          </cell>
        </row>
        <row r="375">
          <cell r="A375" t="str">
            <v>@5C@</v>
          </cell>
          <cell r="B375" t="str">
            <v>20040831</v>
          </cell>
          <cell r="C375" t="str">
            <v>6100000908</v>
          </cell>
          <cell r="D375">
            <v>0</v>
          </cell>
          <cell r="E375" t="str">
            <v>SA</v>
          </cell>
          <cell r="F375" t="str">
            <v>40</v>
          </cell>
          <cell r="G375" t="str">
            <v>OX</v>
          </cell>
          <cell r="H375">
            <v>0</v>
          </cell>
          <cell r="I375" t="str">
            <v>701011-IT2004/043-213 Payroll MA 2004</v>
          </cell>
          <cell r="J375">
            <v>38230</v>
          </cell>
        </row>
        <row r="376">
          <cell r="A376" t="str">
            <v>@5C@</v>
          </cell>
          <cell r="B376" t="str">
            <v>20040930</v>
          </cell>
          <cell r="C376" t="str">
            <v>6100001033</v>
          </cell>
          <cell r="D376">
            <v>0</v>
          </cell>
          <cell r="E376" t="str">
            <v>SA</v>
          </cell>
          <cell r="F376" t="str">
            <v>40</v>
          </cell>
          <cell r="G376" t="str">
            <v>OX</v>
          </cell>
          <cell r="H376">
            <v>0</v>
          </cell>
          <cell r="I376" t="str">
            <v>701011-IT2004/043-213 Payroll MA 2004</v>
          </cell>
          <cell r="J376">
            <v>38260</v>
          </cell>
        </row>
        <row r="377">
          <cell r="I377" t="str">
            <v>701011-IT2004/043-213 Payroll MA 2004 Total</v>
          </cell>
        </row>
        <row r="378">
          <cell r="A378" t="str">
            <v>@5C@</v>
          </cell>
          <cell r="B378" t="str">
            <v>20040105</v>
          </cell>
          <cell r="C378" t="str">
            <v>2100000020</v>
          </cell>
          <cell r="D378">
            <v>0</v>
          </cell>
          <cell r="E378" t="str">
            <v>DR</v>
          </cell>
          <cell r="F378" t="str">
            <v>50</v>
          </cell>
          <cell r="G378" t="str">
            <v>D0</v>
          </cell>
          <cell r="H378">
            <v>0</v>
          </cell>
          <cell r="I378" t="str">
            <v>701012-IT2004/018-185 Payroll MA 2004</v>
          </cell>
          <cell r="J378">
            <v>37991</v>
          </cell>
        </row>
        <row r="379">
          <cell r="A379" t="str">
            <v>@5C@</v>
          </cell>
          <cell r="B379" t="str">
            <v>20040131</v>
          </cell>
          <cell r="C379" t="str">
            <v>6100000067</v>
          </cell>
          <cell r="D379">
            <v>0</v>
          </cell>
          <cell r="E379" t="str">
            <v>SA</v>
          </cell>
          <cell r="F379" t="str">
            <v>40</v>
          </cell>
          <cell r="G379" t="str">
            <v>OX</v>
          </cell>
          <cell r="H379">
            <v>0</v>
          </cell>
          <cell r="I379" t="str">
            <v>701012-IT2004/018-185 Payroll MA 2004</v>
          </cell>
          <cell r="J379">
            <v>38017</v>
          </cell>
        </row>
        <row r="380">
          <cell r="A380" t="str">
            <v>@5C@</v>
          </cell>
          <cell r="B380" t="str">
            <v>20040229</v>
          </cell>
          <cell r="C380" t="str">
            <v>6100000169</v>
          </cell>
          <cell r="D380">
            <v>0</v>
          </cell>
          <cell r="E380" t="str">
            <v>SA</v>
          </cell>
          <cell r="F380" t="str">
            <v>40</v>
          </cell>
          <cell r="G380" t="str">
            <v>OX</v>
          </cell>
          <cell r="H380">
            <v>0</v>
          </cell>
          <cell r="I380" t="str">
            <v>701012-IT2004/018-185 Payroll MA 2004</v>
          </cell>
          <cell r="J380">
            <v>38046</v>
          </cell>
        </row>
        <row r="381">
          <cell r="A381" t="str">
            <v>@5C@</v>
          </cell>
          <cell r="B381" t="str">
            <v>20040331</v>
          </cell>
          <cell r="C381" t="str">
            <v>6100000282</v>
          </cell>
          <cell r="D381">
            <v>0</v>
          </cell>
          <cell r="E381" t="str">
            <v>SA</v>
          </cell>
          <cell r="F381" t="str">
            <v>40</v>
          </cell>
          <cell r="G381" t="str">
            <v>OX</v>
          </cell>
          <cell r="H381">
            <v>0</v>
          </cell>
          <cell r="I381" t="str">
            <v>701012-IT2004/018-185 Payroll MA 2004</v>
          </cell>
          <cell r="J381">
            <v>38077</v>
          </cell>
        </row>
        <row r="382">
          <cell r="A382" t="str">
            <v>@5C@</v>
          </cell>
          <cell r="B382" t="str">
            <v>20040430</v>
          </cell>
          <cell r="C382" t="str">
            <v>6100000390</v>
          </cell>
          <cell r="D382">
            <v>0</v>
          </cell>
          <cell r="E382" t="str">
            <v>SA</v>
          </cell>
          <cell r="F382" t="str">
            <v>40</v>
          </cell>
          <cell r="G382" t="str">
            <v>OX</v>
          </cell>
          <cell r="H382">
            <v>0</v>
          </cell>
          <cell r="I382" t="str">
            <v>701012-IT2004/018-185 Payroll MA 2004</v>
          </cell>
          <cell r="J382">
            <v>38107</v>
          </cell>
        </row>
        <row r="383">
          <cell r="A383" t="str">
            <v>@5C@</v>
          </cell>
          <cell r="B383" t="str">
            <v>20040531</v>
          </cell>
          <cell r="C383" t="str">
            <v>6100000515</v>
          </cell>
          <cell r="D383">
            <v>0</v>
          </cell>
          <cell r="E383" t="str">
            <v>SA</v>
          </cell>
          <cell r="F383" t="str">
            <v>40</v>
          </cell>
          <cell r="G383" t="str">
            <v>OX</v>
          </cell>
          <cell r="H383">
            <v>0</v>
          </cell>
          <cell r="I383" t="str">
            <v>701012-IT2004/018-185 Payroll MA 2004</v>
          </cell>
          <cell r="J383">
            <v>38138</v>
          </cell>
        </row>
        <row r="384">
          <cell r="A384" t="str">
            <v>@5C@</v>
          </cell>
          <cell r="B384" t="str">
            <v>20040630</v>
          </cell>
          <cell r="C384" t="str">
            <v>6100000634</v>
          </cell>
          <cell r="D384">
            <v>0</v>
          </cell>
          <cell r="E384" t="str">
            <v>SA</v>
          </cell>
          <cell r="F384" t="str">
            <v>40</v>
          </cell>
          <cell r="G384" t="str">
            <v>OX</v>
          </cell>
          <cell r="H384">
            <v>0</v>
          </cell>
          <cell r="I384" t="str">
            <v>701012-IT2004/018-185 Payroll MA 2004</v>
          </cell>
          <cell r="J384">
            <v>38168</v>
          </cell>
        </row>
        <row r="385">
          <cell r="A385" t="str">
            <v>@5C@</v>
          </cell>
          <cell r="B385" t="str">
            <v>20040731</v>
          </cell>
          <cell r="C385" t="str">
            <v>6100000745</v>
          </cell>
          <cell r="D385">
            <v>0</v>
          </cell>
          <cell r="E385" t="str">
            <v>SA</v>
          </cell>
          <cell r="F385" t="str">
            <v>40</v>
          </cell>
          <cell r="G385" t="str">
            <v>OX</v>
          </cell>
          <cell r="H385">
            <v>0</v>
          </cell>
          <cell r="I385" t="str">
            <v>701012-IT2004/018-185 Payroll MA 2004</v>
          </cell>
          <cell r="J385">
            <v>38199</v>
          </cell>
        </row>
        <row r="386">
          <cell r="A386" t="str">
            <v>@5C@</v>
          </cell>
          <cell r="B386" t="str">
            <v>20040831</v>
          </cell>
          <cell r="C386" t="str">
            <v>6100000885</v>
          </cell>
          <cell r="D386">
            <v>0</v>
          </cell>
          <cell r="E386" t="str">
            <v>SA</v>
          </cell>
          <cell r="F386" t="str">
            <v>40</v>
          </cell>
          <cell r="G386" t="str">
            <v>OX</v>
          </cell>
          <cell r="H386">
            <v>0</v>
          </cell>
          <cell r="I386" t="str">
            <v>701012-IT2004/018-185 Payroll MA 2004</v>
          </cell>
          <cell r="J386">
            <v>38230</v>
          </cell>
        </row>
        <row r="387">
          <cell r="A387" t="str">
            <v>@5C@</v>
          </cell>
          <cell r="B387" t="str">
            <v>20040930</v>
          </cell>
          <cell r="C387" t="str">
            <v>6100001010</v>
          </cell>
          <cell r="D387">
            <v>0</v>
          </cell>
          <cell r="E387" t="str">
            <v>SA</v>
          </cell>
          <cell r="F387" t="str">
            <v>40</v>
          </cell>
          <cell r="G387" t="str">
            <v>OX</v>
          </cell>
          <cell r="H387">
            <v>0</v>
          </cell>
          <cell r="I387" t="str">
            <v>701012-IT2004/018-185 Payroll MA 2004</v>
          </cell>
          <cell r="J387">
            <v>38260</v>
          </cell>
        </row>
        <row r="388">
          <cell r="I388" t="str">
            <v>701012-IT2004/018-185 Payroll MA 2004 Total</v>
          </cell>
        </row>
        <row r="389">
          <cell r="A389" t="str">
            <v>@5C@</v>
          </cell>
          <cell r="B389" t="str">
            <v>20040105</v>
          </cell>
          <cell r="C389" t="str">
            <v>2100000020</v>
          </cell>
          <cell r="D389">
            <v>0</v>
          </cell>
          <cell r="E389" t="str">
            <v>DR</v>
          </cell>
          <cell r="F389" t="str">
            <v>50</v>
          </cell>
          <cell r="G389" t="str">
            <v>D0</v>
          </cell>
          <cell r="H389">
            <v>0</v>
          </cell>
          <cell r="I389" t="str">
            <v>701012-IT2004/018-2 SAP Prof. MA 2004</v>
          </cell>
          <cell r="J389">
            <v>37991</v>
          </cell>
        </row>
        <row r="390">
          <cell r="A390" t="str">
            <v>@5C@</v>
          </cell>
          <cell r="B390" t="str">
            <v>20040131</v>
          </cell>
          <cell r="C390" t="str">
            <v>6100000053</v>
          </cell>
          <cell r="D390">
            <v>0</v>
          </cell>
          <cell r="E390" t="str">
            <v>SA</v>
          </cell>
          <cell r="F390" t="str">
            <v>40</v>
          </cell>
          <cell r="G390" t="str">
            <v>OX</v>
          </cell>
          <cell r="H390">
            <v>0</v>
          </cell>
          <cell r="I390" t="str">
            <v>701012-IT2004/018-2 SAP Prof. MA 2004</v>
          </cell>
          <cell r="J390">
            <v>38017</v>
          </cell>
        </row>
        <row r="391">
          <cell r="A391" t="str">
            <v>@5C@</v>
          </cell>
          <cell r="B391" t="str">
            <v>20040229</v>
          </cell>
          <cell r="C391" t="str">
            <v>6100000155</v>
          </cell>
          <cell r="D391">
            <v>0</v>
          </cell>
          <cell r="E391" t="str">
            <v>SA</v>
          </cell>
          <cell r="F391" t="str">
            <v>40</v>
          </cell>
          <cell r="G391" t="str">
            <v>OX</v>
          </cell>
          <cell r="H391">
            <v>0</v>
          </cell>
          <cell r="I391" t="str">
            <v>701012-IT2004/018-2 SAP Prof. MA 2004</v>
          </cell>
          <cell r="J391">
            <v>38046</v>
          </cell>
        </row>
        <row r="392">
          <cell r="A392" t="str">
            <v>@5C@</v>
          </cell>
          <cell r="B392" t="str">
            <v>20040331</v>
          </cell>
          <cell r="C392" t="str">
            <v>6100000268</v>
          </cell>
          <cell r="D392">
            <v>0</v>
          </cell>
          <cell r="E392" t="str">
            <v>SA</v>
          </cell>
          <cell r="F392" t="str">
            <v>40</v>
          </cell>
          <cell r="G392" t="str">
            <v>OX</v>
          </cell>
          <cell r="H392">
            <v>0</v>
          </cell>
          <cell r="I392" t="str">
            <v>701012-IT2004/018-2 SAP Prof. MA 2004</v>
          </cell>
          <cell r="J392">
            <v>38077</v>
          </cell>
        </row>
        <row r="393">
          <cell r="A393" t="str">
            <v>@5C@</v>
          </cell>
          <cell r="B393" t="str">
            <v>20040430</v>
          </cell>
          <cell r="C393" t="str">
            <v>6100000376</v>
          </cell>
          <cell r="D393">
            <v>0</v>
          </cell>
          <cell r="E393" t="str">
            <v>SA</v>
          </cell>
          <cell r="F393" t="str">
            <v>40</v>
          </cell>
          <cell r="G393" t="str">
            <v>OX</v>
          </cell>
          <cell r="H393">
            <v>0</v>
          </cell>
          <cell r="I393" t="str">
            <v>701012-IT2004/018-2 SAP Prof. MA 2004</v>
          </cell>
          <cell r="J393">
            <v>38107</v>
          </cell>
        </row>
        <row r="394">
          <cell r="A394" t="str">
            <v>@5C@</v>
          </cell>
          <cell r="B394" t="str">
            <v>20040531</v>
          </cell>
          <cell r="C394" t="str">
            <v>6100000501</v>
          </cell>
          <cell r="D394">
            <v>0</v>
          </cell>
          <cell r="E394" t="str">
            <v>SA</v>
          </cell>
          <cell r="F394" t="str">
            <v>40</v>
          </cell>
          <cell r="G394" t="str">
            <v>OX</v>
          </cell>
          <cell r="H394">
            <v>0</v>
          </cell>
          <cell r="I394" t="str">
            <v>701012-IT2004/018-2 SAP Prof. MA 2004</v>
          </cell>
          <cell r="J394">
            <v>38138</v>
          </cell>
        </row>
        <row r="395">
          <cell r="A395" t="str">
            <v>@5C@</v>
          </cell>
          <cell r="B395" t="str">
            <v>20040630</v>
          </cell>
          <cell r="C395" t="str">
            <v>6100000620</v>
          </cell>
          <cell r="D395">
            <v>0</v>
          </cell>
          <cell r="E395" t="str">
            <v>SA</v>
          </cell>
          <cell r="F395" t="str">
            <v>40</v>
          </cell>
          <cell r="G395" t="str">
            <v>OX</v>
          </cell>
          <cell r="H395">
            <v>0</v>
          </cell>
          <cell r="I395" t="str">
            <v>701012-IT2004/018-2 SAP Prof. MA 2004</v>
          </cell>
          <cell r="J395">
            <v>38168</v>
          </cell>
        </row>
        <row r="396">
          <cell r="A396" t="str">
            <v>@5C@</v>
          </cell>
          <cell r="B396" t="str">
            <v>20040731</v>
          </cell>
          <cell r="C396" t="str">
            <v>6100000731</v>
          </cell>
          <cell r="D396">
            <v>0</v>
          </cell>
          <cell r="E396" t="str">
            <v>SA</v>
          </cell>
          <cell r="F396" t="str">
            <v>40</v>
          </cell>
          <cell r="G396" t="str">
            <v>OX</v>
          </cell>
          <cell r="H396">
            <v>0</v>
          </cell>
          <cell r="I396" t="str">
            <v>701012-IT2004/018-2 SAP Prof. MA 2004</v>
          </cell>
          <cell r="J396">
            <v>38199</v>
          </cell>
        </row>
        <row r="397">
          <cell r="A397" t="str">
            <v>@5C@</v>
          </cell>
          <cell r="B397" t="str">
            <v>20040831</v>
          </cell>
          <cell r="C397" t="str">
            <v>6100000871</v>
          </cell>
          <cell r="D397">
            <v>0</v>
          </cell>
          <cell r="E397" t="str">
            <v>SA</v>
          </cell>
          <cell r="F397" t="str">
            <v>40</v>
          </cell>
          <cell r="G397" t="str">
            <v>OX</v>
          </cell>
          <cell r="H397">
            <v>0</v>
          </cell>
          <cell r="I397" t="str">
            <v>701012-IT2004/018-2 SAP Prof. MA 2004</v>
          </cell>
          <cell r="J397">
            <v>38230</v>
          </cell>
        </row>
        <row r="398">
          <cell r="A398" t="str">
            <v>@5C@</v>
          </cell>
          <cell r="B398" t="str">
            <v>20040930</v>
          </cell>
          <cell r="C398" t="str">
            <v>6100000996</v>
          </cell>
          <cell r="D398">
            <v>0</v>
          </cell>
          <cell r="E398" t="str">
            <v>SA</v>
          </cell>
          <cell r="F398" t="str">
            <v>40</v>
          </cell>
          <cell r="G398" t="str">
            <v>OX</v>
          </cell>
          <cell r="H398">
            <v>0</v>
          </cell>
          <cell r="I398" t="str">
            <v>701012-IT2004/018-2 SAP Prof. MA 2004</v>
          </cell>
          <cell r="J398">
            <v>38260</v>
          </cell>
        </row>
        <row r="399">
          <cell r="I399" t="str">
            <v>701012-IT2004/018-2 SAP Prof. MA 2004 Total</v>
          </cell>
        </row>
        <row r="400">
          <cell r="A400" t="str">
            <v>@5C@</v>
          </cell>
          <cell r="B400" t="str">
            <v>20040105</v>
          </cell>
          <cell r="C400" t="str">
            <v>2100000021</v>
          </cell>
          <cell r="D400">
            <v>0</v>
          </cell>
          <cell r="E400" t="str">
            <v>DR</v>
          </cell>
          <cell r="F400" t="str">
            <v>50</v>
          </cell>
          <cell r="G400" t="str">
            <v>D0</v>
          </cell>
          <cell r="H400">
            <v>0</v>
          </cell>
          <cell r="I400" t="str">
            <v>701013-IT2004/019-290 Payroll MA 2004</v>
          </cell>
          <cell r="J400">
            <v>37991</v>
          </cell>
        </row>
        <row r="401">
          <cell r="A401" t="str">
            <v>@5C@</v>
          </cell>
          <cell r="B401" t="str">
            <v>20040131</v>
          </cell>
          <cell r="C401" t="str">
            <v>6100000068</v>
          </cell>
          <cell r="D401">
            <v>0</v>
          </cell>
          <cell r="E401" t="str">
            <v>SA</v>
          </cell>
          <cell r="F401" t="str">
            <v>40</v>
          </cell>
          <cell r="G401" t="str">
            <v>OX</v>
          </cell>
          <cell r="H401">
            <v>0</v>
          </cell>
          <cell r="I401" t="str">
            <v>701013-IT2004/019-290 Payroll MA 2004</v>
          </cell>
          <cell r="J401">
            <v>38017</v>
          </cell>
        </row>
        <row r="402">
          <cell r="A402" t="str">
            <v>@5C@</v>
          </cell>
          <cell r="B402" t="str">
            <v>20040229</v>
          </cell>
          <cell r="C402" t="str">
            <v>6100000170</v>
          </cell>
          <cell r="D402">
            <v>0</v>
          </cell>
          <cell r="E402" t="str">
            <v>SA</v>
          </cell>
          <cell r="F402" t="str">
            <v>40</v>
          </cell>
          <cell r="G402" t="str">
            <v>OX</v>
          </cell>
          <cell r="H402">
            <v>0</v>
          </cell>
          <cell r="I402" t="str">
            <v>701013-IT2004/019-290 Payroll MA 2004</v>
          </cell>
          <cell r="J402">
            <v>38046</v>
          </cell>
        </row>
        <row r="403">
          <cell r="A403" t="str">
            <v>@5C@</v>
          </cell>
          <cell r="B403" t="str">
            <v>20040331</v>
          </cell>
          <cell r="C403" t="str">
            <v>6100000283</v>
          </cell>
          <cell r="D403">
            <v>0</v>
          </cell>
          <cell r="E403" t="str">
            <v>SA</v>
          </cell>
          <cell r="F403" t="str">
            <v>40</v>
          </cell>
          <cell r="G403" t="str">
            <v>OX</v>
          </cell>
          <cell r="H403">
            <v>0</v>
          </cell>
          <cell r="I403" t="str">
            <v>701013-IT2004/019-290 Payroll MA 2004</v>
          </cell>
          <cell r="J403">
            <v>38077</v>
          </cell>
        </row>
        <row r="404">
          <cell r="A404" t="str">
            <v>@5C@</v>
          </cell>
          <cell r="B404" t="str">
            <v>20040430</v>
          </cell>
          <cell r="C404" t="str">
            <v>6100000391</v>
          </cell>
          <cell r="D404">
            <v>0</v>
          </cell>
          <cell r="E404" t="str">
            <v>SA</v>
          </cell>
          <cell r="F404" t="str">
            <v>40</v>
          </cell>
          <cell r="G404" t="str">
            <v>OX</v>
          </cell>
          <cell r="H404">
            <v>0</v>
          </cell>
          <cell r="I404" t="str">
            <v>701013-IT2004/019-290 Payroll MA 2004</v>
          </cell>
          <cell r="J404">
            <v>38107</v>
          </cell>
        </row>
        <row r="405">
          <cell r="A405" t="str">
            <v>@5C@</v>
          </cell>
          <cell r="B405" t="str">
            <v>20040531</v>
          </cell>
          <cell r="C405" t="str">
            <v>6100000516</v>
          </cell>
          <cell r="D405">
            <v>0</v>
          </cell>
          <cell r="E405" t="str">
            <v>SA</v>
          </cell>
          <cell r="F405" t="str">
            <v>40</v>
          </cell>
          <cell r="G405" t="str">
            <v>OX</v>
          </cell>
          <cell r="H405">
            <v>0</v>
          </cell>
          <cell r="I405" t="str">
            <v>701013-IT2004/019-290 Payroll MA 2004</v>
          </cell>
          <cell r="J405">
            <v>38138</v>
          </cell>
        </row>
        <row r="406">
          <cell r="A406" t="str">
            <v>@5C@</v>
          </cell>
          <cell r="B406" t="str">
            <v>20040630</v>
          </cell>
          <cell r="C406" t="str">
            <v>6100000635</v>
          </cell>
          <cell r="D406">
            <v>0</v>
          </cell>
          <cell r="E406" t="str">
            <v>SA</v>
          </cell>
          <cell r="F406" t="str">
            <v>40</v>
          </cell>
          <cell r="G406" t="str">
            <v>OX</v>
          </cell>
          <cell r="H406">
            <v>0</v>
          </cell>
          <cell r="I406" t="str">
            <v>701013-IT2004/019-290 Payroll MA 2004</v>
          </cell>
          <cell r="J406">
            <v>38168</v>
          </cell>
        </row>
        <row r="407">
          <cell r="A407" t="str">
            <v>@5C@</v>
          </cell>
          <cell r="B407" t="str">
            <v>20040731</v>
          </cell>
          <cell r="C407" t="str">
            <v>6100000746</v>
          </cell>
          <cell r="D407">
            <v>0</v>
          </cell>
          <cell r="E407" t="str">
            <v>SA</v>
          </cell>
          <cell r="F407" t="str">
            <v>40</v>
          </cell>
          <cell r="G407" t="str">
            <v>OX</v>
          </cell>
          <cell r="H407">
            <v>0</v>
          </cell>
          <cell r="I407" t="str">
            <v>701013-IT2004/019-290 Payroll MA 2004</v>
          </cell>
          <cell r="J407">
            <v>38199</v>
          </cell>
        </row>
        <row r="408">
          <cell r="A408" t="str">
            <v>@5C@</v>
          </cell>
          <cell r="B408" t="str">
            <v>20040831</v>
          </cell>
          <cell r="C408" t="str">
            <v>6100000886</v>
          </cell>
          <cell r="D408">
            <v>0</v>
          </cell>
          <cell r="E408" t="str">
            <v>SA</v>
          </cell>
          <cell r="F408" t="str">
            <v>40</v>
          </cell>
          <cell r="G408" t="str">
            <v>OX</v>
          </cell>
          <cell r="H408">
            <v>0</v>
          </cell>
          <cell r="I408" t="str">
            <v>701013-IT2004/019-290 Payroll MA 2004</v>
          </cell>
          <cell r="J408">
            <v>38230</v>
          </cell>
        </row>
        <row r="409">
          <cell r="A409" t="str">
            <v>@5C@</v>
          </cell>
          <cell r="B409" t="str">
            <v>20040930</v>
          </cell>
          <cell r="C409" t="str">
            <v>6100001011</v>
          </cell>
          <cell r="D409">
            <v>0</v>
          </cell>
          <cell r="E409" t="str">
            <v>SA</v>
          </cell>
          <cell r="F409" t="str">
            <v>40</v>
          </cell>
          <cell r="G409" t="str">
            <v>OX</v>
          </cell>
          <cell r="H409">
            <v>0</v>
          </cell>
          <cell r="I409" t="str">
            <v>701013-IT2004/019-290 Payroll MA 2004</v>
          </cell>
          <cell r="J409">
            <v>38260</v>
          </cell>
        </row>
        <row r="410">
          <cell r="I410" t="str">
            <v>701013-IT2004/019-290 Payroll MA 2004 Total</v>
          </cell>
        </row>
        <row r="411">
          <cell r="A411" t="str">
            <v>@5C@</v>
          </cell>
          <cell r="B411" t="str">
            <v>20040105</v>
          </cell>
          <cell r="C411" t="str">
            <v>2100000021</v>
          </cell>
          <cell r="D411">
            <v>0</v>
          </cell>
          <cell r="E411" t="str">
            <v>DR</v>
          </cell>
          <cell r="F411" t="str">
            <v>50</v>
          </cell>
          <cell r="G411" t="str">
            <v>D0</v>
          </cell>
          <cell r="H411">
            <v>0</v>
          </cell>
          <cell r="I411" t="str">
            <v>701013-IT2004/019-3 SAP Prof. MA 2004</v>
          </cell>
          <cell r="J411">
            <v>37991</v>
          </cell>
        </row>
        <row r="412">
          <cell r="A412" t="str">
            <v>@5C@</v>
          </cell>
          <cell r="B412" t="str">
            <v>20040131</v>
          </cell>
          <cell r="C412" t="str">
            <v>6100000054</v>
          </cell>
          <cell r="D412">
            <v>0</v>
          </cell>
          <cell r="E412" t="str">
            <v>SA</v>
          </cell>
          <cell r="F412" t="str">
            <v>40</v>
          </cell>
          <cell r="G412" t="str">
            <v>OX</v>
          </cell>
          <cell r="H412">
            <v>0</v>
          </cell>
          <cell r="I412" t="str">
            <v>701013-IT2004/019-3 SAP Prof. MA 2004</v>
          </cell>
          <cell r="J412">
            <v>38017</v>
          </cell>
        </row>
        <row r="413">
          <cell r="A413" t="str">
            <v>@5C@</v>
          </cell>
          <cell r="B413" t="str">
            <v>20040229</v>
          </cell>
          <cell r="C413" t="str">
            <v>6100000156</v>
          </cell>
          <cell r="D413">
            <v>0</v>
          </cell>
          <cell r="E413" t="str">
            <v>SA</v>
          </cell>
          <cell r="F413" t="str">
            <v>40</v>
          </cell>
          <cell r="G413" t="str">
            <v>OX</v>
          </cell>
          <cell r="H413">
            <v>0</v>
          </cell>
          <cell r="I413" t="str">
            <v>701013-IT2004/019-3 SAP Prof. MA 2004</v>
          </cell>
          <cell r="J413">
            <v>38046</v>
          </cell>
        </row>
        <row r="414">
          <cell r="A414" t="str">
            <v>@5C@</v>
          </cell>
          <cell r="B414" t="str">
            <v>20040331</v>
          </cell>
          <cell r="C414" t="str">
            <v>6100000269</v>
          </cell>
          <cell r="D414">
            <v>0</v>
          </cell>
          <cell r="E414" t="str">
            <v>SA</v>
          </cell>
          <cell r="F414" t="str">
            <v>40</v>
          </cell>
          <cell r="G414" t="str">
            <v>OX</v>
          </cell>
          <cell r="H414">
            <v>0</v>
          </cell>
          <cell r="I414" t="str">
            <v>701013-IT2004/019-3 SAP Prof. MA 2004</v>
          </cell>
          <cell r="J414">
            <v>38077</v>
          </cell>
        </row>
        <row r="415">
          <cell r="A415" t="str">
            <v>@5C@</v>
          </cell>
          <cell r="B415" t="str">
            <v>20040430</v>
          </cell>
          <cell r="C415" t="str">
            <v>6100000377</v>
          </cell>
          <cell r="D415">
            <v>0</v>
          </cell>
          <cell r="E415" t="str">
            <v>SA</v>
          </cell>
          <cell r="F415" t="str">
            <v>40</v>
          </cell>
          <cell r="G415" t="str">
            <v>OX</v>
          </cell>
          <cell r="H415">
            <v>0</v>
          </cell>
          <cell r="I415" t="str">
            <v>701013-IT2004/019-3 SAP Prof. MA 2004</v>
          </cell>
          <cell r="J415">
            <v>38107</v>
          </cell>
        </row>
        <row r="416">
          <cell r="A416" t="str">
            <v>@5C@</v>
          </cell>
          <cell r="B416" t="str">
            <v>20040531</v>
          </cell>
          <cell r="C416" t="str">
            <v>6100000502</v>
          </cell>
          <cell r="D416">
            <v>0</v>
          </cell>
          <cell r="E416" t="str">
            <v>SA</v>
          </cell>
          <cell r="F416" t="str">
            <v>40</v>
          </cell>
          <cell r="G416" t="str">
            <v>OX</v>
          </cell>
          <cell r="H416">
            <v>0</v>
          </cell>
          <cell r="I416" t="str">
            <v>701013-IT2004/019-3 SAP Prof. MA 2004</v>
          </cell>
          <cell r="J416">
            <v>38138</v>
          </cell>
        </row>
        <row r="417">
          <cell r="A417" t="str">
            <v>@5C@</v>
          </cell>
          <cell r="B417" t="str">
            <v>20040630</v>
          </cell>
          <cell r="C417" t="str">
            <v>6100000621</v>
          </cell>
          <cell r="D417">
            <v>0</v>
          </cell>
          <cell r="E417" t="str">
            <v>SA</v>
          </cell>
          <cell r="F417" t="str">
            <v>40</v>
          </cell>
          <cell r="G417" t="str">
            <v>OX</v>
          </cell>
          <cell r="H417">
            <v>0</v>
          </cell>
          <cell r="I417" t="str">
            <v>701013-IT2004/019-3 SAP Prof. MA 2004</v>
          </cell>
          <cell r="J417">
            <v>38168</v>
          </cell>
        </row>
        <row r="418">
          <cell r="A418" t="str">
            <v>@5C@</v>
          </cell>
          <cell r="B418" t="str">
            <v>20040731</v>
          </cell>
          <cell r="C418" t="str">
            <v>6100000732</v>
          </cell>
          <cell r="D418">
            <v>0</v>
          </cell>
          <cell r="E418" t="str">
            <v>SA</v>
          </cell>
          <cell r="F418" t="str">
            <v>40</v>
          </cell>
          <cell r="G418" t="str">
            <v>OX</v>
          </cell>
          <cell r="H418">
            <v>0</v>
          </cell>
          <cell r="I418" t="str">
            <v>701013-IT2004/019-3 SAP Prof. MA 2004</v>
          </cell>
          <cell r="J418">
            <v>38199</v>
          </cell>
        </row>
        <row r="419">
          <cell r="A419" t="str">
            <v>@5C@</v>
          </cell>
          <cell r="B419" t="str">
            <v>20040831</v>
          </cell>
          <cell r="C419" t="str">
            <v>6100000872</v>
          </cell>
          <cell r="D419">
            <v>0</v>
          </cell>
          <cell r="E419" t="str">
            <v>SA</v>
          </cell>
          <cell r="F419" t="str">
            <v>40</v>
          </cell>
          <cell r="G419" t="str">
            <v>OX</v>
          </cell>
          <cell r="H419">
            <v>0</v>
          </cell>
          <cell r="I419" t="str">
            <v>701013-IT2004/019-3 SAP Prof. MA 2004</v>
          </cell>
          <cell r="J419">
            <v>38230</v>
          </cell>
        </row>
        <row r="420">
          <cell r="A420" t="str">
            <v>@5C@</v>
          </cell>
          <cell r="B420" t="str">
            <v>20040930</v>
          </cell>
          <cell r="C420" t="str">
            <v>6100000997</v>
          </cell>
          <cell r="D420">
            <v>0</v>
          </cell>
          <cell r="E420" t="str">
            <v>SA</v>
          </cell>
          <cell r="F420" t="str">
            <v>40</v>
          </cell>
          <cell r="G420" t="str">
            <v>OX</v>
          </cell>
          <cell r="H420">
            <v>0</v>
          </cell>
          <cell r="I420" t="str">
            <v>701013-IT2004/019-3 SAP Prof. MA 2004</v>
          </cell>
          <cell r="J420">
            <v>38260</v>
          </cell>
        </row>
        <row r="421">
          <cell r="I421" t="str">
            <v>701013-IT2004/019-3 SAP Prof. MA 2004 Total</v>
          </cell>
        </row>
        <row r="422">
          <cell r="A422" t="str">
            <v>@5C@</v>
          </cell>
          <cell r="B422" t="str">
            <v>20040105</v>
          </cell>
          <cell r="C422" t="str">
            <v>2100000022</v>
          </cell>
          <cell r="D422">
            <v>0</v>
          </cell>
          <cell r="E422" t="str">
            <v>DR</v>
          </cell>
          <cell r="F422" t="str">
            <v>50</v>
          </cell>
          <cell r="G422" t="str">
            <v>D0</v>
          </cell>
          <cell r="H422">
            <v>0</v>
          </cell>
          <cell r="I422" t="str">
            <v>701014-IT2004/020-1 SAP Prof. MA 2004</v>
          </cell>
          <cell r="J422">
            <v>37991</v>
          </cell>
        </row>
        <row r="423">
          <cell r="A423" t="str">
            <v>@5C@</v>
          </cell>
          <cell r="B423" t="str">
            <v>20040131</v>
          </cell>
          <cell r="C423" t="str">
            <v>6100000055</v>
          </cell>
          <cell r="D423">
            <v>0</v>
          </cell>
          <cell r="E423" t="str">
            <v>SA</v>
          </cell>
          <cell r="F423" t="str">
            <v>40</v>
          </cell>
          <cell r="G423" t="str">
            <v>OX</v>
          </cell>
          <cell r="H423">
            <v>0</v>
          </cell>
          <cell r="I423" t="str">
            <v>701014-IT2004/020-1 SAP Prof. MA 2004</v>
          </cell>
          <cell r="J423">
            <v>38017</v>
          </cell>
        </row>
        <row r="424">
          <cell r="A424" t="str">
            <v>@5C@</v>
          </cell>
          <cell r="B424" t="str">
            <v>20040229</v>
          </cell>
          <cell r="C424" t="str">
            <v>6100000157</v>
          </cell>
          <cell r="D424">
            <v>0</v>
          </cell>
          <cell r="E424" t="str">
            <v>SA</v>
          </cell>
          <cell r="F424" t="str">
            <v>40</v>
          </cell>
          <cell r="G424" t="str">
            <v>OX</v>
          </cell>
          <cell r="H424">
            <v>0</v>
          </cell>
          <cell r="I424" t="str">
            <v>701014-IT2004/020-1 SAP Prof. MA 2004</v>
          </cell>
          <cell r="J424">
            <v>38046</v>
          </cell>
        </row>
        <row r="425">
          <cell r="A425" t="str">
            <v>@5C@</v>
          </cell>
          <cell r="B425" t="str">
            <v>20040331</v>
          </cell>
          <cell r="C425" t="str">
            <v>6100000270</v>
          </cell>
          <cell r="D425">
            <v>0</v>
          </cell>
          <cell r="E425" t="str">
            <v>SA</v>
          </cell>
          <cell r="F425" t="str">
            <v>40</v>
          </cell>
          <cell r="G425" t="str">
            <v>OX</v>
          </cell>
          <cell r="H425">
            <v>0</v>
          </cell>
          <cell r="I425" t="str">
            <v>701014-IT2004/020-1 SAP Prof. MA 2004</v>
          </cell>
          <cell r="J425">
            <v>38077</v>
          </cell>
        </row>
        <row r="426">
          <cell r="A426" t="str">
            <v>@5C@</v>
          </cell>
          <cell r="B426" t="str">
            <v>20040430</v>
          </cell>
          <cell r="C426" t="str">
            <v>6100000378</v>
          </cell>
          <cell r="D426">
            <v>0</v>
          </cell>
          <cell r="E426" t="str">
            <v>SA</v>
          </cell>
          <cell r="F426" t="str">
            <v>40</v>
          </cell>
          <cell r="G426" t="str">
            <v>OX</v>
          </cell>
          <cell r="H426">
            <v>0</v>
          </cell>
          <cell r="I426" t="str">
            <v>701014-IT2004/020-1 SAP Prof. MA 2004</v>
          </cell>
          <cell r="J426">
            <v>38107</v>
          </cell>
        </row>
        <row r="427">
          <cell r="A427" t="str">
            <v>@5C@</v>
          </cell>
          <cell r="B427" t="str">
            <v>20040531</v>
          </cell>
          <cell r="C427" t="str">
            <v>6100000503</v>
          </cell>
          <cell r="D427">
            <v>0</v>
          </cell>
          <cell r="E427" t="str">
            <v>SA</v>
          </cell>
          <cell r="F427" t="str">
            <v>40</v>
          </cell>
          <cell r="G427" t="str">
            <v>OX</v>
          </cell>
          <cell r="H427">
            <v>0</v>
          </cell>
          <cell r="I427" t="str">
            <v>701014-IT2004/020-1 SAP Prof. MA 2004</v>
          </cell>
          <cell r="J427">
            <v>38138</v>
          </cell>
        </row>
        <row r="428">
          <cell r="A428" t="str">
            <v>@5C@</v>
          </cell>
          <cell r="B428" t="str">
            <v>20040630</v>
          </cell>
          <cell r="C428" t="str">
            <v>6100000622</v>
          </cell>
          <cell r="D428">
            <v>0</v>
          </cell>
          <cell r="E428" t="str">
            <v>SA</v>
          </cell>
          <cell r="F428" t="str">
            <v>40</v>
          </cell>
          <cell r="G428" t="str">
            <v>OX</v>
          </cell>
          <cell r="H428">
            <v>0</v>
          </cell>
          <cell r="I428" t="str">
            <v>701014-IT2004/020-1 SAP Prof. MA 2004</v>
          </cell>
          <cell r="J428">
            <v>38168</v>
          </cell>
        </row>
        <row r="429">
          <cell r="A429" t="str">
            <v>@5C@</v>
          </cell>
          <cell r="B429" t="str">
            <v>20040731</v>
          </cell>
          <cell r="C429" t="str">
            <v>6100000733</v>
          </cell>
          <cell r="D429">
            <v>0</v>
          </cell>
          <cell r="E429" t="str">
            <v>SA</v>
          </cell>
          <cell r="F429" t="str">
            <v>40</v>
          </cell>
          <cell r="G429" t="str">
            <v>OX</v>
          </cell>
          <cell r="H429">
            <v>0</v>
          </cell>
          <cell r="I429" t="str">
            <v>701014-IT2004/020-1 SAP Prof. MA 2004</v>
          </cell>
          <cell r="J429">
            <v>38199</v>
          </cell>
        </row>
        <row r="430">
          <cell r="A430" t="str">
            <v>@5C@</v>
          </cell>
          <cell r="B430" t="str">
            <v>20040831</v>
          </cell>
          <cell r="C430" t="str">
            <v>6100000873</v>
          </cell>
          <cell r="D430">
            <v>0</v>
          </cell>
          <cell r="E430" t="str">
            <v>SA</v>
          </cell>
          <cell r="F430" t="str">
            <v>40</v>
          </cell>
          <cell r="G430" t="str">
            <v>OX</v>
          </cell>
          <cell r="H430">
            <v>0</v>
          </cell>
          <cell r="I430" t="str">
            <v>701014-IT2004/020-1 SAP Prof. MA 2004</v>
          </cell>
          <cell r="J430">
            <v>38230</v>
          </cell>
        </row>
        <row r="431">
          <cell r="A431" t="str">
            <v>@5C@</v>
          </cell>
          <cell r="B431" t="str">
            <v>20040930</v>
          </cell>
          <cell r="C431" t="str">
            <v>6100000998</v>
          </cell>
          <cell r="D431">
            <v>0</v>
          </cell>
          <cell r="E431" t="str">
            <v>SA</v>
          </cell>
          <cell r="F431" t="str">
            <v>40</v>
          </cell>
          <cell r="G431" t="str">
            <v>OX</v>
          </cell>
          <cell r="H431">
            <v>0</v>
          </cell>
          <cell r="I431" t="str">
            <v>701014-IT2004/020-1 SAP Prof. MA 2004</v>
          </cell>
          <cell r="J431">
            <v>38260</v>
          </cell>
        </row>
        <row r="432">
          <cell r="I432" t="str">
            <v>701014-IT2004/020-1 SAP Prof. MA 2004 Total</v>
          </cell>
        </row>
        <row r="433">
          <cell r="A433" t="str">
            <v>@5C@</v>
          </cell>
          <cell r="B433" t="str">
            <v>20040105</v>
          </cell>
          <cell r="C433" t="str">
            <v>2100000022</v>
          </cell>
          <cell r="D433">
            <v>0</v>
          </cell>
          <cell r="E433" t="str">
            <v>DR</v>
          </cell>
          <cell r="F433" t="str">
            <v>50</v>
          </cell>
          <cell r="G433" t="str">
            <v>D0</v>
          </cell>
          <cell r="H433">
            <v>0</v>
          </cell>
          <cell r="I433" t="str">
            <v>701014-IT2004/020-195 Payroll MA 2004</v>
          </cell>
          <cell r="J433">
            <v>37991</v>
          </cell>
        </row>
        <row r="434">
          <cell r="A434" t="str">
            <v>@5C@</v>
          </cell>
          <cell r="B434" t="str">
            <v>20040131</v>
          </cell>
          <cell r="C434" t="str">
            <v>6100000069</v>
          </cell>
          <cell r="D434">
            <v>0</v>
          </cell>
          <cell r="E434" t="str">
            <v>SA</v>
          </cell>
          <cell r="F434" t="str">
            <v>40</v>
          </cell>
          <cell r="G434" t="str">
            <v>OX</v>
          </cell>
          <cell r="H434">
            <v>0</v>
          </cell>
          <cell r="I434" t="str">
            <v>701014-IT2004/020-195 Payroll MA 2004</v>
          </cell>
          <cell r="J434">
            <v>38017</v>
          </cell>
        </row>
        <row r="435">
          <cell r="A435" t="str">
            <v>@5C@</v>
          </cell>
          <cell r="B435" t="str">
            <v>20040229</v>
          </cell>
          <cell r="C435" t="str">
            <v>6100000171</v>
          </cell>
          <cell r="D435">
            <v>0</v>
          </cell>
          <cell r="E435" t="str">
            <v>SA</v>
          </cell>
          <cell r="F435" t="str">
            <v>40</v>
          </cell>
          <cell r="G435" t="str">
            <v>OX</v>
          </cell>
          <cell r="H435">
            <v>0</v>
          </cell>
          <cell r="I435" t="str">
            <v>701014-IT2004/020-195 Payroll MA 2004</v>
          </cell>
          <cell r="J435">
            <v>38046</v>
          </cell>
        </row>
        <row r="436">
          <cell r="A436" t="str">
            <v>@5C@</v>
          </cell>
          <cell r="B436" t="str">
            <v>20040331</v>
          </cell>
          <cell r="C436" t="str">
            <v>6100000284</v>
          </cell>
          <cell r="D436">
            <v>0</v>
          </cell>
          <cell r="E436" t="str">
            <v>SA</v>
          </cell>
          <cell r="F436" t="str">
            <v>40</v>
          </cell>
          <cell r="G436" t="str">
            <v>OX</v>
          </cell>
          <cell r="H436">
            <v>0</v>
          </cell>
          <cell r="I436" t="str">
            <v>701014-IT2004/020-195 Payroll MA 2004</v>
          </cell>
          <cell r="J436">
            <v>38077</v>
          </cell>
        </row>
        <row r="437">
          <cell r="A437" t="str">
            <v>@5C@</v>
          </cell>
          <cell r="B437" t="str">
            <v>20040430</v>
          </cell>
          <cell r="C437" t="str">
            <v>6100000392</v>
          </cell>
          <cell r="D437">
            <v>0</v>
          </cell>
          <cell r="E437" t="str">
            <v>SA</v>
          </cell>
          <cell r="F437" t="str">
            <v>40</v>
          </cell>
          <cell r="G437" t="str">
            <v>OX</v>
          </cell>
          <cell r="H437">
            <v>0</v>
          </cell>
          <cell r="I437" t="str">
            <v>701014-IT2004/020-195 Payroll MA 2004</v>
          </cell>
          <cell r="J437">
            <v>38107</v>
          </cell>
        </row>
        <row r="438">
          <cell r="A438" t="str">
            <v>@5C@</v>
          </cell>
          <cell r="B438" t="str">
            <v>20040531</v>
          </cell>
          <cell r="C438" t="str">
            <v>6100000517</v>
          </cell>
          <cell r="D438">
            <v>0</v>
          </cell>
          <cell r="E438" t="str">
            <v>SA</v>
          </cell>
          <cell r="F438" t="str">
            <v>40</v>
          </cell>
          <cell r="G438" t="str">
            <v>OX</v>
          </cell>
          <cell r="H438">
            <v>0</v>
          </cell>
          <cell r="I438" t="str">
            <v>701014-IT2004/020-195 Payroll MA 2004</v>
          </cell>
          <cell r="J438">
            <v>38138</v>
          </cell>
        </row>
        <row r="439">
          <cell r="A439" t="str">
            <v>@5C@</v>
          </cell>
          <cell r="B439" t="str">
            <v>20040630</v>
          </cell>
          <cell r="C439" t="str">
            <v>6100000636</v>
          </cell>
          <cell r="D439">
            <v>0</v>
          </cell>
          <cell r="E439" t="str">
            <v>SA</v>
          </cell>
          <cell r="F439" t="str">
            <v>40</v>
          </cell>
          <cell r="G439" t="str">
            <v>OX</v>
          </cell>
          <cell r="H439">
            <v>0</v>
          </cell>
          <cell r="I439" t="str">
            <v>701014-IT2004/020-195 Payroll MA 2004</v>
          </cell>
          <cell r="J439">
            <v>38168</v>
          </cell>
        </row>
        <row r="440">
          <cell r="A440" t="str">
            <v>@5C@</v>
          </cell>
          <cell r="B440" t="str">
            <v>20040731</v>
          </cell>
          <cell r="C440" t="str">
            <v>6100000747</v>
          </cell>
          <cell r="D440">
            <v>0</v>
          </cell>
          <cell r="E440" t="str">
            <v>SA</v>
          </cell>
          <cell r="F440" t="str">
            <v>40</v>
          </cell>
          <cell r="G440" t="str">
            <v>OX</v>
          </cell>
          <cell r="H440">
            <v>0</v>
          </cell>
          <cell r="I440" t="str">
            <v>701014-IT2004/020-195 Payroll MA 2004</v>
          </cell>
          <cell r="J440">
            <v>38199</v>
          </cell>
        </row>
        <row r="441">
          <cell r="A441" t="str">
            <v>@5C@</v>
          </cell>
          <cell r="B441" t="str">
            <v>20040831</v>
          </cell>
          <cell r="C441" t="str">
            <v>6100000887</v>
          </cell>
          <cell r="D441">
            <v>0</v>
          </cell>
          <cell r="E441" t="str">
            <v>SA</v>
          </cell>
          <cell r="F441" t="str">
            <v>40</v>
          </cell>
          <cell r="G441" t="str">
            <v>OX</v>
          </cell>
          <cell r="H441">
            <v>0</v>
          </cell>
          <cell r="I441" t="str">
            <v>701014-IT2004/020-195 Payroll MA 2004</v>
          </cell>
          <cell r="J441">
            <v>38230</v>
          </cell>
        </row>
        <row r="442">
          <cell r="A442" t="str">
            <v>@5C@</v>
          </cell>
          <cell r="B442" t="str">
            <v>20040930</v>
          </cell>
          <cell r="C442" t="str">
            <v>6100001012</v>
          </cell>
          <cell r="D442">
            <v>0</v>
          </cell>
          <cell r="E442" t="str">
            <v>SA</v>
          </cell>
          <cell r="F442" t="str">
            <v>40</v>
          </cell>
          <cell r="G442" t="str">
            <v>OX</v>
          </cell>
          <cell r="H442">
            <v>0</v>
          </cell>
          <cell r="I442" t="str">
            <v>701014-IT2004/020-195 Payroll MA 2004</v>
          </cell>
          <cell r="J442">
            <v>38260</v>
          </cell>
        </row>
        <row r="443">
          <cell r="I443" t="str">
            <v>701014-IT2004/020-195 Payroll MA 2004 Total</v>
          </cell>
        </row>
        <row r="444">
          <cell r="A444" t="str">
            <v>@5C@</v>
          </cell>
          <cell r="B444" t="str">
            <v>20040105</v>
          </cell>
          <cell r="C444" t="str">
            <v>2100000023</v>
          </cell>
          <cell r="D444">
            <v>0</v>
          </cell>
          <cell r="E444" t="str">
            <v>DR</v>
          </cell>
          <cell r="F444" t="str">
            <v>50</v>
          </cell>
          <cell r="G444" t="str">
            <v>D0</v>
          </cell>
          <cell r="H444">
            <v>0</v>
          </cell>
          <cell r="I444" t="str">
            <v>701015-IT2004/021-1 SAP Prof. MA 2004</v>
          </cell>
          <cell r="J444">
            <v>37991</v>
          </cell>
        </row>
        <row r="445">
          <cell r="A445" t="str">
            <v>@5C@</v>
          </cell>
          <cell r="B445" t="str">
            <v>20040131</v>
          </cell>
          <cell r="C445" t="str">
            <v>6100000056</v>
          </cell>
          <cell r="D445">
            <v>0</v>
          </cell>
          <cell r="E445" t="str">
            <v>SA</v>
          </cell>
          <cell r="F445" t="str">
            <v>40</v>
          </cell>
          <cell r="G445" t="str">
            <v>OX</v>
          </cell>
          <cell r="H445">
            <v>0</v>
          </cell>
          <cell r="I445" t="str">
            <v>701015-IT2004/021-1 SAP Prof. MA 2004</v>
          </cell>
          <cell r="J445">
            <v>38017</v>
          </cell>
        </row>
        <row r="446">
          <cell r="A446" t="str">
            <v>@5C@</v>
          </cell>
          <cell r="B446" t="str">
            <v>20040229</v>
          </cell>
          <cell r="C446" t="str">
            <v>6100000158</v>
          </cell>
          <cell r="D446">
            <v>0</v>
          </cell>
          <cell r="E446" t="str">
            <v>SA</v>
          </cell>
          <cell r="F446" t="str">
            <v>40</v>
          </cell>
          <cell r="G446" t="str">
            <v>OX</v>
          </cell>
          <cell r="H446">
            <v>0</v>
          </cell>
          <cell r="I446" t="str">
            <v>701015-IT2004/021-1 SAP Prof. MA 2004</v>
          </cell>
          <cell r="J446">
            <v>38046</v>
          </cell>
        </row>
        <row r="447">
          <cell r="A447" t="str">
            <v>@5C@</v>
          </cell>
          <cell r="B447" t="str">
            <v>20040331</v>
          </cell>
          <cell r="C447" t="str">
            <v>6100000271</v>
          </cell>
          <cell r="D447">
            <v>0</v>
          </cell>
          <cell r="E447" t="str">
            <v>SA</v>
          </cell>
          <cell r="F447" t="str">
            <v>40</v>
          </cell>
          <cell r="G447" t="str">
            <v>OX</v>
          </cell>
          <cell r="H447">
            <v>0</v>
          </cell>
          <cell r="I447" t="str">
            <v>701015-IT2004/021-1 SAP Prof. MA 2004</v>
          </cell>
          <cell r="J447">
            <v>38077</v>
          </cell>
        </row>
        <row r="448">
          <cell r="A448" t="str">
            <v>@5C@</v>
          </cell>
          <cell r="B448" t="str">
            <v>20040430</v>
          </cell>
          <cell r="C448" t="str">
            <v>6100000379</v>
          </cell>
          <cell r="D448">
            <v>0</v>
          </cell>
          <cell r="E448" t="str">
            <v>SA</v>
          </cell>
          <cell r="F448" t="str">
            <v>40</v>
          </cell>
          <cell r="G448" t="str">
            <v>OX</v>
          </cell>
          <cell r="H448">
            <v>0</v>
          </cell>
          <cell r="I448" t="str">
            <v>701015-IT2004/021-1 SAP Prof. MA 2004</v>
          </cell>
          <cell r="J448">
            <v>38107</v>
          </cell>
        </row>
        <row r="449">
          <cell r="A449" t="str">
            <v>@5C@</v>
          </cell>
          <cell r="B449" t="str">
            <v>20040531</v>
          </cell>
          <cell r="C449" t="str">
            <v>6100000504</v>
          </cell>
          <cell r="D449">
            <v>0</v>
          </cell>
          <cell r="E449" t="str">
            <v>SA</v>
          </cell>
          <cell r="F449" t="str">
            <v>40</v>
          </cell>
          <cell r="G449" t="str">
            <v>OX</v>
          </cell>
          <cell r="H449">
            <v>0</v>
          </cell>
          <cell r="I449" t="str">
            <v>701015-IT2004/021-1 SAP Prof. MA 2004</v>
          </cell>
          <cell r="J449">
            <v>38138</v>
          </cell>
        </row>
        <row r="450">
          <cell r="A450" t="str">
            <v>@5C@</v>
          </cell>
          <cell r="B450" t="str">
            <v>20040630</v>
          </cell>
          <cell r="C450" t="str">
            <v>6100000623</v>
          </cell>
          <cell r="D450">
            <v>0</v>
          </cell>
          <cell r="E450" t="str">
            <v>SA</v>
          </cell>
          <cell r="F450" t="str">
            <v>40</v>
          </cell>
          <cell r="G450" t="str">
            <v>OX</v>
          </cell>
          <cell r="H450">
            <v>0</v>
          </cell>
          <cell r="I450" t="str">
            <v>701015-IT2004/021-1 SAP Prof. MA 2004</v>
          </cell>
          <cell r="J450">
            <v>38168</v>
          </cell>
        </row>
        <row r="451">
          <cell r="A451" t="str">
            <v>@5C@</v>
          </cell>
          <cell r="B451" t="str">
            <v>20040731</v>
          </cell>
          <cell r="C451" t="str">
            <v>6100000734</v>
          </cell>
          <cell r="D451">
            <v>0</v>
          </cell>
          <cell r="E451" t="str">
            <v>SA</v>
          </cell>
          <cell r="F451" t="str">
            <v>40</v>
          </cell>
          <cell r="G451" t="str">
            <v>OX</v>
          </cell>
          <cell r="H451">
            <v>0</v>
          </cell>
          <cell r="I451" t="str">
            <v>701015-IT2004/021-1 SAP Prof. MA 2004</v>
          </cell>
          <cell r="J451">
            <v>38199</v>
          </cell>
        </row>
        <row r="452">
          <cell r="A452" t="str">
            <v>@5C@</v>
          </cell>
          <cell r="B452" t="str">
            <v>20040831</v>
          </cell>
          <cell r="C452" t="str">
            <v>6100000874</v>
          </cell>
          <cell r="D452">
            <v>0</v>
          </cell>
          <cell r="E452" t="str">
            <v>SA</v>
          </cell>
          <cell r="F452" t="str">
            <v>40</v>
          </cell>
          <cell r="G452" t="str">
            <v>OX</v>
          </cell>
          <cell r="H452">
            <v>0</v>
          </cell>
          <cell r="I452" t="str">
            <v>701015-IT2004/021-1 SAP Prof. MA 2004</v>
          </cell>
          <cell r="J452">
            <v>38230</v>
          </cell>
        </row>
        <row r="453">
          <cell r="A453" t="str">
            <v>@5C@</v>
          </cell>
          <cell r="B453" t="str">
            <v>20040930</v>
          </cell>
          <cell r="C453" t="str">
            <v>6100000999</v>
          </cell>
          <cell r="D453">
            <v>0</v>
          </cell>
          <cell r="E453" t="str">
            <v>SA</v>
          </cell>
          <cell r="F453" t="str">
            <v>40</v>
          </cell>
          <cell r="G453" t="str">
            <v>OX</v>
          </cell>
          <cell r="H453">
            <v>0</v>
          </cell>
          <cell r="I453" t="str">
            <v>701015-IT2004/021-1 SAP Prof. MA 2004</v>
          </cell>
          <cell r="J453">
            <v>38260</v>
          </cell>
        </row>
        <row r="454">
          <cell r="I454" t="str">
            <v>701015-IT2004/021-1 SAP Prof. MA 2004 Total</v>
          </cell>
        </row>
        <row r="455">
          <cell r="A455" t="str">
            <v>@5C@</v>
          </cell>
          <cell r="B455" t="str">
            <v>20040105</v>
          </cell>
          <cell r="C455" t="str">
            <v>2100000023</v>
          </cell>
          <cell r="D455">
            <v>0</v>
          </cell>
          <cell r="E455" t="str">
            <v>DR</v>
          </cell>
          <cell r="F455" t="str">
            <v>50</v>
          </cell>
          <cell r="G455" t="str">
            <v>D0</v>
          </cell>
          <cell r="H455">
            <v>0</v>
          </cell>
          <cell r="I455" t="str">
            <v>701015-IT2004/021-70 Payroll MA 2004</v>
          </cell>
          <cell r="J455">
            <v>37991</v>
          </cell>
        </row>
        <row r="456">
          <cell r="A456" t="str">
            <v>@5C@</v>
          </cell>
          <cell r="B456" t="str">
            <v>20040131</v>
          </cell>
          <cell r="C456" t="str">
            <v>6100000070</v>
          </cell>
          <cell r="D456">
            <v>0</v>
          </cell>
          <cell r="E456" t="str">
            <v>SA</v>
          </cell>
          <cell r="F456" t="str">
            <v>40</v>
          </cell>
          <cell r="G456" t="str">
            <v>OX</v>
          </cell>
          <cell r="H456">
            <v>0</v>
          </cell>
          <cell r="I456" t="str">
            <v>701015-IT2004/021-70 Payroll MA 2004</v>
          </cell>
          <cell r="J456">
            <v>38017</v>
          </cell>
        </row>
        <row r="457">
          <cell r="A457" t="str">
            <v>@5C@</v>
          </cell>
          <cell r="B457" t="str">
            <v>20040229</v>
          </cell>
          <cell r="C457" t="str">
            <v>6100000172</v>
          </cell>
          <cell r="D457">
            <v>0</v>
          </cell>
          <cell r="E457" t="str">
            <v>SA</v>
          </cell>
          <cell r="F457" t="str">
            <v>40</v>
          </cell>
          <cell r="G457" t="str">
            <v>OX</v>
          </cell>
          <cell r="H457">
            <v>0</v>
          </cell>
          <cell r="I457" t="str">
            <v>701015-IT2004/021-70 Payroll MA 2004</v>
          </cell>
          <cell r="J457">
            <v>38046</v>
          </cell>
        </row>
        <row r="458">
          <cell r="A458" t="str">
            <v>@5C@</v>
          </cell>
          <cell r="B458" t="str">
            <v>20040331</v>
          </cell>
          <cell r="C458" t="str">
            <v>6100000285</v>
          </cell>
          <cell r="D458">
            <v>0</v>
          </cell>
          <cell r="E458" t="str">
            <v>SA</v>
          </cell>
          <cell r="F458" t="str">
            <v>40</v>
          </cell>
          <cell r="G458" t="str">
            <v>OX</v>
          </cell>
          <cell r="H458">
            <v>0</v>
          </cell>
          <cell r="I458" t="str">
            <v>701015-IT2004/021-70 Payroll MA 2004</v>
          </cell>
          <cell r="J458">
            <v>38077</v>
          </cell>
        </row>
        <row r="459">
          <cell r="A459" t="str">
            <v>@5C@</v>
          </cell>
          <cell r="B459" t="str">
            <v>20040430</v>
          </cell>
          <cell r="C459" t="str">
            <v>6100000393</v>
          </cell>
          <cell r="D459">
            <v>0</v>
          </cell>
          <cell r="E459" t="str">
            <v>SA</v>
          </cell>
          <cell r="F459" t="str">
            <v>40</v>
          </cell>
          <cell r="G459" t="str">
            <v>OX</v>
          </cell>
          <cell r="H459">
            <v>0</v>
          </cell>
          <cell r="I459" t="str">
            <v>701015-IT2004/021-70 Payroll MA 2004</v>
          </cell>
          <cell r="J459">
            <v>38107</v>
          </cell>
        </row>
        <row r="460">
          <cell r="A460" t="str">
            <v>@5C@</v>
          </cell>
          <cell r="B460" t="str">
            <v>20040531</v>
          </cell>
          <cell r="C460" t="str">
            <v>6100000518</v>
          </cell>
          <cell r="D460">
            <v>0</v>
          </cell>
          <cell r="E460" t="str">
            <v>SA</v>
          </cell>
          <cell r="F460" t="str">
            <v>40</v>
          </cell>
          <cell r="G460" t="str">
            <v>OX</v>
          </cell>
          <cell r="H460">
            <v>0</v>
          </cell>
          <cell r="I460" t="str">
            <v>701015-IT2004/021-70 Payroll MA 2004</v>
          </cell>
          <cell r="J460">
            <v>38138</v>
          </cell>
        </row>
        <row r="461">
          <cell r="A461" t="str">
            <v>@5C@</v>
          </cell>
          <cell r="B461" t="str">
            <v>20040630</v>
          </cell>
          <cell r="C461" t="str">
            <v>6100000637</v>
          </cell>
          <cell r="D461">
            <v>0</v>
          </cell>
          <cell r="E461" t="str">
            <v>SA</v>
          </cell>
          <cell r="F461" t="str">
            <v>40</v>
          </cell>
          <cell r="G461" t="str">
            <v>OX</v>
          </cell>
          <cell r="H461">
            <v>0</v>
          </cell>
          <cell r="I461" t="str">
            <v>701015-IT2004/021-70 Payroll MA 2004</v>
          </cell>
          <cell r="J461">
            <v>38168</v>
          </cell>
        </row>
        <row r="462">
          <cell r="A462" t="str">
            <v>@5C@</v>
          </cell>
          <cell r="B462" t="str">
            <v>20040731</v>
          </cell>
          <cell r="C462" t="str">
            <v>6100000748</v>
          </cell>
          <cell r="D462">
            <v>0</v>
          </cell>
          <cell r="E462" t="str">
            <v>SA</v>
          </cell>
          <cell r="F462" t="str">
            <v>40</v>
          </cell>
          <cell r="G462" t="str">
            <v>OX</v>
          </cell>
          <cell r="H462">
            <v>0</v>
          </cell>
          <cell r="I462" t="str">
            <v>701015-IT2004/021-70 Payroll MA 2004</v>
          </cell>
          <cell r="J462">
            <v>38199</v>
          </cell>
        </row>
        <row r="463">
          <cell r="A463" t="str">
            <v>@5C@</v>
          </cell>
          <cell r="B463" t="str">
            <v>20040831</v>
          </cell>
          <cell r="C463" t="str">
            <v>6100000888</v>
          </cell>
          <cell r="D463">
            <v>0</v>
          </cell>
          <cell r="E463" t="str">
            <v>SA</v>
          </cell>
          <cell r="F463" t="str">
            <v>40</v>
          </cell>
          <cell r="G463" t="str">
            <v>OX</v>
          </cell>
          <cell r="H463">
            <v>0</v>
          </cell>
          <cell r="I463" t="str">
            <v>701015-IT2004/021-70 Payroll MA 2004</v>
          </cell>
          <cell r="J463">
            <v>38230</v>
          </cell>
        </row>
        <row r="464">
          <cell r="A464" t="str">
            <v>@5C@</v>
          </cell>
          <cell r="B464" t="str">
            <v>20040930</v>
          </cell>
          <cell r="C464" t="str">
            <v>6100001013</v>
          </cell>
          <cell r="D464">
            <v>0</v>
          </cell>
          <cell r="E464" t="str">
            <v>SA</v>
          </cell>
          <cell r="F464" t="str">
            <v>40</v>
          </cell>
          <cell r="G464" t="str">
            <v>OX</v>
          </cell>
          <cell r="H464">
            <v>0</v>
          </cell>
          <cell r="I464" t="str">
            <v>701015-IT2004/021-70 Payroll MA 2004</v>
          </cell>
          <cell r="J464">
            <v>38260</v>
          </cell>
        </row>
        <row r="465">
          <cell r="I465" t="str">
            <v>701015-IT2004/021-70 Payroll MA 2004 Total</v>
          </cell>
        </row>
        <row r="466">
          <cell r="A466" t="str">
            <v>@5C@</v>
          </cell>
          <cell r="B466" t="str">
            <v>20040105</v>
          </cell>
          <cell r="C466" t="str">
            <v>2100000034</v>
          </cell>
          <cell r="D466">
            <v>0</v>
          </cell>
          <cell r="E466" t="str">
            <v>DR</v>
          </cell>
          <cell r="F466" t="str">
            <v>50</v>
          </cell>
          <cell r="G466" t="str">
            <v>D0</v>
          </cell>
          <cell r="H466">
            <v>0</v>
          </cell>
          <cell r="I466" t="str">
            <v>701016-IT2004/032-40 Payroll MA 2004</v>
          </cell>
          <cell r="J466">
            <v>37991</v>
          </cell>
        </row>
        <row r="467">
          <cell r="A467" t="str">
            <v>@5C@</v>
          </cell>
          <cell r="B467" t="str">
            <v>20040131</v>
          </cell>
          <cell r="C467" t="str">
            <v>6100000081</v>
          </cell>
          <cell r="D467">
            <v>0</v>
          </cell>
          <cell r="E467" t="str">
            <v>SA</v>
          </cell>
          <cell r="F467" t="str">
            <v>40</v>
          </cell>
          <cell r="G467" t="str">
            <v>OX</v>
          </cell>
          <cell r="H467">
            <v>0</v>
          </cell>
          <cell r="I467" t="str">
            <v>701016-IT2004/032-40 Payroll MA 2004</v>
          </cell>
          <cell r="J467">
            <v>38017</v>
          </cell>
        </row>
        <row r="468">
          <cell r="A468" t="str">
            <v>@5C@</v>
          </cell>
          <cell r="B468" t="str">
            <v>20040229</v>
          </cell>
          <cell r="C468" t="str">
            <v>6100000183</v>
          </cell>
          <cell r="D468">
            <v>0</v>
          </cell>
          <cell r="E468" t="str">
            <v>SA</v>
          </cell>
          <cell r="F468" t="str">
            <v>40</v>
          </cell>
          <cell r="G468" t="str">
            <v>OX</v>
          </cell>
          <cell r="H468">
            <v>0</v>
          </cell>
          <cell r="I468" t="str">
            <v>701016-IT2004/032-40 Payroll MA 2004</v>
          </cell>
          <cell r="J468">
            <v>38046</v>
          </cell>
        </row>
        <row r="469">
          <cell r="A469" t="str">
            <v>@5C@</v>
          </cell>
          <cell r="B469" t="str">
            <v>20040331</v>
          </cell>
          <cell r="C469" t="str">
            <v>6100000296</v>
          </cell>
          <cell r="D469">
            <v>0</v>
          </cell>
          <cell r="E469" t="str">
            <v>SA</v>
          </cell>
          <cell r="F469" t="str">
            <v>40</v>
          </cell>
          <cell r="G469" t="str">
            <v>OX</v>
          </cell>
          <cell r="H469">
            <v>0</v>
          </cell>
          <cell r="I469" t="str">
            <v>701016-IT2004/032-40 Payroll MA 2004</v>
          </cell>
          <cell r="J469">
            <v>38077</v>
          </cell>
        </row>
        <row r="470">
          <cell r="A470" t="str">
            <v>@5C@</v>
          </cell>
          <cell r="B470" t="str">
            <v>20040430</v>
          </cell>
          <cell r="C470" t="str">
            <v>6100000404</v>
          </cell>
          <cell r="D470">
            <v>0</v>
          </cell>
          <cell r="E470" t="str">
            <v>SA</v>
          </cell>
          <cell r="F470" t="str">
            <v>40</v>
          </cell>
          <cell r="G470" t="str">
            <v>OX</v>
          </cell>
          <cell r="H470">
            <v>0</v>
          </cell>
          <cell r="I470" t="str">
            <v>701016-IT2004/032-40 Payroll MA 2004</v>
          </cell>
          <cell r="J470">
            <v>38107</v>
          </cell>
        </row>
        <row r="471">
          <cell r="A471" t="str">
            <v>@5C@</v>
          </cell>
          <cell r="B471" t="str">
            <v>20040531</v>
          </cell>
          <cell r="C471" t="str">
            <v>6100000529</v>
          </cell>
          <cell r="D471">
            <v>0</v>
          </cell>
          <cell r="E471" t="str">
            <v>SA</v>
          </cell>
          <cell r="F471" t="str">
            <v>40</v>
          </cell>
          <cell r="G471" t="str">
            <v>OX</v>
          </cell>
          <cell r="H471">
            <v>0</v>
          </cell>
          <cell r="I471" t="str">
            <v>701016-IT2004/032-40 Payroll MA 2004</v>
          </cell>
          <cell r="J471">
            <v>38138</v>
          </cell>
        </row>
        <row r="472">
          <cell r="A472" t="str">
            <v>@5C@</v>
          </cell>
          <cell r="B472" t="str">
            <v>20040630</v>
          </cell>
          <cell r="C472" t="str">
            <v>6100000648</v>
          </cell>
          <cell r="D472">
            <v>0</v>
          </cell>
          <cell r="E472" t="str">
            <v>SA</v>
          </cell>
          <cell r="F472" t="str">
            <v>40</v>
          </cell>
          <cell r="G472" t="str">
            <v>OX</v>
          </cell>
          <cell r="H472">
            <v>0</v>
          </cell>
          <cell r="I472" t="str">
            <v>701016-IT2004/032-40 Payroll MA 2004</v>
          </cell>
          <cell r="J472">
            <v>38168</v>
          </cell>
        </row>
        <row r="473">
          <cell r="A473" t="str">
            <v>@5C@</v>
          </cell>
          <cell r="B473" t="str">
            <v>20040731</v>
          </cell>
          <cell r="C473" t="str">
            <v>6100000759</v>
          </cell>
          <cell r="D473">
            <v>0</v>
          </cell>
          <cell r="E473" t="str">
            <v>SA</v>
          </cell>
          <cell r="F473" t="str">
            <v>40</v>
          </cell>
          <cell r="G473" t="str">
            <v>OX</v>
          </cell>
          <cell r="H473">
            <v>0</v>
          </cell>
          <cell r="I473" t="str">
            <v>701016-IT2004/032-40 Payroll MA 2004</v>
          </cell>
          <cell r="J473">
            <v>38199</v>
          </cell>
        </row>
        <row r="474">
          <cell r="A474" t="str">
            <v>@5C@</v>
          </cell>
          <cell r="B474" t="str">
            <v>20040831</v>
          </cell>
          <cell r="C474" t="str">
            <v>6100000899</v>
          </cell>
          <cell r="D474">
            <v>0</v>
          </cell>
          <cell r="E474" t="str">
            <v>SA</v>
          </cell>
          <cell r="F474" t="str">
            <v>40</v>
          </cell>
          <cell r="G474" t="str">
            <v>OX</v>
          </cell>
          <cell r="H474">
            <v>0</v>
          </cell>
          <cell r="I474" t="str">
            <v>701016-IT2004/032-40 Payroll MA 2004</v>
          </cell>
          <cell r="J474">
            <v>38230</v>
          </cell>
        </row>
        <row r="475">
          <cell r="A475" t="str">
            <v>@5C@</v>
          </cell>
          <cell r="B475" t="str">
            <v>20040930</v>
          </cell>
          <cell r="C475" t="str">
            <v>6100001024</v>
          </cell>
          <cell r="D475">
            <v>0</v>
          </cell>
          <cell r="E475" t="str">
            <v>SA</v>
          </cell>
          <cell r="F475" t="str">
            <v>40</v>
          </cell>
          <cell r="G475" t="str">
            <v>OX</v>
          </cell>
          <cell r="H475">
            <v>0</v>
          </cell>
          <cell r="I475" t="str">
            <v>701016-IT2004/032-40 Payroll MA 2004</v>
          </cell>
          <cell r="J475">
            <v>38260</v>
          </cell>
        </row>
        <row r="476">
          <cell r="I476" t="str">
            <v>701016-IT2004/032-40 Payroll MA 2004 Total</v>
          </cell>
        </row>
        <row r="477">
          <cell r="A477" t="str">
            <v>@5C@</v>
          </cell>
          <cell r="B477" t="str">
            <v>20040105</v>
          </cell>
          <cell r="C477" t="str">
            <v>2100000024</v>
          </cell>
          <cell r="D477">
            <v>0</v>
          </cell>
          <cell r="E477" t="str">
            <v>DR</v>
          </cell>
          <cell r="F477" t="str">
            <v>50</v>
          </cell>
          <cell r="G477" t="str">
            <v>D0</v>
          </cell>
          <cell r="H477">
            <v>0</v>
          </cell>
          <cell r="I477" t="str">
            <v>701018-IT2004/022-1 SAP Prof. MA 2004</v>
          </cell>
          <cell r="J477">
            <v>37991</v>
          </cell>
        </row>
        <row r="478">
          <cell r="A478" t="str">
            <v>@5C@</v>
          </cell>
          <cell r="B478" t="str">
            <v>20040131</v>
          </cell>
          <cell r="C478" t="str">
            <v>6100000057</v>
          </cell>
          <cell r="D478">
            <v>0</v>
          </cell>
          <cell r="E478" t="str">
            <v>SA</v>
          </cell>
          <cell r="F478" t="str">
            <v>40</v>
          </cell>
          <cell r="G478" t="str">
            <v>OX</v>
          </cell>
          <cell r="H478">
            <v>0</v>
          </cell>
          <cell r="I478" t="str">
            <v>701018-IT2004/022-1 SAP Prof. MA 2004</v>
          </cell>
          <cell r="J478">
            <v>38017</v>
          </cell>
        </row>
        <row r="479">
          <cell r="A479" t="str">
            <v>@5C@</v>
          </cell>
          <cell r="B479" t="str">
            <v>20040229</v>
          </cell>
          <cell r="C479" t="str">
            <v>6100000159</v>
          </cell>
          <cell r="D479">
            <v>0</v>
          </cell>
          <cell r="E479" t="str">
            <v>SA</v>
          </cell>
          <cell r="F479" t="str">
            <v>40</v>
          </cell>
          <cell r="G479" t="str">
            <v>OX</v>
          </cell>
          <cell r="H479">
            <v>0</v>
          </cell>
          <cell r="I479" t="str">
            <v>701018-IT2004/022-1 SAP Prof. MA 2004</v>
          </cell>
          <cell r="J479">
            <v>38046</v>
          </cell>
        </row>
        <row r="480">
          <cell r="A480" t="str">
            <v>@5C@</v>
          </cell>
          <cell r="B480" t="str">
            <v>20040331</v>
          </cell>
          <cell r="C480" t="str">
            <v>6100000272</v>
          </cell>
          <cell r="D480">
            <v>0</v>
          </cell>
          <cell r="E480" t="str">
            <v>SA</v>
          </cell>
          <cell r="F480" t="str">
            <v>40</v>
          </cell>
          <cell r="G480" t="str">
            <v>OX</v>
          </cell>
          <cell r="H480">
            <v>0</v>
          </cell>
          <cell r="I480" t="str">
            <v>701018-IT2004/022-1 SAP Prof. MA 2004</v>
          </cell>
          <cell r="J480">
            <v>38077</v>
          </cell>
        </row>
        <row r="481">
          <cell r="A481" t="str">
            <v>@5C@</v>
          </cell>
          <cell r="B481" t="str">
            <v>20040430</v>
          </cell>
          <cell r="C481" t="str">
            <v>6100000380</v>
          </cell>
          <cell r="D481">
            <v>0</v>
          </cell>
          <cell r="E481" t="str">
            <v>SA</v>
          </cell>
          <cell r="F481" t="str">
            <v>40</v>
          </cell>
          <cell r="G481" t="str">
            <v>OX</v>
          </cell>
          <cell r="H481">
            <v>0</v>
          </cell>
          <cell r="I481" t="str">
            <v>701018-IT2004/022-1 SAP Prof. MA 2004</v>
          </cell>
          <cell r="J481">
            <v>38107</v>
          </cell>
        </row>
        <row r="482">
          <cell r="A482" t="str">
            <v>@5C@</v>
          </cell>
          <cell r="B482" t="str">
            <v>20040531</v>
          </cell>
          <cell r="C482" t="str">
            <v>6100000505</v>
          </cell>
          <cell r="D482">
            <v>0</v>
          </cell>
          <cell r="E482" t="str">
            <v>SA</v>
          </cell>
          <cell r="F482" t="str">
            <v>40</v>
          </cell>
          <cell r="G482" t="str">
            <v>OX</v>
          </cell>
          <cell r="H482">
            <v>0</v>
          </cell>
          <cell r="I482" t="str">
            <v>701018-IT2004/022-1 SAP Prof. MA 2004</v>
          </cell>
          <cell r="J482">
            <v>38138</v>
          </cell>
        </row>
        <row r="483">
          <cell r="A483" t="str">
            <v>@5C@</v>
          </cell>
          <cell r="B483" t="str">
            <v>20040630</v>
          </cell>
          <cell r="C483" t="str">
            <v>6100000624</v>
          </cell>
          <cell r="D483">
            <v>0</v>
          </cell>
          <cell r="E483" t="str">
            <v>SA</v>
          </cell>
          <cell r="F483" t="str">
            <v>40</v>
          </cell>
          <cell r="G483" t="str">
            <v>OX</v>
          </cell>
          <cell r="H483">
            <v>0</v>
          </cell>
          <cell r="I483" t="str">
            <v>701018-IT2004/022-1 SAP Prof. MA 2004</v>
          </cell>
          <cell r="J483">
            <v>38168</v>
          </cell>
        </row>
        <row r="484">
          <cell r="A484" t="str">
            <v>@5C@</v>
          </cell>
          <cell r="B484" t="str">
            <v>20040731</v>
          </cell>
          <cell r="C484" t="str">
            <v>6100000735</v>
          </cell>
          <cell r="D484">
            <v>0</v>
          </cell>
          <cell r="E484" t="str">
            <v>SA</v>
          </cell>
          <cell r="F484" t="str">
            <v>40</v>
          </cell>
          <cell r="G484" t="str">
            <v>OX</v>
          </cell>
          <cell r="H484">
            <v>0</v>
          </cell>
          <cell r="I484" t="str">
            <v>701018-IT2004/022-1 SAP Prof. MA 2004</v>
          </cell>
          <cell r="J484">
            <v>38199</v>
          </cell>
        </row>
        <row r="485">
          <cell r="A485" t="str">
            <v>@5C@</v>
          </cell>
          <cell r="B485" t="str">
            <v>20040831</v>
          </cell>
          <cell r="C485" t="str">
            <v>6100000875</v>
          </cell>
          <cell r="D485">
            <v>0</v>
          </cell>
          <cell r="E485" t="str">
            <v>SA</v>
          </cell>
          <cell r="F485" t="str">
            <v>40</v>
          </cell>
          <cell r="G485" t="str">
            <v>OX</v>
          </cell>
          <cell r="H485">
            <v>0</v>
          </cell>
          <cell r="I485" t="str">
            <v>701018-IT2004/022-1 SAP Prof. MA 2004</v>
          </cell>
          <cell r="J485">
            <v>38230</v>
          </cell>
        </row>
        <row r="486">
          <cell r="A486" t="str">
            <v>@5C@</v>
          </cell>
          <cell r="B486" t="str">
            <v>20040930</v>
          </cell>
          <cell r="C486" t="str">
            <v>6100001000</v>
          </cell>
          <cell r="D486">
            <v>0</v>
          </cell>
          <cell r="E486" t="str">
            <v>SA</v>
          </cell>
          <cell r="F486" t="str">
            <v>40</v>
          </cell>
          <cell r="G486" t="str">
            <v>OX</v>
          </cell>
          <cell r="H486">
            <v>0</v>
          </cell>
          <cell r="I486" t="str">
            <v>701018-IT2004/022-1 SAP Prof. MA 2004</v>
          </cell>
          <cell r="J486">
            <v>38260</v>
          </cell>
        </row>
        <row r="487">
          <cell r="I487" t="str">
            <v>701018-IT2004/022-1 SAP Prof. MA 2004 Total</v>
          </cell>
        </row>
        <row r="488">
          <cell r="A488" t="str">
            <v>@5C@</v>
          </cell>
          <cell r="B488" t="str">
            <v>20040105</v>
          </cell>
          <cell r="C488" t="str">
            <v>2100000024</v>
          </cell>
          <cell r="D488">
            <v>0</v>
          </cell>
          <cell r="E488" t="str">
            <v>DR</v>
          </cell>
          <cell r="F488" t="str">
            <v>50</v>
          </cell>
          <cell r="G488" t="str">
            <v>D0</v>
          </cell>
          <cell r="H488">
            <v>0</v>
          </cell>
          <cell r="I488" t="str">
            <v>701018-IT2004/022-40 Payroll MA 2004</v>
          </cell>
          <cell r="J488">
            <v>37991</v>
          </cell>
        </row>
        <row r="489">
          <cell r="A489" t="str">
            <v>@5C@</v>
          </cell>
          <cell r="B489" t="str">
            <v>20040131</v>
          </cell>
          <cell r="C489" t="str">
            <v>6100000071</v>
          </cell>
          <cell r="D489">
            <v>0</v>
          </cell>
          <cell r="E489" t="str">
            <v>SA</v>
          </cell>
          <cell r="F489" t="str">
            <v>40</v>
          </cell>
          <cell r="G489" t="str">
            <v>OX</v>
          </cell>
          <cell r="H489">
            <v>0</v>
          </cell>
          <cell r="I489" t="str">
            <v>701018-IT2004/022-40 Payroll MA 2004</v>
          </cell>
          <cell r="J489">
            <v>38017</v>
          </cell>
        </row>
        <row r="490">
          <cell r="A490" t="str">
            <v>@5C@</v>
          </cell>
          <cell r="B490" t="str">
            <v>20040229</v>
          </cell>
          <cell r="C490" t="str">
            <v>6100000173</v>
          </cell>
          <cell r="D490">
            <v>0</v>
          </cell>
          <cell r="E490" t="str">
            <v>SA</v>
          </cell>
          <cell r="F490" t="str">
            <v>40</v>
          </cell>
          <cell r="G490" t="str">
            <v>OX</v>
          </cell>
          <cell r="H490">
            <v>0</v>
          </cell>
          <cell r="I490" t="str">
            <v>701018-IT2004/022-40 Payroll MA 2004</v>
          </cell>
          <cell r="J490">
            <v>38046</v>
          </cell>
        </row>
        <row r="491">
          <cell r="A491" t="str">
            <v>@5C@</v>
          </cell>
          <cell r="B491" t="str">
            <v>20040331</v>
          </cell>
          <cell r="C491" t="str">
            <v>6100000286</v>
          </cell>
          <cell r="D491">
            <v>0</v>
          </cell>
          <cell r="E491" t="str">
            <v>SA</v>
          </cell>
          <cell r="F491" t="str">
            <v>40</v>
          </cell>
          <cell r="G491" t="str">
            <v>OX</v>
          </cell>
          <cell r="H491">
            <v>0</v>
          </cell>
          <cell r="I491" t="str">
            <v>701018-IT2004/022-40 Payroll MA 2004</v>
          </cell>
          <cell r="J491">
            <v>38077</v>
          </cell>
        </row>
        <row r="492">
          <cell r="A492" t="str">
            <v>@5C@</v>
          </cell>
          <cell r="B492" t="str">
            <v>20040430</v>
          </cell>
          <cell r="C492" t="str">
            <v>6100000394</v>
          </cell>
          <cell r="D492">
            <v>0</v>
          </cell>
          <cell r="E492" t="str">
            <v>SA</v>
          </cell>
          <cell r="F492" t="str">
            <v>40</v>
          </cell>
          <cell r="G492" t="str">
            <v>OX</v>
          </cell>
          <cell r="H492">
            <v>0</v>
          </cell>
          <cell r="I492" t="str">
            <v>701018-IT2004/022-40 Payroll MA 2004</v>
          </cell>
          <cell r="J492">
            <v>38107</v>
          </cell>
        </row>
        <row r="493">
          <cell r="A493" t="str">
            <v>@5C@</v>
          </cell>
          <cell r="B493" t="str">
            <v>20040531</v>
          </cell>
          <cell r="C493" t="str">
            <v>6100000519</v>
          </cell>
          <cell r="D493">
            <v>0</v>
          </cell>
          <cell r="E493" t="str">
            <v>SA</v>
          </cell>
          <cell r="F493" t="str">
            <v>40</v>
          </cell>
          <cell r="G493" t="str">
            <v>OX</v>
          </cell>
          <cell r="H493">
            <v>0</v>
          </cell>
          <cell r="I493" t="str">
            <v>701018-IT2004/022-40 Payroll MA 2004</v>
          </cell>
          <cell r="J493">
            <v>38138</v>
          </cell>
        </row>
        <row r="494">
          <cell r="A494" t="str">
            <v>@5C@</v>
          </cell>
          <cell r="B494" t="str">
            <v>20040630</v>
          </cell>
          <cell r="C494" t="str">
            <v>6100000638</v>
          </cell>
          <cell r="D494">
            <v>0</v>
          </cell>
          <cell r="E494" t="str">
            <v>SA</v>
          </cell>
          <cell r="F494" t="str">
            <v>40</v>
          </cell>
          <cell r="G494" t="str">
            <v>OX</v>
          </cell>
          <cell r="H494">
            <v>0</v>
          </cell>
          <cell r="I494" t="str">
            <v>701018-IT2004/022-40 Payroll MA 2004</v>
          </cell>
          <cell r="J494">
            <v>38168</v>
          </cell>
        </row>
        <row r="495">
          <cell r="A495" t="str">
            <v>@5C@</v>
          </cell>
          <cell r="B495" t="str">
            <v>20040731</v>
          </cell>
          <cell r="C495" t="str">
            <v>6100000749</v>
          </cell>
          <cell r="D495">
            <v>0</v>
          </cell>
          <cell r="E495" t="str">
            <v>SA</v>
          </cell>
          <cell r="F495" t="str">
            <v>40</v>
          </cell>
          <cell r="G495" t="str">
            <v>OX</v>
          </cell>
          <cell r="H495">
            <v>0</v>
          </cell>
          <cell r="I495" t="str">
            <v>701018-IT2004/022-40 Payroll MA 2004</v>
          </cell>
          <cell r="J495">
            <v>38199</v>
          </cell>
        </row>
        <row r="496">
          <cell r="A496" t="str">
            <v>@5C@</v>
          </cell>
          <cell r="B496" t="str">
            <v>20040831</v>
          </cell>
          <cell r="C496" t="str">
            <v>6100000889</v>
          </cell>
          <cell r="D496">
            <v>0</v>
          </cell>
          <cell r="E496" t="str">
            <v>SA</v>
          </cell>
          <cell r="F496" t="str">
            <v>40</v>
          </cell>
          <cell r="G496" t="str">
            <v>OX</v>
          </cell>
          <cell r="H496">
            <v>0</v>
          </cell>
          <cell r="I496" t="str">
            <v>701018-IT2004/022-40 Payroll MA 2004</v>
          </cell>
          <cell r="J496">
            <v>38230</v>
          </cell>
        </row>
        <row r="497">
          <cell r="A497" t="str">
            <v>@5C@</v>
          </cell>
          <cell r="B497" t="str">
            <v>20040930</v>
          </cell>
          <cell r="C497" t="str">
            <v>6100001014</v>
          </cell>
          <cell r="D497">
            <v>0</v>
          </cell>
          <cell r="E497" t="str">
            <v>SA</v>
          </cell>
          <cell r="F497" t="str">
            <v>40</v>
          </cell>
          <cell r="G497" t="str">
            <v>OX</v>
          </cell>
          <cell r="H497">
            <v>0</v>
          </cell>
          <cell r="I497" t="str">
            <v>701018-IT2004/022-40 Payroll MA 2004</v>
          </cell>
          <cell r="J497">
            <v>38260</v>
          </cell>
        </row>
        <row r="498">
          <cell r="I498" t="str">
            <v>701018-IT2004/022-40 Payroll MA 2004 Total</v>
          </cell>
        </row>
        <row r="499">
          <cell r="A499" t="str">
            <v>@5C@</v>
          </cell>
          <cell r="B499" t="str">
            <v>20040105</v>
          </cell>
          <cell r="C499" t="str">
            <v>2100000025</v>
          </cell>
          <cell r="D499">
            <v>0</v>
          </cell>
          <cell r="E499" t="str">
            <v>DR</v>
          </cell>
          <cell r="F499" t="str">
            <v>50</v>
          </cell>
          <cell r="G499" t="str">
            <v>D0</v>
          </cell>
          <cell r="H499">
            <v>0</v>
          </cell>
          <cell r="I499" t="str">
            <v>701019-IT2004/023-1 SAP Prof. MA 2004</v>
          </cell>
          <cell r="J499">
            <v>37991</v>
          </cell>
        </row>
        <row r="500">
          <cell r="A500" t="str">
            <v>@5C@</v>
          </cell>
          <cell r="B500" t="str">
            <v>20040131</v>
          </cell>
          <cell r="C500" t="str">
            <v>6100000058</v>
          </cell>
          <cell r="D500">
            <v>0</v>
          </cell>
          <cell r="E500" t="str">
            <v>SA</v>
          </cell>
          <cell r="F500" t="str">
            <v>40</v>
          </cell>
          <cell r="G500" t="str">
            <v>OX</v>
          </cell>
          <cell r="H500">
            <v>0</v>
          </cell>
          <cell r="I500" t="str">
            <v>701019-IT2004/023-1 SAP Prof. MA 2004</v>
          </cell>
          <cell r="J500">
            <v>38017</v>
          </cell>
        </row>
        <row r="501">
          <cell r="A501" t="str">
            <v>@5C@</v>
          </cell>
          <cell r="B501" t="str">
            <v>20040229</v>
          </cell>
          <cell r="C501" t="str">
            <v>6100000160</v>
          </cell>
          <cell r="D501">
            <v>0</v>
          </cell>
          <cell r="E501" t="str">
            <v>SA</v>
          </cell>
          <cell r="F501" t="str">
            <v>40</v>
          </cell>
          <cell r="G501" t="str">
            <v>OX</v>
          </cell>
          <cell r="H501">
            <v>0</v>
          </cell>
          <cell r="I501" t="str">
            <v>701019-IT2004/023-1 SAP Prof. MA 2004</v>
          </cell>
          <cell r="J501">
            <v>38046</v>
          </cell>
        </row>
        <row r="502">
          <cell r="A502" t="str">
            <v>@5C@</v>
          </cell>
          <cell r="B502" t="str">
            <v>20040331</v>
          </cell>
          <cell r="C502" t="str">
            <v>6100000273</v>
          </cell>
          <cell r="D502">
            <v>0</v>
          </cell>
          <cell r="E502" t="str">
            <v>SA</v>
          </cell>
          <cell r="F502" t="str">
            <v>40</v>
          </cell>
          <cell r="G502" t="str">
            <v>OX</v>
          </cell>
          <cell r="H502">
            <v>0</v>
          </cell>
          <cell r="I502" t="str">
            <v>701019-IT2004/023-1 SAP Prof. MA 2004</v>
          </cell>
          <cell r="J502">
            <v>38077</v>
          </cell>
        </row>
        <row r="503">
          <cell r="A503" t="str">
            <v>@5C@</v>
          </cell>
          <cell r="B503" t="str">
            <v>20040430</v>
          </cell>
          <cell r="C503" t="str">
            <v>6100000381</v>
          </cell>
          <cell r="D503">
            <v>0</v>
          </cell>
          <cell r="E503" t="str">
            <v>SA</v>
          </cell>
          <cell r="F503" t="str">
            <v>40</v>
          </cell>
          <cell r="G503" t="str">
            <v>OX</v>
          </cell>
          <cell r="H503">
            <v>0</v>
          </cell>
          <cell r="I503" t="str">
            <v>701019-IT2004/023-1 SAP Prof. MA 2004</v>
          </cell>
          <cell r="J503">
            <v>38107</v>
          </cell>
        </row>
        <row r="504">
          <cell r="A504" t="str">
            <v>@5C@</v>
          </cell>
          <cell r="B504" t="str">
            <v>20040531</v>
          </cell>
          <cell r="C504" t="str">
            <v>6100000506</v>
          </cell>
          <cell r="D504">
            <v>0</v>
          </cell>
          <cell r="E504" t="str">
            <v>SA</v>
          </cell>
          <cell r="F504" t="str">
            <v>40</v>
          </cell>
          <cell r="G504" t="str">
            <v>OX</v>
          </cell>
          <cell r="H504">
            <v>0</v>
          </cell>
          <cell r="I504" t="str">
            <v>701019-IT2004/023-1 SAP Prof. MA 2004</v>
          </cell>
          <cell r="J504">
            <v>38138</v>
          </cell>
        </row>
        <row r="505">
          <cell r="A505" t="str">
            <v>@5C@</v>
          </cell>
          <cell r="B505" t="str">
            <v>20040630</v>
          </cell>
          <cell r="C505" t="str">
            <v>6100000625</v>
          </cell>
          <cell r="D505">
            <v>0</v>
          </cell>
          <cell r="E505" t="str">
            <v>SA</v>
          </cell>
          <cell r="F505" t="str">
            <v>40</v>
          </cell>
          <cell r="G505" t="str">
            <v>OX</v>
          </cell>
          <cell r="H505">
            <v>0</v>
          </cell>
          <cell r="I505" t="str">
            <v>701019-IT2004/023-1 SAP Prof. MA 2004</v>
          </cell>
          <cell r="J505">
            <v>38168</v>
          </cell>
        </row>
        <row r="506">
          <cell r="A506" t="str">
            <v>@5C@</v>
          </cell>
          <cell r="B506" t="str">
            <v>20040731</v>
          </cell>
          <cell r="C506" t="str">
            <v>6100000736</v>
          </cell>
          <cell r="D506">
            <v>0</v>
          </cell>
          <cell r="E506" t="str">
            <v>SA</v>
          </cell>
          <cell r="F506" t="str">
            <v>40</v>
          </cell>
          <cell r="G506" t="str">
            <v>OX</v>
          </cell>
          <cell r="H506">
            <v>0</v>
          </cell>
          <cell r="I506" t="str">
            <v>701019-IT2004/023-1 SAP Prof. MA 2004</v>
          </cell>
          <cell r="J506">
            <v>38199</v>
          </cell>
        </row>
        <row r="507">
          <cell r="A507" t="str">
            <v>@5C@</v>
          </cell>
          <cell r="B507" t="str">
            <v>20040831</v>
          </cell>
          <cell r="C507" t="str">
            <v>6100000876</v>
          </cell>
          <cell r="D507">
            <v>0</v>
          </cell>
          <cell r="E507" t="str">
            <v>SA</v>
          </cell>
          <cell r="F507" t="str">
            <v>40</v>
          </cell>
          <cell r="G507" t="str">
            <v>OX</v>
          </cell>
          <cell r="H507">
            <v>0</v>
          </cell>
          <cell r="I507" t="str">
            <v>701019-IT2004/023-1 SAP Prof. MA 2004</v>
          </cell>
          <cell r="J507">
            <v>38230</v>
          </cell>
        </row>
        <row r="508">
          <cell r="A508" t="str">
            <v>@5C@</v>
          </cell>
          <cell r="B508" t="str">
            <v>20040930</v>
          </cell>
          <cell r="C508" t="str">
            <v>6100001001</v>
          </cell>
          <cell r="D508">
            <v>0</v>
          </cell>
          <cell r="E508" t="str">
            <v>SA</v>
          </cell>
          <cell r="F508" t="str">
            <v>40</v>
          </cell>
          <cell r="G508" t="str">
            <v>OX</v>
          </cell>
          <cell r="H508">
            <v>0</v>
          </cell>
          <cell r="I508" t="str">
            <v>701019-IT2004/023-1 SAP Prof. MA 2004</v>
          </cell>
          <cell r="J508">
            <v>38260</v>
          </cell>
        </row>
        <row r="509">
          <cell r="I509" t="str">
            <v>701019-IT2004/023-1 SAP Prof. MA 2004 Total</v>
          </cell>
        </row>
        <row r="510">
          <cell r="A510" t="str">
            <v>@5C@</v>
          </cell>
          <cell r="B510" t="str">
            <v>20040105</v>
          </cell>
          <cell r="C510" t="str">
            <v>2100000025</v>
          </cell>
          <cell r="D510">
            <v>0</v>
          </cell>
          <cell r="E510" t="str">
            <v>DR</v>
          </cell>
          <cell r="F510" t="str">
            <v>50</v>
          </cell>
          <cell r="G510" t="str">
            <v>D0</v>
          </cell>
          <cell r="H510">
            <v>0</v>
          </cell>
          <cell r="I510" t="str">
            <v>701019-IT2004/023-400 Payroll MA 2004</v>
          </cell>
          <cell r="J510">
            <v>37991</v>
          </cell>
        </row>
        <row r="511">
          <cell r="A511" t="str">
            <v>@5C@</v>
          </cell>
          <cell r="B511" t="str">
            <v>20040131</v>
          </cell>
          <cell r="C511" t="str">
            <v>6100000072</v>
          </cell>
          <cell r="D511">
            <v>0</v>
          </cell>
          <cell r="E511" t="str">
            <v>SA</v>
          </cell>
          <cell r="F511" t="str">
            <v>40</v>
          </cell>
          <cell r="G511" t="str">
            <v>OX</v>
          </cell>
          <cell r="H511">
            <v>0</v>
          </cell>
          <cell r="I511" t="str">
            <v>701019-IT2004/023-400 Payroll MA 2004</v>
          </cell>
          <cell r="J511">
            <v>38017</v>
          </cell>
        </row>
        <row r="512">
          <cell r="A512" t="str">
            <v>@5C@</v>
          </cell>
          <cell r="B512" t="str">
            <v>20040229</v>
          </cell>
          <cell r="C512" t="str">
            <v>6100000174</v>
          </cell>
          <cell r="D512">
            <v>0</v>
          </cell>
          <cell r="E512" t="str">
            <v>SA</v>
          </cell>
          <cell r="F512" t="str">
            <v>40</v>
          </cell>
          <cell r="G512" t="str">
            <v>OX</v>
          </cell>
          <cell r="H512">
            <v>0</v>
          </cell>
          <cell r="I512" t="str">
            <v>701019-IT2004/023-400 Payroll MA 2004</v>
          </cell>
          <cell r="J512">
            <v>38046</v>
          </cell>
        </row>
        <row r="513">
          <cell r="A513" t="str">
            <v>@5C@</v>
          </cell>
          <cell r="B513" t="str">
            <v>20040331</v>
          </cell>
          <cell r="C513" t="str">
            <v>6100000287</v>
          </cell>
          <cell r="D513">
            <v>0</v>
          </cell>
          <cell r="E513" t="str">
            <v>SA</v>
          </cell>
          <cell r="F513" t="str">
            <v>40</v>
          </cell>
          <cell r="G513" t="str">
            <v>OX</v>
          </cell>
          <cell r="H513">
            <v>0</v>
          </cell>
          <cell r="I513" t="str">
            <v>701019-IT2004/023-400 Payroll MA 2004</v>
          </cell>
          <cell r="J513">
            <v>38077</v>
          </cell>
        </row>
        <row r="514">
          <cell r="A514" t="str">
            <v>@5C@</v>
          </cell>
          <cell r="B514" t="str">
            <v>20040430</v>
          </cell>
          <cell r="C514" t="str">
            <v>6100000395</v>
          </cell>
          <cell r="D514">
            <v>0</v>
          </cell>
          <cell r="E514" t="str">
            <v>SA</v>
          </cell>
          <cell r="F514" t="str">
            <v>40</v>
          </cell>
          <cell r="G514" t="str">
            <v>OX</v>
          </cell>
          <cell r="H514">
            <v>0</v>
          </cell>
          <cell r="I514" t="str">
            <v>701019-IT2004/023-400 Payroll MA 2004</v>
          </cell>
          <cell r="J514">
            <v>38107</v>
          </cell>
        </row>
        <row r="515">
          <cell r="A515" t="str">
            <v>@5C@</v>
          </cell>
          <cell r="B515" t="str">
            <v>20040531</v>
          </cell>
          <cell r="C515" t="str">
            <v>6100000520</v>
          </cell>
          <cell r="D515">
            <v>0</v>
          </cell>
          <cell r="E515" t="str">
            <v>SA</v>
          </cell>
          <cell r="F515" t="str">
            <v>40</v>
          </cell>
          <cell r="G515" t="str">
            <v>OX</v>
          </cell>
          <cell r="H515">
            <v>0</v>
          </cell>
          <cell r="I515" t="str">
            <v>701019-IT2004/023-400 Payroll MA 2004</v>
          </cell>
          <cell r="J515">
            <v>38138</v>
          </cell>
        </row>
        <row r="516">
          <cell r="A516" t="str">
            <v>@5C@</v>
          </cell>
          <cell r="B516" t="str">
            <v>20040630</v>
          </cell>
          <cell r="C516" t="str">
            <v>6100000639</v>
          </cell>
          <cell r="D516">
            <v>0</v>
          </cell>
          <cell r="E516" t="str">
            <v>SA</v>
          </cell>
          <cell r="F516" t="str">
            <v>40</v>
          </cell>
          <cell r="G516" t="str">
            <v>OX</v>
          </cell>
          <cell r="H516">
            <v>0</v>
          </cell>
          <cell r="I516" t="str">
            <v>701019-IT2004/023-400 Payroll MA 2004</v>
          </cell>
          <cell r="J516">
            <v>38168</v>
          </cell>
        </row>
        <row r="517">
          <cell r="A517" t="str">
            <v>@5C@</v>
          </cell>
          <cell r="B517" t="str">
            <v>20040731</v>
          </cell>
          <cell r="C517" t="str">
            <v>6100000750</v>
          </cell>
          <cell r="D517">
            <v>0</v>
          </cell>
          <cell r="E517" t="str">
            <v>SA</v>
          </cell>
          <cell r="F517" t="str">
            <v>40</v>
          </cell>
          <cell r="G517" t="str">
            <v>OX</v>
          </cell>
          <cell r="H517">
            <v>0</v>
          </cell>
          <cell r="I517" t="str">
            <v>701019-IT2004/023-400 Payroll MA 2004</v>
          </cell>
          <cell r="J517">
            <v>38199</v>
          </cell>
        </row>
        <row r="518">
          <cell r="A518" t="str">
            <v>@5C@</v>
          </cell>
          <cell r="B518" t="str">
            <v>20040831</v>
          </cell>
          <cell r="C518" t="str">
            <v>6100000890</v>
          </cell>
          <cell r="D518">
            <v>0</v>
          </cell>
          <cell r="E518" t="str">
            <v>SA</v>
          </cell>
          <cell r="F518" t="str">
            <v>40</v>
          </cell>
          <cell r="G518" t="str">
            <v>OX</v>
          </cell>
          <cell r="H518">
            <v>0</v>
          </cell>
          <cell r="I518" t="str">
            <v>701019-IT2004/023-400 Payroll MA 2004</v>
          </cell>
          <cell r="J518">
            <v>38230</v>
          </cell>
        </row>
        <row r="519">
          <cell r="A519" t="str">
            <v>@5C@</v>
          </cell>
          <cell r="B519" t="str">
            <v>20040930</v>
          </cell>
          <cell r="C519" t="str">
            <v>6100001015</v>
          </cell>
          <cell r="D519">
            <v>0</v>
          </cell>
          <cell r="E519" t="str">
            <v>SA</v>
          </cell>
          <cell r="F519" t="str">
            <v>40</v>
          </cell>
          <cell r="G519" t="str">
            <v>OX</v>
          </cell>
          <cell r="H519">
            <v>0</v>
          </cell>
          <cell r="I519" t="str">
            <v>701019-IT2004/023-400 Payroll MA 2004</v>
          </cell>
          <cell r="J519">
            <v>38260</v>
          </cell>
        </row>
        <row r="520">
          <cell r="I520" t="str">
            <v>701019-IT2004/023-400 Payroll MA 2004 Total</v>
          </cell>
        </row>
        <row r="521">
          <cell r="A521" t="str">
            <v>@5C@</v>
          </cell>
          <cell r="B521" t="str">
            <v>20040105</v>
          </cell>
          <cell r="C521" t="str">
            <v>2100000026</v>
          </cell>
          <cell r="D521">
            <v>0</v>
          </cell>
          <cell r="E521" t="str">
            <v>DR</v>
          </cell>
          <cell r="F521" t="str">
            <v>50</v>
          </cell>
          <cell r="G521" t="str">
            <v>D0</v>
          </cell>
          <cell r="H521">
            <v>0</v>
          </cell>
          <cell r="I521" t="str">
            <v>701022-IT2004/024-1 SAP Prof. MA 2004</v>
          </cell>
          <cell r="J521">
            <v>37991</v>
          </cell>
        </row>
        <row r="522">
          <cell r="A522" t="str">
            <v>@5C@</v>
          </cell>
          <cell r="B522" t="str">
            <v>20040131</v>
          </cell>
          <cell r="C522" t="str">
            <v>6100000059</v>
          </cell>
          <cell r="D522">
            <v>0</v>
          </cell>
          <cell r="E522" t="str">
            <v>SA</v>
          </cell>
          <cell r="F522" t="str">
            <v>40</v>
          </cell>
          <cell r="G522" t="str">
            <v>OX</v>
          </cell>
          <cell r="H522">
            <v>0</v>
          </cell>
          <cell r="I522" t="str">
            <v>701022-IT2004/024-1 SAP Prof. MA 2004</v>
          </cell>
          <cell r="J522">
            <v>38017</v>
          </cell>
        </row>
        <row r="523">
          <cell r="A523" t="str">
            <v>@5C@</v>
          </cell>
          <cell r="B523" t="str">
            <v>20040229</v>
          </cell>
          <cell r="C523" t="str">
            <v>6100000161</v>
          </cell>
          <cell r="D523">
            <v>0</v>
          </cell>
          <cell r="E523" t="str">
            <v>SA</v>
          </cell>
          <cell r="F523" t="str">
            <v>40</v>
          </cell>
          <cell r="G523" t="str">
            <v>OX</v>
          </cell>
          <cell r="H523">
            <v>0</v>
          </cell>
          <cell r="I523" t="str">
            <v>701022-IT2004/024-1 SAP Prof. MA 2004</v>
          </cell>
          <cell r="J523">
            <v>38046</v>
          </cell>
        </row>
        <row r="524">
          <cell r="A524" t="str">
            <v>@5C@</v>
          </cell>
          <cell r="B524" t="str">
            <v>20040331</v>
          </cell>
          <cell r="C524" t="str">
            <v>6100000274</v>
          </cell>
          <cell r="D524">
            <v>0</v>
          </cell>
          <cell r="E524" t="str">
            <v>SA</v>
          </cell>
          <cell r="F524" t="str">
            <v>40</v>
          </cell>
          <cell r="G524" t="str">
            <v>OX</v>
          </cell>
          <cell r="H524">
            <v>0</v>
          </cell>
          <cell r="I524" t="str">
            <v>701022-IT2004/024-1 SAP Prof. MA 2004</v>
          </cell>
          <cell r="J524">
            <v>38077</v>
          </cell>
        </row>
        <row r="525">
          <cell r="A525" t="str">
            <v>@5C@</v>
          </cell>
          <cell r="B525" t="str">
            <v>20040430</v>
          </cell>
          <cell r="C525" t="str">
            <v>6100000382</v>
          </cell>
          <cell r="D525">
            <v>0</v>
          </cell>
          <cell r="E525" t="str">
            <v>SA</v>
          </cell>
          <cell r="F525" t="str">
            <v>40</v>
          </cell>
          <cell r="G525" t="str">
            <v>OX</v>
          </cell>
          <cell r="H525">
            <v>0</v>
          </cell>
          <cell r="I525" t="str">
            <v>701022-IT2004/024-1 SAP Prof. MA 2004</v>
          </cell>
          <cell r="J525">
            <v>38107</v>
          </cell>
        </row>
        <row r="526">
          <cell r="A526" t="str">
            <v>@5C@</v>
          </cell>
          <cell r="B526" t="str">
            <v>20040531</v>
          </cell>
          <cell r="C526" t="str">
            <v>6100000507</v>
          </cell>
          <cell r="D526">
            <v>0</v>
          </cell>
          <cell r="E526" t="str">
            <v>SA</v>
          </cell>
          <cell r="F526" t="str">
            <v>40</v>
          </cell>
          <cell r="G526" t="str">
            <v>OX</v>
          </cell>
          <cell r="H526">
            <v>0</v>
          </cell>
          <cell r="I526" t="str">
            <v>701022-IT2004/024-1 SAP Prof. MA 2004</v>
          </cell>
          <cell r="J526">
            <v>38138</v>
          </cell>
        </row>
        <row r="527">
          <cell r="A527" t="str">
            <v>@5C@</v>
          </cell>
          <cell r="B527" t="str">
            <v>20040630</v>
          </cell>
          <cell r="C527" t="str">
            <v>6100000626</v>
          </cell>
          <cell r="D527">
            <v>0</v>
          </cell>
          <cell r="E527" t="str">
            <v>SA</v>
          </cell>
          <cell r="F527" t="str">
            <v>40</v>
          </cell>
          <cell r="G527" t="str">
            <v>OX</v>
          </cell>
          <cell r="H527">
            <v>0</v>
          </cell>
          <cell r="I527" t="str">
            <v>701022-IT2004/024-1 SAP Prof. MA 2004</v>
          </cell>
          <cell r="J527">
            <v>38168</v>
          </cell>
        </row>
        <row r="528">
          <cell r="A528" t="str">
            <v>@5C@</v>
          </cell>
          <cell r="B528" t="str">
            <v>20040731</v>
          </cell>
          <cell r="C528" t="str">
            <v>6100000737</v>
          </cell>
          <cell r="D528">
            <v>0</v>
          </cell>
          <cell r="E528" t="str">
            <v>SA</v>
          </cell>
          <cell r="F528" t="str">
            <v>40</v>
          </cell>
          <cell r="G528" t="str">
            <v>OX</v>
          </cell>
          <cell r="H528">
            <v>0</v>
          </cell>
          <cell r="I528" t="str">
            <v>701022-IT2004/024-1 SAP Prof. MA 2004</v>
          </cell>
          <cell r="J528">
            <v>38199</v>
          </cell>
        </row>
        <row r="529">
          <cell r="A529" t="str">
            <v>@5C@</v>
          </cell>
          <cell r="B529" t="str">
            <v>20040831</v>
          </cell>
          <cell r="C529" t="str">
            <v>6100000877</v>
          </cell>
          <cell r="D529">
            <v>0</v>
          </cell>
          <cell r="E529" t="str">
            <v>SA</v>
          </cell>
          <cell r="F529" t="str">
            <v>40</v>
          </cell>
          <cell r="G529" t="str">
            <v>OX</v>
          </cell>
          <cell r="H529">
            <v>0</v>
          </cell>
          <cell r="I529" t="str">
            <v>701022-IT2004/024-1 SAP Prof. MA 2004</v>
          </cell>
          <cell r="J529">
            <v>38230</v>
          </cell>
        </row>
        <row r="530">
          <cell r="A530" t="str">
            <v>@5C@</v>
          </cell>
          <cell r="B530" t="str">
            <v>20040930</v>
          </cell>
          <cell r="C530" t="str">
            <v>6100001002</v>
          </cell>
          <cell r="D530">
            <v>0</v>
          </cell>
          <cell r="E530" t="str">
            <v>SA</v>
          </cell>
          <cell r="F530" t="str">
            <v>40</v>
          </cell>
          <cell r="G530" t="str">
            <v>OX</v>
          </cell>
          <cell r="H530">
            <v>0</v>
          </cell>
          <cell r="I530" t="str">
            <v>701022-IT2004/024-1 SAP Prof. MA 2004</v>
          </cell>
          <cell r="J530">
            <v>38260</v>
          </cell>
        </row>
        <row r="531">
          <cell r="I531" t="str">
            <v>701022-IT2004/024-1 SAP Prof. MA 2004 Total</v>
          </cell>
        </row>
        <row r="532">
          <cell r="A532" t="str">
            <v>@5C@</v>
          </cell>
          <cell r="B532" t="str">
            <v>20040105</v>
          </cell>
          <cell r="C532" t="str">
            <v>2100000026</v>
          </cell>
          <cell r="D532">
            <v>0</v>
          </cell>
          <cell r="E532" t="str">
            <v>DR</v>
          </cell>
          <cell r="F532" t="str">
            <v>50</v>
          </cell>
          <cell r="G532" t="str">
            <v>D0</v>
          </cell>
          <cell r="H532">
            <v>0</v>
          </cell>
          <cell r="I532" t="str">
            <v>701022-IT2004/024-30 Payroll MA 2004</v>
          </cell>
          <cell r="J532">
            <v>37991</v>
          </cell>
        </row>
        <row r="533">
          <cell r="A533" t="str">
            <v>@5C@</v>
          </cell>
          <cell r="B533" t="str">
            <v>20040131</v>
          </cell>
          <cell r="C533" t="str">
            <v>6100000073</v>
          </cell>
          <cell r="D533">
            <v>0</v>
          </cell>
          <cell r="E533" t="str">
            <v>SA</v>
          </cell>
          <cell r="F533" t="str">
            <v>40</v>
          </cell>
          <cell r="G533" t="str">
            <v>OX</v>
          </cell>
          <cell r="H533">
            <v>0</v>
          </cell>
          <cell r="I533" t="str">
            <v>701022-IT2004/024-30 Payroll MA 2004</v>
          </cell>
          <cell r="J533">
            <v>38017</v>
          </cell>
        </row>
        <row r="534">
          <cell r="A534" t="str">
            <v>@5C@</v>
          </cell>
          <cell r="B534" t="str">
            <v>20040229</v>
          </cell>
          <cell r="C534" t="str">
            <v>6100000175</v>
          </cell>
          <cell r="D534">
            <v>0</v>
          </cell>
          <cell r="E534" t="str">
            <v>SA</v>
          </cell>
          <cell r="F534" t="str">
            <v>40</v>
          </cell>
          <cell r="G534" t="str">
            <v>OX</v>
          </cell>
          <cell r="H534">
            <v>0</v>
          </cell>
          <cell r="I534" t="str">
            <v>701022-IT2004/024-30 Payroll MA 2004</v>
          </cell>
          <cell r="J534">
            <v>38046</v>
          </cell>
        </row>
        <row r="535">
          <cell r="A535" t="str">
            <v>@5C@</v>
          </cell>
          <cell r="B535" t="str">
            <v>20040331</v>
          </cell>
          <cell r="C535" t="str">
            <v>6100000288</v>
          </cell>
          <cell r="D535">
            <v>0</v>
          </cell>
          <cell r="E535" t="str">
            <v>SA</v>
          </cell>
          <cell r="F535" t="str">
            <v>40</v>
          </cell>
          <cell r="G535" t="str">
            <v>OX</v>
          </cell>
          <cell r="H535">
            <v>0</v>
          </cell>
          <cell r="I535" t="str">
            <v>701022-IT2004/024-30 Payroll MA 2004</v>
          </cell>
          <cell r="J535">
            <v>38077</v>
          </cell>
        </row>
        <row r="536">
          <cell r="A536" t="str">
            <v>@5C@</v>
          </cell>
          <cell r="B536" t="str">
            <v>20040430</v>
          </cell>
          <cell r="C536" t="str">
            <v>6100000396</v>
          </cell>
          <cell r="D536">
            <v>0</v>
          </cell>
          <cell r="E536" t="str">
            <v>SA</v>
          </cell>
          <cell r="F536" t="str">
            <v>40</v>
          </cell>
          <cell r="G536" t="str">
            <v>OX</v>
          </cell>
          <cell r="H536">
            <v>0</v>
          </cell>
          <cell r="I536" t="str">
            <v>701022-IT2004/024-30 Payroll MA 2004</v>
          </cell>
          <cell r="J536">
            <v>38107</v>
          </cell>
        </row>
        <row r="537">
          <cell r="A537" t="str">
            <v>@5C@</v>
          </cell>
          <cell r="B537" t="str">
            <v>20040531</v>
          </cell>
          <cell r="C537" t="str">
            <v>6100000521</v>
          </cell>
          <cell r="D537">
            <v>0</v>
          </cell>
          <cell r="E537" t="str">
            <v>SA</v>
          </cell>
          <cell r="F537" t="str">
            <v>40</v>
          </cell>
          <cell r="G537" t="str">
            <v>OX</v>
          </cell>
          <cell r="H537">
            <v>0</v>
          </cell>
          <cell r="I537" t="str">
            <v>701022-IT2004/024-30 Payroll MA 2004</v>
          </cell>
          <cell r="J537">
            <v>38138</v>
          </cell>
        </row>
        <row r="538">
          <cell r="A538" t="str">
            <v>@5C@</v>
          </cell>
          <cell r="B538" t="str">
            <v>20040630</v>
          </cell>
          <cell r="C538" t="str">
            <v>6100000640</v>
          </cell>
          <cell r="D538">
            <v>0</v>
          </cell>
          <cell r="E538" t="str">
            <v>SA</v>
          </cell>
          <cell r="F538" t="str">
            <v>40</v>
          </cell>
          <cell r="G538" t="str">
            <v>OX</v>
          </cell>
          <cell r="H538">
            <v>0</v>
          </cell>
          <cell r="I538" t="str">
            <v>701022-IT2004/024-30 Payroll MA 2004</v>
          </cell>
          <cell r="J538">
            <v>38168</v>
          </cell>
        </row>
        <row r="539">
          <cell r="A539" t="str">
            <v>@5C@</v>
          </cell>
          <cell r="B539" t="str">
            <v>20040731</v>
          </cell>
          <cell r="C539" t="str">
            <v>6100000751</v>
          </cell>
          <cell r="D539">
            <v>0</v>
          </cell>
          <cell r="E539" t="str">
            <v>SA</v>
          </cell>
          <cell r="F539" t="str">
            <v>40</v>
          </cell>
          <cell r="G539" t="str">
            <v>OX</v>
          </cell>
          <cell r="H539">
            <v>0</v>
          </cell>
          <cell r="I539" t="str">
            <v>701022-IT2004/024-30 Payroll MA 2004</v>
          </cell>
          <cell r="J539">
            <v>38199</v>
          </cell>
        </row>
        <row r="540">
          <cell r="A540" t="str">
            <v>@5C@</v>
          </cell>
          <cell r="B540" t="str">
            <v>20040831</v>
          </cell>
          <cell r="C540" t="str">
            <v>6100000891</v>
          </cell>
          <cell r="D540">
            <v>0</v>
          </cell>
          <cell r="E540" t="str">
            <v>SA</v>
          </cell>
          <cell r="F540" t="str">
            <v>40</v>
          </cell>
          <cell r="G540" t="str">
            <v>OX</v>
          </cell>
          <cell r="H540">
            <v>0</v>
          </cell>
          <cell r="I540" t="str">
            <v>701022-IT2004/024-30 Payroll MA 2004</v>
          </cell>
          <cell r="J540">
            <v>38230</v>
          </cell>
        </row>
        <row r="541">
          <cell r="A541" t="str">
            <v>@5C@</v>
          </cell>
          <cell r="B541" t="str">
            <v>20040930</v>
          </cell>
          <cell r="C541" t="str">
            <v>6100001016</v>
          </cell>
          <cell r="D541">
            <v>0</v>
          </cell>
          <cell r="E541" t="str">
            <v>SA</v>
          </cell>
          <cell r="F541" t="str">
            <v>40</v>
          </cell>
          <cell r="G541" t="str">
            <v>OX</v>
          </cell>
          <cell r="H541">
            <v>0</v>
          </cell>
          <cell r="I541" t="str">
            <v>701022-IT2004/024-30 Payroll MA 2004</v>
          </cell>
          <cell r="J541">
            <v>38260</v>
          </cell>
        </row>
        <row r="542">
          <cell r="I542" t="str">
            <v>701022-IT2004/024-30 Payroll MA 2004 Total</v>
          </cell>
        </row>
        <row r="543">
          <cell r="A543" t="str">
            <v>@5C@</v>
          </cell>
          <cell r="B543" t="str">
            <v>20040105</v>
          </cell>
          <cell r="C543" t="str">
            <v>2100000037</v>
          </cell>
          <cell r="D543">
            <v>0</v>
          </cell>
          <cell r="E543" t="str">
            <v>DR</v>
          </cell>
          <cell r="F543" t="str">
            <v>50</v>
          </cell>
          <cell r="G543" t="str">
            <v>D0</v>
          </cell>
          <cell r="H543">
            <v>0</v>
          </cell>
          <cell r="I543" t="str">
            <v>701031-IT2004/035-46 Payroll MA 2004</v>
          </cell>
          <cell r="J543">
            <v>37991</v>
          </cell>
        </row>
        <row r="544">
          <cell r="A544" t="str">
            <v>@5C@</v>
          </cell>
          <cell r="B544" t="str">
            <v>20040131</v>
          </cell>
          <cell r="C544" t="str">
            <v>6100000084</v>
          </cell>
          <cell r="D544">
            <v>0</v>
          </cell>
          <cell r="E544" t="str">
            <v>SA</v>
          </cell>
          <cell r="F544" t="str">
            <v>40</v>
          </cell>
          <cell r="G544" t="str">
            <v>OX</v>
          </cell>
          <cell r="H544">
            <v>0</v>
          </cell>
          <cell r="I544" t="str">
            <v>701031-IT2004/035-46 Payroll MA 2004</v>
          </cell>
          <cell r="J544">
            <v>38017</v>
          </cell>
        </row>
        <row r="545">
          <cell r="A545" t="str">
            <v>@5C@</v>
          </cell>
          <cell r="B545" t="str">
            <v>20040229</v>
          </cell>
          <cell r="C545" t="str">
            <v>6100000186</v>
          </cell>
          <cell r="D545">
            <v>0</v>
          </cell>
          <cell r="E545" t="str">
            <v>SA</v>
          </cell>
          <cell r="F545" t="str">
            <v>40</v>
          </cell>
          <cell r="G545" t="str">
            <v>OX</v>
          </cell>
          <cell r="H545">
            <v>0</v>
          </cell>
          <cell r="I545" t="str">
            <v>701031-IT2004/035-46 Payroll MA 2004</v>
          </cell>
          <cell r="J545">
            <v>38046</v>
          </cell>
        </row>
        <row r="546">
          <cell r="A546" t="str">
            <v>@5C@</v>
          </cell>
          <cell r="B546" t="str">
            <v>20040331</v>
          </cell>
          <cell r="C546" t="str">
            <v>6100000299</v>
          </cell>
          <cell r="D546">
            <v>0</v>
          </cell>
          <cell r="E546" t="str">
            <v>SA</v>
          </cell>
          <cell r="F546" t="str">
            <v>40</v>
          </cell>
          <cell r="G546" t="str">
            <v>OX</v>
          </cell>
          <cell r="H546">
            <v>0</v>
          </cell>
          <cell r="I546" t="str">
            <v>701031-IT2004/035-46 Payroll MA 2004</v>
          </cell>
          <cell r="J546">
            <v>38077</v>
          </cell>
        </row>
        <row r="547">
          <cell r="A547" t="str">
            <v>@5C@</v>
          </cell>
          <cell r="B547" t="str">
            <v>20040430</v>
          </cell>
          <cell r="C547" t="str">
            <v>6100000407</v>
          </cell>
          <cell r="D547">
            <v>0</v>
          </cell>
          <cell r="E547" t="str">
            <v>SA</v>
          </cell>
          <cell r="F547" t="str">
            <v>40</v>
          </cell>
          <cell r="G547" t="str">
            <v>OX</v>
          </cell>
          <cell r="H547">
            <v>0</v>
          </cell>
          <cell r="I547" t="str">
            <v>701031-IT2004/035-46 Payroll MA 2004</v>
          </cell>
          <cell r="J547">
            <v>38107</v>
          </cell>
        </row>
        <row r="548">
          <cell r="A548" t="str">
            <v>@5C@</v>
          </cell>
          <cell r="B548" t="str">
            <v>20040531</v>
          </cell>
          <cell r="C548" t="str">
            <v>6100000532</v>
          </cell>
          <cell r="D548">
            <v>0</v>
          </cell>
          <cell r="E548" t="str">
            <v>SA</v>
          </cell>
          <cell r="F548" t="str">
            <v>40</v>
          </cell>
          <cell r="G548" t="str">
            <v>OX</v>
          </cell>
          <cell r="H548">
            <v>0</v>
          </cell>
          <cell r="I548" t="str">
            <v>701031-IT2004/035-46 Payroll MA 2004</v>
          </cell>
          <cell r="J548">
            <v>38138</v>
          </cell>
        </row>
        <row r="549">
          <cell r="A549" t="str">
            <v>@5C@</v>
          </cell>
          <cell r="B549" t="str">
            <v>20040630</v>
          </cell>
          <cell r="C549" t="str">
            <v>6100000651</v>
          </cell>
          <cell r="D549">
            <v>0</v>
          </cell>
          <cell r="E549" t="str">
            <v>SA</v>
          </cell>
          <cell r="F549" t="str">
            <v>40</v>
          </cell>
          <cell r="G549" t="str">
            <v>OX</v>
          </cell>
          <cell r="H549">
            <v>0</v>
          </cell>
          <cell r="I549" t="str">
            <v>701031-IT2004/035-46 Payroll MA 2004</v>
          </cell>
          <cell r="J549">
            <v>38168</v>
          </cell>
        </row>
        <row r="550">
          <cell r="A550" t="str">
            <v>@5C@</v>
          </cell>
          <cell r="B550" t="str">
            <v>20040731</v>
          </cell>
          <cell r="C550" t="str">
            <v>6100000762</v>
          </cell>
          <cell r="D550">
            <v>0</v>
          </cell>
          <cell r="E550" t="str">
            <v>SA</v>
          </cell>
          <cell r="F550" t="str">
            <v>40</v>
          </cell>
          <cell r="G550" t="str">
            <v>OX</v>
          </cell>
          <cell r="H550">
            <v>0</v>
          </cell>
          <cell r="I550" t="str">
            <v>701031-IT2004/035-46 Payroll MA 2004</v>
          </cell>
          <cell r="J550">
            <v>38199</v>
          </cell>
        </row>
        <row r="551">
          <cell r="A551" t="str">
            <v>@5C@</v>
          </cell>
          <cell r="B551" t="str">
            <v>20040831</v>
          </cell>
          <cell r="C551" t="str">
            <v>6100000902</v>
          </cell>
          <cell r="D551">
            <v>0</v>
          </cell>
          <cell r="E551" t="str">
            <v>SA</v>
          </cell>
          <cell r="F551" t="str">
            <v>40</v>
          </cell>
          <cell r="G551" t="str">
            <v>OX</v>
          </cell>
          <cell r="H551">
            <v>0</v>
          </cell>
          <cell r="I551" t="str">
            <v>701031-IT2004/035-46 Payroll MA 2004</v>
          </cell>
          <cell r="J551">
            <v>38230</v>
          </cell>
        </row>
        <row r="552">
          <cell r="A552" t="str">
            <v>@5C@</v>
          </cell>
          <cell r="B552" t="str">
            <v>20040930</v>
          </cell>
          <cell r="C552" t="str">
            <v>6100001027</v>
          </cell>
          <cell r="D552">
            <v>0</v>
          </cell>
          <cell r="E552" t="str">
            <v>SA</v>
          </cell>
          <cell r="F552" t="str">
            <v>40</v>
          </cell>
          <cell r="G552" t="str">
            <v>OX</v>
          </cell>
          <cell r="H552">
            <v>0</v>
          </cell>
          <cell r="I552" t="str">
            <v>701031-IT2004/035-46 Payroll MA 2004</v>
          </cell>
          <cell r="J552">
            <v>38260</v>
          </cell>
        </row>
        <row r="553">
          <cell r="I553" t="str">
            <v>701031-IT2004/035-46 Payroll MA 2004 Total</v>
          </cell>
        </row>
        <row r="554">
          <cell r="A554" t="str">
            <v>@5C@</v>
          </cell>
          <cell r="B554" t="str">
            <v>20040105</v>
          </cell>
          <cell r="C554" t="str">
            <v>2100000027</v>
          </cell>
          <cell r="D554">
            <v>0</v>
          </cell>
          <cell r="E554" t="str">
            <v>DR</v>
          </cell>
          <cell r="F554" t="str">
            <v>50</v>
          </cell>
          <cell r="G554" t="str">
            <v>D0</v>
          </cell>
          <cell r="H554">
            <v>0</v>
          </cell>
          <cell r="I554" t="str">
            <v>701033-IT2004/025-1 SAP Prof. MA 2004</v>
          </cell>
          <cell r="J554">
            <v>37991</v>
          </cell>
        </row>
        <row r="555">
          <cell r="A555" t="str">
            <v>@5C@</v>
          </cell>
          <cell r="B555" t="str">
            <v>20040131</v>
          </cell>
          <cell r="C555" t="str">
            <v>6100000060</v>
          </cell>
          <cell r="D555">
            <v>0</v>
          </cell>
          <cell r="E555" t="str">
            <v>SA</v>
          </cell>
          <cell r="F555" t="str">
            <v>40</v>
          </cell>
          <cell r="G555" t="str">
            <v>OX</v>
          </cell>
          <cell r="H555">
            <v>0</v>
          </cell>
          <cell r="I555" t="str">
            <v>701033-IT2004/025-1 SAP Prof. MA 2004</v>
          </cell>
          <cell r="J555">
            <v>38017</v>
          </cell>
        </row>
        <row r="556">
          <cell r="A556" t="str">
            <v>@5C@</v>
          </cell>
          <cell r="B556" t="str">
            <v>20040229</v>
          </cell>
          <cell r="C556" t="str">
            <v>6100000162</v>
          </cell>
          <cell r="D556">
            <v>0</v>
          </cell>
          <cell r="E556" t="str">
            <v>SA</v>
          </cell>
          <cell r="F556" t="str">
            <v>40</v>
          </cell>
          <cell r="G556" t="str">
            <v>OX</v>
          </cell>
          <cell r="H556">
            <v>0</v>
          </cell>
          <cell r="I556" t="str">
            <v>701033-IT2004/025-1 SAP Prof. MA 2004</v>
          </cell>
          <cell r="J556">
            <v>38046</v>
          </cell>
        </row>
        <row r="557">
          <cell r="A557" t="str">
            <v>@5C@</v>
          </cell>
          <cell r="B557" t="str">
            <v>20040331</v>
          </cell>
          <cell r="C557" t="str">
            <v>6100000275</v>
          </cell>
          <cell r="D557">
            <v>0</v>
          </cell>
          <cell r="E557" t="str">
            <v>SA</v>
          </cell>
          <cell r="F557" t="str">
            <v>40</v>
          </cell>
          <cell r="G557" t="str">
            <v>OX</v>
          </cell>
          <cell r="H557">
            <v>0</v>
          </cell>
          <cell r="I557" t="str">
            <v>701033-IT2004/025-1 SAP Prof. MA 2004</v>
          </cell>
          <cell r="J557">
            <v>38077</v>
          </cell>
        </row>
        <row r="558">
          <cell r="A558" t="str">
            <v>@5C@</v>
          </cell>
          <cell r="B558" t="str">
            <v>20040430</v>
          </cell>
          <cell r="C558" t="str">
            <v>6100000383</v>
          </cell>
          <cell r="D558">
            <v>0</v>
          </cell>
          <cell r="E558" t="str">
            <v>SA</v>
          </cell>
          <cell r="F558" t="str">
            <v>40</v>
          </cell>
          <cell r="G558" t="str">
            <v>OX</v>
          </cell>
          <cell r="H558">
            <v>0</v>
          </cell>
          <cell r="I558" t="str">
            <v>701033-IT2004/025-1 SAP Prof. MA 2004</v>
          </cell>
          <cell r="J558">
            <v>38107</v>
          </cell>
        </row>
        <row r="559">
          <cell r="A559" t="str">
            <v>@5C@</v>
          </cell>
          <cell r="B559" t="str">
            <v>20040531</v>
          </cell>
          <cell r="C559" t="str">
            <v>6100000508</v>
          </cell>
          <cell r="D559">
            <v>0</v>
          </cell>
          <cell r="E559" t="str">
            <v>SA</v>
          </cell>
          <cell r="F559" t="str">
            <v>40</v>
          </cell>
          <cell r="G559" t="str">
            <v>OX</v>
          </cell>
          <cell r="H559">
            <v>0</v>
          </cell>
          <cell r="I559" t="str">
            <v>701033-IT2004/025-1 SAP Prof. MA 2004</v>
          </cell>
          <cell r="J559">
            <v>38138</v>
          </cell>
        </row>
        <row r="560">
          <cell r="A560" t="str">
            <v>@5C@</v>
          </cell>
          <cell r="B560" t="str">
            <v>20040630</v>
          </cell>
          <cell r="C560" t="str">
            <v>6100000627</v>
          </cell>
          <cell r="D560">
            <v>0</v>
          </cell>
          <cell r="E560" t="str">
            <v>SA</v>
          </cell>
          <cell r="F560" t="str">
            <v>40</v>
          </cell>
          <cell r="G560" t="str">
            <v>OX</v>
          </cell>
          <cell r="H560">
            <v>0</v>
          </cell>
          <cell r="I560" t="str">
            <v>701033-IT2004/025-1 SAP Prof. MA 2004</v>
          </cell>
          <cell r="J560">
            <v>38168</v>
          </cell>
        </row>
        <row r="561">
          <cell r="A561" t="str">
            <v>@5C@</v>
          </cell>
          <cell r="B561" t="str">
            <v>20040731</v>
          </cell>
          <cell r="C561" t="str">
            <v>6100000738</v>
          </cell>
          <cell r="D561">
            <v>0</v>
          </cell>
          <cell r="E561" t="str">
            <v>SA</v>
          </cell>
          <cell r="F561" t="str">
            <v>40</v>
          </cell>
          <cell r="G561" t="str">
            <v>OX</v>
          </cell>
          <cell r="H561">
            <v>0</v>
          </cell>
          <cell r="I561" t="str">
            <v>701033-IT2004/025-1 SAP Prof. MA 2004</v>
          </cell>
          <cell r="J561">
            <v>38199</v>
          </cell>
        </row>
        <row r="562">
          <cell r="A562" t="str">
            <v>@5C@</v>
          </cell>
          <cell r="B562" t="str">
            <v>20040831</v>
          </cell>
          <cell r="C562" t="str">
            <v>6100000878</v>
          </cell>
          <cell r="D562">
            <v>0</v>
          </cell>
          <cell r="E562" t="str">
            <v>SA</v>
          </cell>
          <cell r="F562" t="str">
            <v>40</v>
          </cell>
          <cell r="G562" t="str">
            <v>OX</v>
          </cell>
          <cell r="H562">
            <v>0</v>
          </cell>
          <cell r="I562" t="str">
            <v>701033-IT2004/025-1 SAP Prof. MA 2004</v>
          </cell>
          <cell r="J562">
            <v>38230</v>
          </cell>
        </row>
        <row r="563">
          <cell r="A563" t="str">
            <v>@5C@</v>
          </cell>
          <cell r="B563" t="str">
            <v>20040930</v>
          </cell>
          <cell r="C563" t="str">
            <v>6100001003</v>
          </cell>
          <cell r="D563">
            <v>0</v>
          </cell>
          <cell r="E563" t="str">
            <v>SA</v>
          </cell>
          <cell r="F563" t="str">
            <v>40</v>
          </cell>
          <cell r="G563" t="str">
            <v>OX</v>
          </cell>
          <cell r="H563">
            <v>0</v>
          </cell>
          <cell r="I563" t="str">
            <v>701033-IT2004/025-1 SAP Prof. MA 2004</v>
          </cell>
          <cell r="J563">
            <v>38260</v>
          </cell>
        </row>
        <row r="564">
          <cell r="I564" t="str">
            <v>701033-IT2004/025-1 SAP Prof. MA 2004 Total</v>
          </cell>
        </row>
        <row r="565">
          <cell r="A565" t="str">
            <v>@5C@</v>
          </cell>
          <cell r="B565" t="str">
            <v>20040105</v>
          </cell>
          <cell r="C565" t="str">
            <v>2100000027</v>
          </cell>
          <cell r="D565">
            <v>0</v>
          </cell>
          <cell r="E565" t="str">
            <v>DR</v>
          </cell>
          <cell r="F565" t="str">
            <v>50</v>
          </cell>
          <cell r="G565" t="str">
            <v>D0</v>
          </cell>
          <cell r="H565">
            <v>0</v>
          </cell>
          <cell r="I565" t="str">
            <v>701033-IT2004/025-100 Payroll MA 2004</v>
          </cell>
          <cell r="J565">
            <v>37991</v>
          </cell>
        </row>
        <row r="566">
          <cell r="A566" t="str">
            <v>@5C@</v>
          </cell>
          <cell r="B566" t="str">
            <v>20040131</v>
          </cell>
          <cell r="C566" t="str">
            <v>6100000074</v>
          </cell>
          <cell r="D566">
            <v>0</v>
          </cell>
          <cell r="E566" t="str">
            <v>SA</v>
          </cell>
          <cell r="F566" t="str">
            <v>40</v>
          </cell>
          <cell r="G566" t="str">
            <v>OX</v>
          </cell>
          <cell r="H566">
            <v>0</v>
          </cell>
          <cell r="I566" t="str">
            <v>701033-IT2004/025-100 Payroll MA 2004</v>
          </cell>
          <cell r="J566">
            <v>38017</v>
          </cell>
        </row>
        <row r="567">
          <cell r="A567" t="str">
            <v>@5C@</v>
          </cell>
          <cell r="B567" t="str">
            <v>20040229</v>
          </cell>
          <cell r="C567" t="str">
            <v>6100000176</v>
          </cell>
          <cell r="D567">
            <v>0</v>
          </cell>
          <cell r="E567" t="str">
            <v>SA</v>
          </cell>
          <cell r="F567" t="str">
            <v>40</v>
          </cell>
          <cell r="G567" t="str">
            <v>OX</v>
          </cell>
          <cell r="H567">
            <v>0</v>
          </cell>
          <cell r="I567" t="str">
            <v>701033-IT2004/025-100 Payroll MA 2004</v>
          </cell>
          <cell r="J567">
            <v>38046</v>
          </cell>
        </row>
        <row r="568">
          <cell r="A568" t="str">
            <v>@5C@</v>
          </cell>
          <cell r="B568" t="str">
            <v>20040331</v>
          </cell>
          <cell r="C568" t="str">
            <v>6100000289</v>
          </cell>
          <cell r="D568">
            <v>0</v>
          </cell>
          <cell r="E568" t="str">
            <v>SA</v>
          </cell>
          <cell r="F568" t="str">
            <v>40</v>
          </cell>
          <cell r="G568" t="str">
            <v>OX</v>
          </cell>
          <cell r="H568">
            <v>0</v>
          </cell>
          <cell r="I568" t="str">
            <v>701033-IT2004/025-100 Payroll MA 2004</v>
          </cell>
          <cell r="J568">
            <v>38077</v>
          </cell>
        </row>
        <row r="569">
          <cell r="A569" t="str">
            <v>@5C@</v>
          </cell>
          <cell r="B569" t="str">
            <v>20040430</v>
          </cell>
          <cell r="C569" t="str">
            <v>6100000397</v>
          </cell>
          <cell r="D569">
            <v>0</v>
          </cell>
          <cell r="E569" t="str">
            <v>SA</v>
          </cell>
          <cell r="F569" t="str">
            <v>40</v>
          </cell>
          <cell r="G569" t="str">
            <v>OX</v>
          </cell>
          <cell r="H569">
            <v>0</v>
          </cell>
          <cell r="I569" t="str">
            <v>701033-IT2004/025-100 Payroll MA 2004</v>
          </cell>
          <cell r="J569">
            <v>38107</v>
          </cell>
        </row>
        <row r="570">
          <cell r="A570" t="str">
            <v>@5C@</v>
          </cell>
          <cell r="B570" t="str">
            <v>20040531</v>
          </cell>
          <cell r="C570" t="str">
            <v>6100000522</v>
          </cell>
          <cell r="D570">
            <v>0</v>
          </cell>
          <cell r="E570" t="str">
            <v>SA</v>
          </cell>
          <cell r="F570" t="str">
            <v>40</v>
          </cell>
          <cell r="G570" t="str">
            <v>OX</v>
          </cell>
          <cell r="H570">
            <v>0</v>
          </cell>
          <cell r="I570" t="str">
            <v>701033-IT2004/025-100 Payroll MA 2004</v>
          </cell>
          <cell r="J570">
            <v>38138</v>
          </cell>
        </row>
        <row r="571">
          <cell r="A571" t="str">
            <v>@5C@</v>
          </cell>
          <cell r="B571" t="str">
            <v>20040630</v>
          </cell>
          <cell r="C571" t="str">
            <v>6100000641</v>
          </cell>
          <cell r="D571">
            <v>0</v>
          </cell>
          <cell r="E571" t="str">
            <v>SA</v>
          </cell>
          <cell r="F571" t="str">
            <v>40</v>
          </cell>
          <cell r="G571" t="str">
            <v>OX</v>
          </cell>
          <cell r="H571">
            <v>0</v>
          </cell>
          <cell r="I571" t="str">
            <v>701033-IT2004/025-100 Payroll MA 2004</v>
          </cell>
          <cell r="J571">
            <v>38168</v>
          </cell>
        </row>
        <row r="572">
          <cell r="A572" t="str">
            <v>@5C@</v>
          </cell>
          <cell r="B572" t="str">
            <v>20040731</v>
          </cell>
          <cell r="C572" t="str">
            <v>6100000752</v>
          </cell>
          <cell r="D572">
            <v>0</v>
          </cell>
          <cell r="E572" t="str">
            <v>SA</v>
          </cell>
          <cell r="F572" t="str">
            <v>40</v>
          </cell>
          <cell r="G572" t="str">
            <v>OX</v>
          </cell>
          <cell r="H572">
            <v>0</v>
          </cell>
          <cell r="I572" t="str">
            <v>701033-IT2004/025-100 Payroll MA 2004</v>
          </cell>
          <cell r="J572">
            <v>38199</v>
          </cell>
        </row>
        <row r="573">
          <cell r="A573" t="str">
            <v>@5C@</v>
          </cell>
          <cell r="B573" t="str">
            <v>20040831</v>
          </cell>
          <cell r="C573" t="str">
            <v>6100000892</v>
          </cell>
          <cell r="D573">
            <v>0</v>
          </cell>
          <cell r="E573" t="str">
            <v>SA</v>
          </cell>
          <cell r="F573" t="str">
            <v>40</v>
          </cell>
          <cell r="G573" t="str">
            <v>OX</v>
          </cell>
          <cell r="H573">
            <v>0</v>
          </cell>
          <cell r="I573" t="str">
            <v>701033-IT2004/025-100 Payroll MA 2004</v>
          </cell>
          <cell r="J573">
            <v>38230</v>
          </cell>
        </row>
        <row r="574">
          <cell r="A574" t="str">
            <v>@5C@</v>
          </cell>
          <cell r="B574" t="str">
            <v>20040930</v>
          </cell>
          <cell r="C574" t="str">
            <v>6100001017</v>
          </cell>
          <cell r="D574">
            <v>0</v>
          </cell>
          <cell r="E574" t="str">
            <v>SA</v>
          </cell>
          <cell r="F574" t="str">
            <v>40</v>
          </cell>
          <cell r="G574" t="str">
            <v>OX</v>
          </cell>
          <cell r="H574">
            <v>0</v>
          </cell>
          <cell r="I574" t="str">
            <v>701033-IT2004/025-100 Payroll MA 2004</v>
          </cell>
          <cell r="J574">
            <v>38260</v>
          </cell>
        </row>
        <row r="575">
          <cell r="I575" t="str">
            <v>701033-IT2004/025-100 Payroll MA 2004 Total</v>
          </cell>
        </row>
        <row r="576">
          <cell r="A576" t="str">
            <v>@5C@</v>
          </cell>
          <cell r="B576" t="str">
            <v>20040105</v>
          </cell>
          <cell r="C576" t="str">
            <v>2100000029</v>
          </cell>
          <cell r="D576">
            <v>0</v>
          </cell>
          <cell r="E576" t="str">
            <v>DR</v>
          </cell>
          <cell r="F576" t="str">
            <v>50</v>
          </cell>
          <cell r="G576" t="str">
            <v>D0</v>
          </cell>
          <cell r="H576">
            <v>0</v>
          </cell>
          <cell r="I576" t="str">
            <v>701036-IT2004/027-1 SAP Prof. MA 2004</v>
          </cell>
          <cell r="J576">
            <v>37991</v>
          </cell>
        </row>
        <row r="577">
          <cell r="A577" t="str">
            <v>@5C@</v>
          </cell>
          <cell r="B577" t="str">
            <v>20040131</v>
          </cell>
          <cell r="C577" t="str">
            <v>6100000062</v>
          </cell>
          <cell r="D577">
            <v>0</v>
          </cell>
          <cell r="E577" t="str">
            <v>SA</v>
          </cell>
          <cell r="F577" t="str">
            <v>40</v>
          </cell>
          <cell r="G577" t="str">
            <v>OX</v>
          </cell>
          <cell r="H577">
            <v>0</v>
          </cell>
          <cell r="I577" t="str">
            <v>701036-IT2004/027-1 SAP Prof. MA 2004</v>
          </cell>
          <cell r="J577">
            <v>38017</v>
          </cell>
        </row>
        <row r="578">
          <cell r="A578" t="str">
            <v>@5C@</v>
          </cell>
          <cell r="B578" t="str">
            <v>20040229</v>
          </cell>
          <cell r="C578" t="str">
            <v>6100000164</v>
          </cell>
          <cell r="D578">
            <v>0</v>
          </cell>
          <cell r="E578" t="str">
            <v>SA</v>
          </cell>
          <cell r="F578" t="str">
            <v>40</v>
          </cell>
          <cell r="G578" t="str">
            <v>OX</v>
          </cell>
          <cell r="H578">
            <v>0</v>
          </cell>
          <cell r="I578" t="str">
            <v>701036-IT2004/027-1 SAP Prof. MA 2004</v>
          </cell>
          <cell r="J578">
            <v>38046</v>
          </cell>
        </row>
        <row r="579">
          <cell r="A579" t="str">
            <v>@5C@</v>
          </cell>
          <cell r="B579" t="str">
            <v>20040331</v>
          </cell>
          <cell r="C579" t="str">
            <v>6100000277</v>
          </cell>
          <cell r="D579">
            <v>0</v>
          </cell>
          <cell r="E579" t="str">
            <v>SA</v>
          </cell>
          <cell r="F579" t="str">
            <v>40</v>
          </cell>
          <cell r="G579" t="str">
            <v>OX</v>
          </cell>
          <cell r="H579">
            <v>0</v>
          </cell>
          <cell r="I579" t="str">
            <v>701036-IT2004/027-1 SAP Prof. MA 2004</v>
          </cell>
          <cell r="J579">
            <v>38077</v>
          </cell>
        </row>
        <row r="580">
          <cell r="A580" t="str">
            <v>@5C@</v>
          </cell>
          <cell r="B580" t="str">
            <v>20040430</v>
          </cell>
          <cell r="C580" t="str">
            <v>6100000385</v>
          </cell>
          <cell r="D580">
            <v>0</v>
          </cell>
          <cell r="E580" t="str">
            <v>SA</v>
          </cell>
          <cell r="F580" t="str">
            <v>40</v>
          </cell>
          <cell r="G580" t="str">
            <v>OX</v>
          </cell>
          <cell r="H580">
            <v>0</v>
          </cell>
          <cell r="I580" t="str">
            <v>701036-IT2004/027-1 SAP Prof. MA 2004</v>
          </cell>
          <cell r="J580">
            <v>38107</v>
          </cell>
        </row>
        <row r="581">
          <cell r="A581" t="str">
            <v>@5C@</v>
          </cell>
          <cell r="B581" t="str">
            <v>20040531</v>
          </cell>
          <cell r="C581" t="str">
            <v>6100000510</v>
          </cell>
          <cell r="D581">
            <v>0</v>
          </cell>
          <cell r="E581" t="str">
            <v>SA</v>
          </cell>
          <cell r="F581" t="str">
            <v>40</v>
          </cell>
          <cell r="G581" t="str">
            <v>OX</v>
          </cell>
          <cell r="H581">
            <v>0</v>
          </cell>
          <cell r="I581" t="str">
            <v>701036-IT2004/027-1 SAP Prof. MA 2004</v>
          </cell>
          <cell r="J581">
            <v>38138</v>
          </cell>
        </row>
        <row r="582">
          <cell r="A582" t="str">
            <v>@5C@</v>
          </cell>
          <cell r="B582" t="str">
            <v>20040630</v>
          </cell>
          <cell r="C582" t="str">
            <v>6100000629</v>
          </cell>
          <cell r="D582">
            <v>0</v>
          </cell>
          <cell r="E582" t="str">
            <v>SA</v>
          </cell>
          <cell r="F582" t="str">
            <v>40</v>
          </cell>
          <cell r="G582" t="str">
            <v>OX</v>
          </cell>
          <cell r="H582">
            <v>0</v>
          </cell>
          <cell r="I582" t="str">
            <v>701036-IT2004/027-1 SAP Prof. MA 2004</v>
          </cell>
          <cell r="J582">
            <v>38168</v>
          </cell>
        </row>
        <row r="583">
          <cell r="A583" t="str">
            <v>@5C@</v>
          </cell>
          <cell r="B583" t="str">
            <v>20040731</v>
          </cell>
          <cell r="C583" t="str">
            <v>6100000740</v>
          </cell>
          <cell r="D583">
            <v>0</v>
          </cell>
          <cell r="E583" t="str">
            <v>SA</v>
          </cell>
          <cell r="F583" t="str">
            <v>40</v>
          </cell>
          <cell r="G583" t="str">
            <v>OX</v>
          </cell>
          <cell r="H583">
            <v>0</v>
          </cell>
          <cell r="I583" t="str">
            <v>701036-IT2004/027-1 SAP Prof. MA 2004</v>
          </cell>
          <cell r="J583">
            <v>38199</v>
          </cell>
        </row>
        <row r="584">
          <cell r="A584" t="str">
            <v>@5C@</v>
          </cell>
          <cell r="B584" t="str">
            <v>20040831</v>
          </cell>
          <cell r="C584" t="str">
            <v>6100000880</v>
          </cell>
          <cell r="D584">
            <v>0</v>
          </cell>
          <cell r="E584" t="str">
            <v>SA</v>
          </cell>
          <cell r="F584" t="str">
            <v>40</v>
          </cell>
          <cell r="G584" t="str">
            <v>OX</v>
          </cell>
          <cell r="H584">
            <v>0</v>
          </cell>
          <cell r="I584" t="str">
            <v>701036-IT2004/027-1 SAP Prof. MA 2004</v>
          </cell>
          <cell r="J584">
            <v>38230</v>
          </cell>
        </row>
        <row r="585">
          <cell r="A585" t="str">
            <v>@5C@</v>
          </cell>
          <cell r="B585" t="str">
            <v>20040930</v>
          </cell>
          <cell r="C585" t="str">
            <v>6100001005</v>
          </cell>
          <cell r="D585">
            <v>0</v>
          </cell>
          <cell r="E585" t="str">
            <v>SA</v>
          </cell>
          <cell r="F585" t="str">
            <v>40</v>
          </cell>
          <cell r="G585" t="str">
            <v>OX</v>
          </cell>
          <cell r="H585">
            <v>0</v>
          </cell>
          <cell r="I585" t="str">
            <v>701036-IT2004/027-1 SAP Prof. MA 2004</v>
          </cell>
          <cell r="J585">
            <v>38260</v>
          </cell>
        </row>
        <row r="586">
          <cell r="I586" t="str">
            <v>701036-IT2004/027-1 SAP Prof. MA 2004 Total</v>
          </cell>
        </row>
        <row r="587">
          <cell r="A587" t="str">
            <v>@5C@</v>
          </cell>
          <cell r="B587" t="str">
            <v>20040105</v>
          </cell>
          <cell r="C587" t="str">
            <v>2100000029</v>
          </cell>
          <cell r="D587">
            <v>0</v>
          </cell>
          <cell r="E587" t="str">
            <v>DR</v>
          </cell>
          <cell r="F587" t="str">
            <v>50</v>
          </cell>
          <cell r="G587" t="str">
            <v>D0</v>
          </cell>
          <cell r="H587">
            <v>0</v>
          </cell>
          <cell r="I587" t="str">
            <v>701036-IT2004/027-125 Payroll MA 2004</v>
          </cell>
          <cell r="J587">
            <v>37991</v>
          </cell>
        </row>
        <row r="588">
          <cell r="A588" t="str">
            <v>@5C@</v>
          </cell>
          <cell r="B588" t="str">
            <v>20040131</v>
          </cell>
          <cell r="C588" t="str">
            <v>6100000076</v>
          </cell>
          <cell r="D588">
            <v>0</v>
          </cell>
          <cell r="E588" t="str">
            <v>SA</v>
          </cell>
          <cell r="F588" t="str">
            <v>40</v>
          </cell>
          <cell r="G588" t="str">
            <v>OX</v>
          </cell>
          <cell r="H588">
            <v>0</v>
          </cell>
          <cell r="I588" t="str">
            <v>701036-IT2004/027-125 Payroll MA 2004</v>
          </cell>
          <cell r="J588">
            <v>38017</v>
          </cell>
        </row>
        <row r="589">
          <cell r="A589" t="str">
            <v>@5C@</v>
          </cell>
          <cell r="B589" t="str">
            <v>20040229</v>
          </cell>
          <cell r="C589" t="str">
            <v>6100000178</v>
          </cell>
          <cell r="D589">
            <v>0</v>
          </cell>
          <cell r="E589" t="str">
            <v>SA</v>
          </cell>
          <cell r="F589" t="str">
            <v>40</v>
          </cell>
          <cell r="G589" t="str">
            <v>OX</v>
          </cell>
          <cell r="H589">
            <v>0</v>
          </cell>
          <cell r="I589" t="str">
            <v>701036-IT2004/027-125 Payroll MA 2004</v>
          </cell>
          <cell r="J589">
            <v>38046</v>
          </cell>
        </row>
        <row r="590">
          <cell r="A590" t="str">
            <v>@5C@</v>
          </cell>
          <cell r="B590" t="str">
            <v>20040331</v>
          </cell>
          <cell r="C590" t="str">
            <v>6100000291</v>
          </cell>
          <cell r="D590">
            <v>0</v>
          </cell>
          <cell r="E590" t="str">
            <v>SA</v>
          </cell>
          <cell r="F590" t="str">
            <v>40</v>
          </cell>
          <cell r="G590" t="str">
            <v>OX</v>
          </cell>
          <cell r="H590">
            <v>0</v>
          </cell>
          <cell r="I590" t="str">
            <v>701036-IT2004/027-125 Payroll MA 2004</v>
          </cell>
          <cell r="J590">
            <v>38077</v>
          </cell>
        </row>
        <row r="591">
          <cell r="A591" t="str">
            <v>@5C@</v>
          </cell>
          <cell r="B591" t="str">
            <v>20040430</v>
          </cell>
          <cell r="C591" t="str">
            <v>6100000399</v>
          </cell>
          <cell r="D591">
            <v>0</v>
          </cell>
          <cell r="E591" t="str">
            <v>SA</v>
          </cell>
          <cell r="F591" t="str">
            <v>40</v>
          </cell>
          <cell r="G591" t="str">
            <v>OX</v>
          </cell>
          <cell r="H591">
            <v>0</v>
          </cell>
          <cell r="I591" t="str">
            <v>701036-IT2004/027-125 Payroll MA 2004</v>
          </cell>
          <cell r="J591">
            <v>38107</v>
          </cell>
        </row>
        <row r="592">
          <cell r="A592" t="str">
            <v>@5C@</v>
          </cell>
          <cell r="B592" t="str">
            <v>20040531</v>
          </cell>
          <cell r="C592" t="str">
            <v>6100000524</v>
          </cell>
          <cell r="D592">
            <v>0</v>
          </cell>
          <cell r="E592" t="str">
            <v>SA</v>
          </cell>
          <cell r="F592" t="str">
            <v>40</v>
          </cell>
          <cell r="G592" t="str">
            <v>OX</v>
          </cell>
          <cell r="H592">
            <v>0</v>
          </cell>
          <cell r="I592" t="str">
            <v>701036-IT2004/027-125 Payroll MA 2004</v>
          </cell>
          <cell r="J592">
            <v>38138</v>
          </cell>
        </row>
        <row r="593">
          <cell r="A593" t="str">
            <v>@5C@</v>
          </cell>
          <cell r="B593" t="str">
            <v>20040630</v>
          </cell>
          <cell r="C593" t="str">
            <v>6100000643</v>
          </cell>
          <cell r="D593">
            <v>0</v>
          </cell>
          <cell r="E593" t="str">
            <v>SA</v>
          </cell>
          <cell r="F593" t="str">
            <v>40</v>
          </cell>
          <cell r="G593" t="str">
            <v>OX</v>
          </cell>
          <cell r="H593">
            <v>0</v>
          </cell>
          <cell r="I593" t="str">
            <v>701036-IT2004/027-125 Payroll MA 2004</v>
          </cell>
          <cell r="J593">
            <v>38168</v>
          </cell>
        </row>
        <row r="594">
          <cell r="A594" t="str">
            <v>@5C@</v>
          </cell>
          <cell r="B594" t="str">
            <v>20040731</v>
          </cell>
          <cell r="C594" t="str">
            <v>6100000754</v>
          </cell>
          <cell r="D594">
            <v>0</v>
          </cell>
          <cell r="E594" t="str">
            <v>SA</v>
          </cell>
          <cell r="F594" t="str">
            <v>40</v>
          </cell>
          <cell r="G594" t="str">
            <v>OX</v>
          </cell>
          <cell r="H594">
            <v>0</v>
          </cell>
          <cell r="I594" t="str">
            <v>701036-IT2004/027-125 Payroll MA 2004</v>
          </cell>
          <cell r="J594">
            <v>38199</v>
          </cell>
        </row>
        <row r="595">
          <cell r="A595" t="str">
            <v>@5C@</v>
          </cell>
          <cell r="B595" t="str">
            <v>20040831</v>
          </cell>
          <cell r="C595" t="str">
            <v>6100000894</v>
          </cell>
          <cell r="D595">
            <v>0</v>
          </cell>
          <cell r="E595" t="str">
            <v>SA</v>
          </cell>
          <cell r="F595" t="str">
            <v>40</v>
          </cell>
          <cell r="G595" t="str">
            <v>OX</v>
          </cell>
          <cell r="H595">
            <v>0</v>
          </cell>
          <cell r="I595" t="str">
            <v>701036-IT2004/027-125 Payroll MA 2004</v>
          </cell>
          <cell r="J595">
            <v>38230</v>
          </cell>
        </row>
        <row r="596">
          <cell r="A596" t="str">
            <v>@5C@</v>
          </cell>
          <cell r="B596" t="str">
            <v>20040930</v>
          </cell>
          <cell r="C596" t="str">
            <v>6100001019</v>
          </cell>
          <cell r="D596">
            <v>0</v>
          </cell>
          <cell r="E596" t="str">
            <v>SA</v>
          </cell>
          <cell r="F596" t="str">
            <v>40</v>
          </cell>
          <cell r="G596" t="str">
            <v>OX</v>
          </cell>
          <cell r="H596">
            <v>0</v>
          </cell>
          <cell r="I596" t="str">
            <v>701036-IT2004/027-125 Payroll MA 2004</v>
          </cell>
          <cell r="J596">
            <v>38260</v>
          </cell>
        </row>
        <row r="597">
          <cell r="I597" t="str">
            <v>701036-IT2004/027-125 Payroll MA 2004 Total</v>
          </cell>
        </row>
        <row r="598">
          <cell r="A598" t="str">
            <v>@5C@</v>
          </cell>
          <cell r="B598" t="str">
            <v>20040105</v>
          </cell>
          <cell r="C598" t="str">
            <v>2100000038</v>
          </cell>
          <cell r="D598">
            <v>0</v>
          </cell>
          <cell r="E598" t="str">
            <v>DR</v>
          </cell>
          <cell r="F598" t="str">
            <v>50</v>
          </cell>
          <cell r="G598" t="str">
            <v>D0</v>
          </cell>
          <cell r="H598">
            <v>0</v>
          </cell>
          <cell r="I598" t="str">
            <v>701041-IT2004/036-82 Payroll MA 2004</v>
          </cell>
          <cell r="J598">
            <v>37991</v>
          </cell>
        </row>
        <row r="599">
          <cell r="A599" t="str">
            <v>@5C@</v>
          </cell>
          <cell r="B599" t="str">
            <v>20040131</v>
          </cell>
          <cell r="C599" t="str">
            <v>6100000085</v>
          </cell>
          <cell r="D599">
            <v>0</v>
          </cell>
          <cell r="E599" t="str">
            <v>SA</v>
          </cell>
          <cell r="F599" t="str">
            <v>40</v>
          </cell>
          <cell r="G599" t="str">
            <v>OX</v>
          </cell>
          <cell r="H599">
            <v>0</v>
          </cell>
          <cell r="I599" t="str">
            <v>701041-IT2004/036-82 Payroll MA 2004</v>
          </cell>
          <cell r="J599">
            <v>38017</v>
          </cell>
        </row>
        <row r="600">
          <cell r="A600" t="str">
            <v>@5C@</v>
          </cell>
          <cell r="B600" t="str">
            <v>20040229</v>
          </cell>
          <cell r="C600" t="str">
            <v>6100000187</v>
          </cell>
          <cell r="D600">
            <v>0</v>
          </cell>
          <cell r="E600" t="str">
            <v>SA</v>
          </cell>
          <cell r="F600" t="str">
            <v>40</v>
          </cell>
          <cell r="G600" t="str">
            <v>OX</v>
          </cell>
          <cell r="H600">
            <v>0</v>
          </cell>
          <cell r="I600" t="str">
            <v>701041-IT2004/036-82 Payroll MA 2004</v>
          </cell>
          <cell r="J600">
            <v>38046</v>
          </cell>
        </row>
        <row r="601">
          <cell r="A601" t="str">
            <v>@5C@</v>
          </cell>
          <cell r="B601" t="str">
            <v>20040331</v>
          </cell>
          <cell r="C601" t="str">
            <v>6100000300</v>
          </cell>
          <cell r="D601">
            <v>0</v>
          </cell>
          <cell r="E601" t="str">
            <v>SA</v>
          </cell>
          <cell r="F601" t="str">
            <v>40</v>
          </cell>
          <cell r="G601" t="str">
            <v>OX</v>
          </cell>
          <cell r="H601">
            <v>0</v>
          </cell>
          <cell r="I601" t="str">
            <v>701041-IT2004/036-82 Payroll MA 2004</v>
          </cell>
          <cell r="J601">
            <v>38077</v>
          </cell>
        </row>
        <row r="602">
          <cell r="A602" t="str">
            <v>@5C@</v>
          </cell>
          <cell r="B602" t="str">
            <v>20040430</v>
          </cell>
          <cell r="C602" t="str">
            <v>6100000408</v>
          </cell>
          <cell r="D602">
            <v>0</v>
          </cell>
          <cell r="E602" t="str">
            <v>SA</v>
          </cell>
          <cell r="F602" t="str">
            <v>40</v>
          </cell>
          <cell r="G602" t="str">
            <v>OX</v>
          </cell>
          <cell r="H602">
            <v>0</v>
          </cell>
          <cell r="I602" t="str">
            <v>701041-IT2004/036-82 Payroll MA 2004</v>
          </cell>
          <cell r="J602">
            <v>38107</v>
          </cell>
        </row>
        <row r="603">
          <cell r="A603" t="str">
            <v>@5C@</v>
          </cell>
          <cell r="B603" t="str">
            <v>20040531</v>
          </cell>
          <cell r="C603" t="str">
            <v>6100000533</v>
          </cell>
          <cell r="D603">
            <v>0</v>
          </cell>
          <cell r="E603" t="str">
            <v>SA</v>
          </cell>
          <cell r="F603" t="str">
            <v>40</v>
          </cell>
          <cell r="G603" t="str">
            <v>OX</v>
          </cell>
          <cell r="H603">
            <v>0</v>
          </cell>
          <cell r="I603" t="str">
            <v>701041-IT2004/036-82 Payroll MA 2004</v>
          </cell>
          <cell r="J603">
            <v>38138</v>
          </cell>
        </row>
        <row r="604">
          <cell r="A604" t="str">
            <v>@5C@</v>
          </cell>
          <cell r="B604" t="str">
            <v>20040630</v>
          </cell>
          <cell r="C604" t="str">
            <v>6100000652</v>
          </cell>
          <cell r="D604">
            <v>0</v>
          </cell>
          <cell r="E604" t="str">
            <v>SA</v>
          </cell>
          <cell r="F604" t="str">
            <v>40</v>
          </cell>
          <cell r="G604" t="str">
            <v>OX</v>
          </cell>
          <cell r="H604">
            <v>0</v>
          </cell>
          <cell r="I604" t="str">
            <v>701041-IT2004/036-82 Payroll MA 2004</v>
          </cell>
          <cell r="J604">
            <v>38168</v>
          </cell>
        </row>
        <row r="605">
          <cell r="A605" t="str">
            <v>@5C@</v>
          </cell>
          <cell r="B605" t="str">
            <v>20040731</v>
          </cell>
          <cell r="C605" t="str">
            <v>6100000763</v>
          </cell>
          <cell r="D605">
            <v>0</v>
          </cell>
          <cell r="E605" t="str">
            <v>SA</v>
          </cell>
          <cell r="F605" t="str">
            <v>40</v>
          </cell>
          <cell r="G605" t="str">
            <v>OX</v>
          </cell>
          <cell r="H605">
            <v>0</v>
          </cell>
          <cell r="I605" t="str">
            <v>701041-IT2004/036-82 Payroll MA 2004</v>
          </cell>
          <cell r="J605">
            <v>38199</v>
          </cell>
        </row>
        <row r="606">
          <cell r="A606" t="str">
            <v>@5C@</v>
          </cell>
          <cell r="B606" t="str">
            <v>20040831</v>
          </cell>
          <cell r="C606" t="str">
            <v>6100000903</v>
          </cell>
          <cell r="D606">
            <v>0</v>
          </cell>
          <cell r="E606" t="str">
            <v>SA</v>
          </cell>
          <cell r="F606" t="str">
            <v>40</v>
          </cell>
          <cell r="G606" t="str">
            <v>OX</v>
          </cell>
          <cell r="H606">
            <v>0</v>
          </cell>
          <cell r="I606" t="str">
            <v>701041-IT2004/036-82 Payroll MA 2004</v>
          </cell>
          <cell r="J606">
            <v>38230</v>
          </cell>
        </row>
        <row r="607">
          <cell r="A607" t="str">
            <v>@5C@</v>
          </cell>
          <cell r="B607" t="str">
            <v>20040930</v>
          </cell>
          <cell r="C607" t="str">
            <v>6100001028</v>
          </cell>
          <cell r="D607">
            <v>0</v>
          </cell>
          <cell r="E607" t="str">
            <v>SA</v>
          </cell>
          <cell r="F607" t="str">
            <v>40</v>
          </cell>
          <cell r="G607" t="str">
            <v>OX</v>
          </cell>
          <cell r="H607">
            <v>0</v>
          </cell>
          <cell r="I607" t="str">
            <v>701041-IT2004/036-82 Payroll MA 2004</v>
          </cell>
          <cell r="J607">
            <v>38260</v>
          </cell>
        </row>
        <row r="608">
          <cell r="I608" t="str">
            <v>701041-IT2004/036-82 Payroll MA 2004 Total</v>
          </cell>
        </row>
        <row r="609">
          <cell r="A609" t="str">
            <v>@5C@</v>
          </cell>
          <cell r="B609" t="str">
            <v>20040105</v>
          </cell>
          <cell r="C609" t="str">
            <v>2100000041</v>
          </cell>
          <cell r="D609">
            <v>0</v>
          </cell>
          <cell r="E609" t="str">
            <v>DR</v>
          </cell>
          <cell r="F609" t="str">
            <v>50</v>
          </cell>
          <cell r="G609" t="str">
            <v>D0</v>
          </cell>
          <cell r="H609">
            <v>0</v>
          </cell>
          <cell r="I609" t="str">
            <v>701043-IT2004/039-53 Payroll MA 2004</v>
          </cell>
          <cell r="J609">
            <v>37991</v>
          </cell>
        </row>
        <row r="610">
          <cell r="A610" t="str">
            <v>@5C@</v>
          </cell>
          <cell r="B610" t="str">
            <v>20040131</v>
          </cell>
          <cell r="C610" t="str">
            <v>6100000088</v>
          </cell>
          <cell r="D610">
            <v>0</v>
          </cell>
          <cell r="E610" t="str">
            <v>SA</v>
          </cell>
          <cell r="F610" t="str">
            <v>40</v>
          </cell>
          <cell r="G610" t="str">
            <v>OX</v>
          </cell>
          <cell r="H610">
            <v>0</v>
          </cell>
          <cell r="I610" t="str">
            <v>701043-IT2004/039-53 Payroll MA 2004</v>
          </cell>
          <cell r="J610">
            <v>38017</v>
          </cell>
        </row>
        <row r="611">
          <cell r="A611" t="str">
            <v>@5C@</v>
          </cell>
          <cell r="B611" t="str">
            <v>20040229</v>
          </cell>
          <cell r="C611" t="str">
            <v>6100000190</v>
          </cell>
          <cell r="D611">
            <v>0</v>
          </cell>
          <cell r="E611" t="str">
            <v>SA</v>
          </cell>
          <cell r="F611" t="str">
            <v>40</v>
          </cell>
          <cell r="G611" t="str">
            <v>OX</v>
          </cell>
          <cell r="H611">
            <v>0</v>
          </cell>
          <cell r="I611" t="str">
            <v>701043-IT2004/039-53 Payroll MA 2004</v>
          </cell>
          <cell r="J611">
            <v>38046</v>
          </cell>
        </row>
        <row r="612">
          <cell r="A612" t="str">
            <v>@5C@</v>
          </cell>
          <cell r="B612" t="str">
            <v>20040331</v>
          </cell>
          <cell r="C612" t="str">
            <v>6100000303</v>
          </cell>
          <cell r="D612">
            <v>0</v>
          </cell>
          <cell r="E612" t="str">
            <v>SA</v>
          </cell>
          <cell r="F612" t="str">
            <v>40</v>
          </cell>
          <cell r="G612" t="str">
            <v>OX</v>
          </cell>
          <cell r="H612">
            <v>0</v>
          </cell>
          <cell r="I612" t="str">
            <v>701043-IT2004/039-53 Payroll MA 2004</v>
          </cell>
          <cell r="J612">
            <v>38077</v>
          </cell>
        </row>
        <row r="613">
          <cell r="A613" t="str">
            <v>@5C@</v>
          </cell>
          <cell r="B613" t="str">
            <v>20040430</v>
          </cell>
          <cell r="C613" t="str">
            <v>6100000411</v>
          </cell>
          <cell r="D613">
            <v>0</v>
          </cell>
          <cell r="E613" t="str">
            <v>SA</v>
          </cell>
          <cell r="F613" t="str">
            <v>40</v>
          </cell>
          <cell r="G613" t="str">
            <v>OX</v>
          </cell>
          <cell r="H613">
            <v>0</v>
          </cell>
          <cell r="I613" t="str">
            <v>701043-IT2004/039-53 Payroll MA 2004</v>
          </cell>
          <cell r="J613">
            <v>38107</v>
          </cell>
        </row>
        <row r="614">
          <cell r="A614" t="str">
            <v>@5C@</v>
          </cell>
          <cell r="B614" t="str">
            <v>20040531</v>
          </cell>
          <cell r="C614" t="str">
            <v>6100000536</v>
          </cell>
          <cell r="D614">
            <v>0</v>
          </cell>
          <cell r="E614" t="str">
            <v>SA</v>
          </cell>
          <cell r="F614" t="str">
            <v>40</v>
          </cell>
          <cell r="G614" t="str">
            <v>OX</v>
          </cell>
          <cell r="H614">
            <v>0</v>
          </cell>
          <cell r="I614" t="str">
            <v>701043-IT2004/039-53 Payroll MA 2004</v>
          </cell>
          <cell r="J614">
            <v>38138</v>
          </cell>
        </row>
        <row r="615">
          <cell r="A615" t="str">
            <v>@5C@</v>
          </cell>
          <cell r="B615" t="str">
            <v>20040630</v>
          </cell>
          <cell r="C615" t="str">
            <v>6100000655</v>
          </cell>
          <cell r="D615">
            <v>0</v>
          </cell>
          <cell r="E615" t="str">
            <v>SA</v>
          </cell>
          <cell r="F615" t="str">
            <v>40</v>
          </cell>
          <cell r="G615" t="str">
            <v>OX</v>
          </cell>
          <cell r="H615">
            <v>0</v>
          </cell>
          <cell r="I615" t="str">
            <v>701043-IT2004/039-53 Payroll MA 2004</v>
          </cell>
          <cell r="J615">
            <v>38168</v>
          </cell>
        </row>
        <row r="616">
          <cell r="A616" t="str">
            <v>@5C@</v>
          </cell>
          <cell r="B616" t="str">
            <v>20040731</v>
          </cell>
          <cell r="C616" t="str">
            <v>6100000766</v>
          </cell>
          <cell r="D616">
            <v>0</v>
          </cell>
          <cell r="E616" t="str">
            <v>SA</v>
          </cell>
          <cell r="F616" t="str">
            <v>40</v>
          </cell>
          <cell r="G616" t="str">
            <v>OX</v>
          </cell>
          <cell r="H616">
            <v>0</v>
          </cell>
          <cell r="I616" t="str">
            <v>701043-IT2004/039-53 Payroll MA 2004</v>
          </cell>
          <cell r="J616">
            <v>38199</v>
          </cell>
        </row>
        <row r="617">
          <cell r="A617" t="str">
            <v>@5C@</v>
          </cell>
          <cell r="B617" t="str">
            <v>20040831</v>
          </cell>
          <cell r="C617" t="str">
            <v>6100000906</v>
          </cell>
          <cell r="D617">
            <v>0</v>
          </cell>
          <cell r="E617" t="str">
            <v>SA</v>
          </cell>
          <cell r="F617" t="str">
            <v>40</v>
          </cell>
          <cell r="G617" t="str">
            <v>OX</v>
          </cell>
          <cell r="H617">
            <v>0</v>
          </cell>
          <cell r="I617" t="str">
            <v>701043-IT2004/039-53 Payroll MA 2004</v>
          </cell>
          <cell r="J617">
            <v>38230</v>
          </cell>
        </row>
        <row r="618">
          <cell r="A618" t="str">
            <v>@5C@</v>
          </cell>
          <cell r="B618" t="str">
            <v>20040930</v>
          </cell>
          <cell r="C618" t="str">
            <v>6100001031</v>
          </cell>
          <cell r="D618">
            <v>0</v>
          </cell>
          <cell r="E618" t="str">
            <v>SA</v>
          </cell>
          <cell r="F618" t="str">
            <v>40</v>
          </cell>
          <cell r="G618" t="str">
            <v>OX</v>
          </cell>
          <cell r="H618">
            <v>0</v>
          </cell>
          <cell r="I618" t="str">
            <v>701043-IT2004/039-53 Payroll MA 2004</v>
          </cell>
          <cell r="J618">
            <v>38260</v>
          </cell>
        </row>
        <row r="619">
          <cell r="I619" t="str">
            <v>701043-IT2004/039-53 Payroll MA 2004 Total</v>
          </cell>
        </row>
        <row r="620">
          <cell r="A620" t="str">
            <v>@5C@</v>
          </cell>
          <cell r="B620" t="str">
            <v>20040105</v>
          </cell>
          <cell r="C620" t="str">
            <v>2100000028</v>
          </cell>
          <cell r="D620">
            <v>0</v>
          </cell>
          <cell r="E620" t="str">
            <v>DR</v>
          </cell>
          <cell r="F620" t="str">
            <v>50</v>
          </cell>
          <cell r="G620" t="str">
            <v>D0</v>
          </cell>
          <cell r="H620">
            <v>0</v>
          </cell>
          <cell r="I620" t="str">
            <v>701052-IT2004/026-2 SAP Prof. MA 2004</v>
          </cell>
          <cell r="J620">
            <v>37991</v>
          </cell>
        </row>
        <row r="621">
          <cell r="A621" t="str">
            <v>@5C@</v>
          </cell>
          <cell r="B621" t="str">
            <v>20040131</v>
          </cell>
          <cell r="C621" t="str">
            <v>6100000061</v>
          </cell>
          <cell r="D621">
            <v>0</v>
          </cell>
          <cell r="E621" t="str">
            <v>SA</v>
          </cell>
          <cell r="F621" t="str">
            <v>40</v>
          </cell>
          <cell r="G621" t="str">
            <v>OX</v>
          </cell>
          <cell r="H621">
            <v>0</v>
          </cell>
          <cell r="I621" t="str">
            <v>701052-IT2004/026-2 SAP Prof. MA 2004</v>
          </cell>
          <cell r="J621">
            <v>38017</v>
          </cell>
        </row>
        <row r="622">
          <cell r="A622" t="str">
            <v>@5C@</v>
          </cell>
          <cell r="B622" t="str">
            <v>20040229</v>
          </cell>
          <cell r="C622" t="str">
            <v>6100000163</v>
          </cell>
          <cell r="D622">
            <v>0</v>
          </cell>
          <cell r="E622" t="str">
            <v>SA</v>
          </cell>
          <cell r="F622" t="str">
            <v>40</v>
          </cell>
          <cell r="G622" t="str">
            <v>OX</v>
          </cell>
          <cell r="H622">
            <v>0</v>
          </cell>
          <cell r="I622" t="str">
            <v>701052-IT2004/026-2 SAP Prof. MA 2004</v>
          </cell>
          <cell r="J622">
            <v>38046</v>
          </cell>
        </row>
        <row r="623">
          <cell r="A623" t="str">
            <v>@5C@</v>
          </cell>
          <cell r="B623" t="str">
            <v>20040331</v>
          </cell>
          <cell r="C623" t="str">
            <v>6100000276</v>
          </cell>
          <cell r="D623">
            <v>0</v>
          </cell>
          <cell r="E623" t="str">
            <v>SA</v>
          </cell>
          <cell r="F623" t="str">
            <v>40</v>
          </cell>
          <cell r="G623" t="str">
            <v>OX</v>
          </cell>
          <cell r="H623">
            <v>0</v>
          </cell>
          <cell r="I623" t="str">
            <v>701052-IT2004/026-2 SAP Prof. MA 2004</v>
          </cell>
          <cell r="J623">
            <v>38077</v>
          </cell>
        </row>
        <row r="624">
          <cell r="A624" t="str">
            <v>@5C@</v>
          </cell>
          <cell r="B624" t="str">
            <v>20040430</v>
          </cell>
          <cell r="C624" t="str">
            <v>6100000384</v>
          </cell>
          <cell r="D624">
            <v>0</v>
          </cell>
          <cell r="E624" t="str">
            <v>SA</v>
          </cell>
          <cell r="F624" t="str">
            <v>40</v>
          </cell>
          <cell r="G624" t="str">
            <v>OX</v>
          </cell>
          <cell r="H624">
            <v>0</v>
          </cell>
          <cell r="I624" t="str">
            <v>701052-IT2004/026-2 SAP Prof. MA 2004</v>
          </cell>
          <cell r="J624">
            <v>38107</v>
          </cell>
        </row>
        <row r="625">
          <cell r="A625" t="str">
            <v>@5C@</v>
          </cell>
          <cell r="B625" t="str">
            <v>20040531</v>
          </cell>
          <cell r="C625" t="str">
            <v>6100000509</v>
          </cell>
          <cell r="D625">
            <v>0</v>
          </cell>
          <cell r="E625" t="str">
            <v>SA</v>
          </cell>
          <cell r="F625" t="str">
            <v>40</v>
          </cell>
          <cell r="G625" t="str">
            <v>OX</v>
          </cell>
          <cell r="H625">
            <v>0</v>
          </cell>
          <cell r="I625" t="str">
            <v>701052-IT2004/026-2 SAP Prof. MA 2004</v>
          </cell>
          <cell r="J625">
            <v>38138</v>
          </cell>
        </row>
        <row r="626">
          <cell r="A626" t="str">
            <v>@5C@</v>
          </cell>
          <cell r="B626" t="str">
            <v>20040630</v>
          </cell>
          <cell r="C626" t="str">
            <v>6100000628</v>
          </cell>
          <cell r="D626">
            <v>0</v>
          </cell>
          <cell r="E626" t="str">
            <v>SA</v>
          </cell>
          <cell r="F626" t="str">
            <v>40</v>
          </cell>
          <cell r="G626" t="str">
            <v>OX</v>
          </cell>
          <cell r="H626">
            <v>0</v>
          </cell>
          <cell r="I626" t="str">
            <v>701052-IT2004/026-2 SAP Prof. MA 2004</v>
          </cell>
          <cell r="J626">
            <v>38168</v>
          </cell>
        </row>
        <row r="627">
          <cell r="A627" t="str">
            <v>@5C@</v>
          </cell>
          <cell r="B627" t="str">
            <v>20040731</v>
          </cell>
          <cell r="C627" t="str">
            <v>6100000739</v>
          </cell>
          <cell r="D627">
            <v>0</v>
          </cell>
          <cell r="E627" t="str">
            <v>SA</v>
          </cell>
          <cell r="F627" t="str">
            <v>40</v>
          </cell>
          <cell r="G627" t="str">
            <v>OX</v>
          </cell>
          <cell r="H627">
            <v>0</v>
          </cell>
          <cell r="I627" t="str">
            <v>701052-IT2004/026-2 SAP Prof. MA 2004</v>
          </cell>
          <cell r="J627">
            <v>38199</v>
          </cell>
        </row>
        <row r="628">
          <cell r="A628" t="str">
            <v>@5C@</v>
          </cell>
          <cell r="B628" t="str">
            <v>20040831</v>
          </cell>
          <cell r="C628" t="str">
            <v>6100000879</v>
          </cell>
          <cell r="D628">
            <v>0</v>
          </cell>
          <cell r="E628" t="str">
            <v>SA</v>
          </cell>
          <cell r="F628" t="str">
            <v>40</v>
          </cell>
          <cell r="G628" t="str">
            <v>OX</v>
          </cell>
          <cell r="H628">
            <v>0</v>
          </cell>
          <cell r="I628" t="str">
            <v>701052-IT2004/026-2 SAP Prof. MA 2004</v>
          </cell>
          <cell r="J628">
            <v>38230</v>
          </cell>
        </row>
        <row r="629">
          <cell r="A629" t="str">
            <v>@5C@</v>
          </cell>
          <cell r="B629" t="str">
            <v>20040930</v>
          </cell>
          <cell r="C629" t="str">
            <v>6100001004</v>
          </cell>
          <cell r="D629">
            <v>0</v>
          </cell>
          <cell r="E629" t="str">
            <v>SA</v>
          </cell>
          <cell r="F629" t="str">
            <v>40</v>
          </cell>
          <cell r="G629" t="str">
            <v>OX</v>
          </cell>
          <cell r="H629">
            <v>0</v>
          </cell>
          <cell r="I629" t="str">
            <v>701052-IT2004/026-2 SAP Prof. MA 2004</v>
          </cell>
          <cell r="J629">
            <v>38260</v>
          </cell>
        </row>
        <row r="630">
          <cell r="I630" t="str">
            <v>701052-IT2004/026-2 SAP Prof. MA 2004 Total</v>
          </cell>
        </row>
        <row r="631">
          <cell r="A631" t="str">
            <v>@5C@</v>
          </cell>
          <cell r="B631" t="str">
            <v>20040105</v>
          </cell>
          <cell r="C631" t="str">
            <v>2100000028</v>
          </cell>
          <cell r="D631">
            <v>0</v>
          </cell>
          <cell r="E631" t="str">
            <v>DR</v>
          </cell>
          <cell r="F631" t="str">
            <v>50</v>
          </cell>
          <cell r="G631" t="str">
            <v>D0</v>
          </cell>
          <cell r="H631">
            <v>0</v>
          </cell>
          <cell r="I631" t="str">
            <v>701052-IT2004/026-250 Payroll MA 2004</v>
          </cell>
          <cell r="J631">
            <v>37991</v>
          </cell>
        </row>
        <row r="632">
          <cell r="A632" t="str">
            <v>@5C@</v>
          </cell>
          <cell r="B632" t="str">
            <v>20040131</v>
          </cell>
          <cell r="C632" t="str">
            <v>6100000075</v>
          </cell>
          <cell r="D632">
            <v>0</v>
          </cell>
          <cell r="E632" t="str">
            <v>SA</v>
          </cell>
          <cell r="F632" t="str">
            <v>40</v>
          </cell>
          <cell r="G632" t="str">
            <v>OX</v>
          </cell>
          <cell r="H632">
            <v>0</v>
          </cell>
          <cell r="I632" t="str">
            <v>701052-IT2004/026-250 Payroll MA 2004</v>
          </cell>
          <cell r="J632">
            <v>38017</v>
          </cell>
        </row>
        <row r="633">
          <cell r="A633" t="str">
            <v>@5C@</v>
          </cell>
          <cell r="B633" t="str">
            <v>20040229</v>
          </cell>
          <cell r="C633" t="str">
            <v>6100000177</v>
          </cell>
          <cell r="D633">
            <v>0</v>
          </cell>
          <cell r="E633" t="str">
            <v>SA</v>
          </cell>
          <cell r="F633" t="str">
            <v>40</v>
          </cell>
          <cell r="G633" t="str">
            <v>OX</v>
          </cell>
          <cell r="H633">
            <v>0</v>
          </cell>
          <cell r="I633" t="str">
            <v>701052-IT2004/026-250 Payroll MA 2004</v>
          </cell>
          <cell r="J633">
            <v>38046</v>
          </cell>
        </row>
        <row r="634">
          <cell r="A634" t="str">
            <v>@5C@</v>
          </cell>
          <cell r="B634" t="str">
            <v>20040331</v>
          </cell>
          <cell r="C634" t="str">
            <v>6100000290</v>
          </cell>
          <cell r="D634">
            <v>0</v>
          </cell>
          <cell r="E634" t="str">
            <v>SA</v>
          </cell>
          <cell r="F634" t="str">
            <v>40</v>
          </cell>
          <cell r="G634" t="str">
            <v>OX</v>
          </cell>
          <cell r="H634">
            <v>0</v>
          </cell>
          <cell r="I634" t="str">
            <v>701052-IT2004/026-250 Payroll MA 2004</v>
          </cell>
          <cell r="J634">
            <v>38077</v>
          </cell>
        </row>
        <row r="635">
          <cell r="A635" t="str">
            <v>@5C@</v>
          </cell>
          <cell r="B635" t="str">
            <v>20040430</v>
          </cell>
          <cell r="C635" t="str">
            <v>6100000398</v>
          </cell>
          <cell r="D635">
            <v>0</v>
          </cell>
          <cell r="E635" t="str">
            <v>SA</v>
          </cell>
          <cell r="F635" t="str">
            <v>40</v>
          </cell>
          <cell r="G635" t="str">
            <v>OX</v>
          </cell>
          <cell r="H635">
            <v>0</v>
          </cell>
          <cell r="I635" t="str">
            <v>701052-IT2004/026-250 Payroll MA 2004</v>
          </cell>
          <cell r="J635">
            <v>38107</v>
          </cell>
        </row>
        <row r="636">
          <cell r="A636" t="str">
            <v>@5C@</v>
          </cell>
          <cell r="B636" t="str">
            <v>20040531</v>
          </cell>
          <cell r="C636" t="str">
            <v>6100000523</v>
          </cell>
          <cell r="D636">
            <v>0</v>
          </cell>
          <cell r="E636" t="str">
            <v>SA</v>
          </cell>
          <cell r="F636" t="str">
            <v>40</v>
          </cell>
          <cell r="G636" t="str">
            <v>OX</v>
          </cell>
          <cell r="H636">
            <v>0</v>
          </cell>
          <cell r="I636" t="str">
            <v>701052-IT2004/026-250 Payroll MA 2004</v>
          </cell>
          <cell r="J636">
            <v>38138</v>
          </cell>
        </row>
        <row r="637">
          <cell r="A637" t="str">
            <v>@5C@</v>
          </cell>
          <cell r="B637" t="str">
            <v>20040630</v>
          </cell>
          <cell r="C637" t="str">
            <v>6100000642</v>
          </cell>
          <cell r="D637">
            <v>0</v>
          </cell>
          <cell r="E637" t="str">
            <v>SA</v>
          </cell>
          <cell r="F637" t="str">
            <v>40</v>
          </cell>
          <cell r="G637" t="str">
            <v>OX</v>
          </cell>
          <cell r="H637">
            <v>0</v>
          </cell>
          <cell r="I637" t="str">
            <v>701052-IT2004/026-250 Payroll MA 2004</v>
          </cell>
          <cell r="J637">
            <v>38168</v>
          </cell>
        </row>
        <row r="638">
          <cell r="A638" t="str">
            <v>@5C@</v>
          </cell>
          <cell r="B638" t="str">
            <v>20040731</v>
          </cell>
          <cell r="C638" t="str">
            <v>6100000753</v>
          </cell>
          <cell r="D638">
            <v>0</v>
          </cell>
          <cell r="E638" t="str">
            <v>SA</v>
          </cell>
          <cell r="F638" t="str">
            <v>40</v>
          </cell>
          <cell r="G638" t="str">
            <v>OX</v>
          </cell>
          <cell r="H638">
            <v>0</v>
          </cell>
          <cell r="I638" t="str">
            <v>701052-IT2004/026-250 Payroll MA 2004</v>
          </cell>
          <cell r="J638">
            <v>38199</v>
          </cell>
        </row>
        <row r="639">
          <cell r="A639" t="str">
            <v>@5C@</v>
          </cell>
          <cell r="B639" t="str">
            <v>20040831</v>
          </cell>
          <cell r="C639" t="str">
            <v>6100000893</v>
          </cell>
          <cell r="D639">
            <v>0</v>
          </cell>
          <cell r="E639" t="str">
            <v>SA</v>
          </cell>
          <cell r="F639" t="str">
            <v>40</v>
          </cell>
          <cell r="G639" t="str">
            <v>OX</v>
          </cell>
          <cell r="H639">
            <v>0</v>
          </cell>
          <cell r="I639" t="str">
            <v>701052-IT2004/026-250 Payroll MA 2004</v>
          </cell>
          <cell r="J639">
            <v>38230</v>
          </cell>
        </row>
        <row r="640">
          <cell r="A640" t="str">
            <v>@5C@</v>
          </cell>
          <cell r="B640" t="str">
            <v>20040930</v>
          </cell>
          <cell r="C640" t="str">
            <v>6100001018</v>
          </cell>
          <cell r="D640">
            <v>0</v>
          </cell>
          <cell r="E640" t="str">
            <v>SA</v>
          </cell>
          <cell r="F640" t="str">
            <v>40</v>
          </cell>
          <cell r="G640" t="str">
            <v>OX</v>
          </cell>
          <cell r="H640">
            <v>0</v>
          </cell>
          <cell r="I640" t="str">
            <v>701052-IT2004/026-250 Payroll MA 2004</v>
          </cell>
          <cell r="J640">
            <v>38260</v>
          </cell>
        </row>
        <row r="641">
          <cell r="I641" t="str">
            <v>701052-IT2004/026-250 Payroll MA 2004 Total</v>
          </cell>
        </row>
        <row r="642">
          <cell r="A642" t="str">
            <v>@5C@</v>
          </cell>
          <cell r="B642" t="str">
            <v>20040105</v>
          </cell>
          <cell r="C642" t="str">
            <v>2100000035</v>
          </cell>
          <cell r="D642">
            <v>0</v>
          </cell>
          <cell r="E642" t="str">
            <v>DR</v>
          </cell>
          <cell r="F642" t="str">
            <v>50</v>
          </cell>
          <cell r="G642" t="str">
            <v>D0</v>
          </cell>
          <cell r="H642">
            <v>0</v>
          </cell>
          <cell r="I642" t="str">
            <v>701054-IT2004/033-55 Payroll MA 2004</v>
          </cell>
          <cell r="J642">
            <v>37991</v>
          </cell>
        </row>
        <row r="643">
          <cell r="A643" t="str">
            <v>@5C@</v>
          </cell>
          <cell r="B643" t="str">
            <v>20040131</v>
          </cell>
          <cell r="C643" t="str">
            <v>6100000082</v>
          </cell>
          <cell r="D643">
            <v>0</v>
          </cell>
          <cell r="E643" t="str">
            <v>SA</v>
          </cell>
          <cell r="F643" t="str">
            <v>40</v>
          </cell>
          <cell r="G643" t="str">
            <v>OX</v>
          </cell>
          <cell r="H643">
            <v>0</v>
          </cell>
          <cell r="I643" t="str">
            <v>701054-IT2004/033-55 Payroll MA 2004</v>
          </cell>
          <cell r="J643">
            <v>38017</v>
          </cell>
        </row>
        <row r="644">
          <cell r="A644" t="str">
            <v>@5C@</v>
          </cell>
          <cell r="B644" t="str">
            <v>20040229</v>
          </cell>
          <cell r="C644" t="str">
            <v>6100000184</v>
          </cell>
          <cell r="D644">
            <v>0</v>
          </cell>
          <cell r="E644" t="str">
            <v>SA</v>
          </cell>
          <cell r="F644" t="str">
            <v>40</v>
          </cell>
          <cell r="G644" t="str">
            <v>OX</v>
          </cell>
          <cell r="H644">
            <v>0</v>
          </cell>
          <cell r="I644" t="str">
            <v>701054-IT2004/033-55 Payroll MA 2004</v>
          </cell>
          <cell r="J644">
            <v>38046</v>
          </cell>
        </row>
        <row r="645">
          <cell r="A645" t="str">
            <v>@5C@</v>
          </cell>
          <cell r="B645" t="str">
            <v>20040331</v>
          </cell>
          <cell r="C645" t="str">
            <v>6100000297</v>
          </cell>
          <cell r="D645">
            <v>0</v>
          </cell>
          <cell r="E645" t="str">
            <v>SA</v>
          </cell>
          <cell r="F645" t="str">
            <v>40</v>
          </cell>
          <cell r="G645" t="str">
            <v>OX</v>
          </cell>
          <cell r="H645">
            <v>0</v>
          </cell>
          <cell r="I645" t="str">
            <v>701054-IT2004/033-55 Payroll MA 2004</v>
          </cell>
          <cell r="J645">
            <v>38077</v>
          </cell>
        </row>
        <row r="646">
          <cell r="A646" t="str">
            <v>@5C@</v>
          </cell>
          <cell r="B646" t="str">
            <v>20040430</v>
          </cell>
          <cell r="C646" t="str">
            <v>6100000405</v>
          </cell>
          <cell r="D646">
            <v>0</v>
          </cell>
          <cell r="E646" t="str">
            <v>SA</v>
          </cell>
          <cell r="F646" t="str">
            <v>40</v>
          </cell>
          <cell r="G646" t="str">
            <v>OX</v>
          </cell>
          <cell r="H646">
            <v>0</v>
          </cell>
          <cell r="I646" t="str">
            <v>701054-IT2004/033-55 Payroll MA 2004</v>
          </cell>
          <cell r="J646">
            <v>38107</v>
          </cell>
        </row>
        <row r="647">
          <cell r="A647" t="str">
            <v>@5C@</v>
          </cell>
          <cell r="B647" t="str">
            <v>20040531</v>
          </cell>
          <cell r="C647" t="str">
            <v>6100000530</v>
          </cell>
          <cell r="D647">
            <v>0</v>
          </cell>
          <cell r="E647" t="str">
            <v>SA</v>
          </cell>
          <cell r="F647" t="str">
            <v>40</v>
          </cell>
          <cell r="G647" t="str">
            <v>OX</v>
          </cell>
          <cell r="H647">
            <v>0</v>
          </cell>
          <cell r="I647" t="str">
            <v>701054-IT2004/033-55 Payroll MA 2004</v>
          </cell>
          <cell r="J647">
            <v>38138</v>
          </cell>
        </row>
        <row r="648">
          <cell r="A648" t="str">
            <v>@5C@</v>
          </cell>
          <cell r="B648" t="str">
            <v>20040630</v>
          </cell>
          <cell r="C648" t="str">
            <v>6100000649</v>
          </cell>
          <cell r="D648">
            <v>0</v>
          </cell>
          <cell r="E648" t="str">
            <v>SA</v>
          </cell>
          <cell r="F648" t="str">
            <v>40</v>
          </cell>
          <cell r="G648" t="str">
            <v>OX</v>
          </cell>
          <cell r="H648">
            <v>0</v>
          </cell>
          <cell r="I648" t="str">
            <v>701054-IT2004/033-55 Payroll MA 2004</v>
          </cell>
          <cell r="J648">
            <v>38168</v>
          </cell>
        </row>
        <row r="649">
          <cell r="A649" t="str">
            <v>@5C@</v>
          </cell>
          <cell r="B649" t="str">
            <v>20040731</v>
          </cell>
          <cell r="C649" t="str">
            <v>6100000760</v>
          </cell>
          <cell r="D649">
            <v>0</v>
          </cell>
          <cell r="E649" t="str">
            <v>SA</v>
          </cell>
          <cell r="F649" t="str">
            <v>40</v>
          </cell>
          <cell r="G649" t="str">
            <v>OX</v>
          </cell>
          <cell r="H649">
            <v>0</v>
          </cell>
          <cell r="I649" t="str">
            <v>701054-IT2004/033-55 Payroll MA 2004</v>
          </cell>
          <cell r="J649">
            <v>38199</v>
          </cell>
        </row>
        <row r="650">
          <cell r="A650" t="str">
            <v>@5C@</v>
          </cell>
          <cell r="B650" t="str">
            <v>20040831</v>
          </cell>
          <cell r="C650" t="str">
            <v>6100000900</v>
          </cell>
          <cell r="D650">
            <v>0</v>
          </cell>
          <cell r="E650" t="str">
            <v>SA</v>
          </cell>
          <cell r="F650" t="str">
            <v>40</v>
          </cell>
          <cell r="G650" t="str">
            <v>OX</v>
          </cell>
          <cell r="H650">
            <v>0</v>
          </cell>
          <cell r="I650" t="str">
            <v>701054-IT2004/033-55 Payroll MA 2004</v>
          </cell>
          <cell r="J650">
            <v>38230</v>
          </cell>
        </row>
        <row r="651">
          <cell r="A651" t="str">
            <v>@5C@</v>
          </cell>
          <cell r="B651" t="str">
            <v>20040930</v>
          </cell>
          <cell r="C651" t="str">
            <v>6100001025</v>
          </cell>
          <cell r="D651">
            <v>0</v>
          </cell>
          <cell r="E651" t="str">
            <v>SA</v>
          </cell>
          <cell r="F651" t="str">
            <v>40</v>
          </cell>
          <cell r="G651" t="str">
            <v>OX</v>
          </cell>
          <cell r="H651">
            <v>0</v>
          </cell>
          <cell r="I651" t="str">
            <v>701054-IT2004/033-55 Payroll MA 2004</v>
          </cell>
          <cell r="J651">
            <v>38260</v>
          </cell>
        </row>
        <row r="652">
          <cell r="I652" t="str">
            <v>701054-IT2004/033-55 Payroll MA 2004 Total</v>
          </cell>
        </row>
        <row r="653">
          <cell r="A653" t="str">
            <v>@5C@</v>
          </cell>
          <cell r="B653" t="str">
            <v>20040105</v>
          </cell>
          <cell r="C653" t="str">
            <v>2100000033</v>
          </cell>
          <cell r="D653">
            <v>0</v>
          </cell>
          <cell r="E653" t="str">
            <v>DR</v>
          </cell>
          <cell r="F653" t="str">
            <v>50</v>
          </cell>
          <cell r="G653" t="str">
            <v>D0</v>
          </cell>
          <cell r="H653">
            <v>0</v>
          </cell>
          <cell r="I653" t="str">
            <v>701055-IT2004/031-77 Payroll MA 2004</v>
          </cell>
          <cell r="J653">
            <v>37991</v>
          </cell>
        </row>
        <row r="654">
          <cell r="A654" t="str">
            <v>@5C@</v>
          </cell>
          <cell r="B654" t="str">
            <v>20040131</v>
          </cell>
          <cell r="C654" t="str">
            <v>6100000080</v>
          </cell>
          <cell r="D654">
            <v>0</v>
          </cell>
          <cell r="E654" t="str">
            <v>SA</v>
          </cell>
          <cell r="F654" t="str">
            <v>40</v>
          </cell>
          <cell r="G654" t="str">
            <v>OX</v>
          </cell>
          <cell r="H654">
            <v>0</v>
          </cell>
          <cell r="I654" t="str">
            <v>701055-IT2004/031-77 Payroll MA 2004</v>
          </cell>
          <cell r="J654">
            <v>38017</v>
          </cell>
        </row>
        <row r="655">
          <cell r="A655" t="str">
            <v>@5C@</v>
          </cell>
          <cell r="B655" t="str">
            <v>20040229</v>
          </cell>
          <cell r="C655" t="str">
            <v>6100000182</v>
          </cell>
          <cell r="D655">
            <v>0</v>
          </cell>
          <cell r="E655" t="str">
            <v>SA</v>
          </cell>
          <cell r="F655" t="str">
            <v>40</v>
          </cell>
          <cell r="G655" t="str">
            <v>OX</v>
          </cell>
          <cell r="H655">
            <v>0</v>
          </cell>
          <cell r="I655" t="str">
            <v>701055-IT2004/031-77 Payroll MA 2004</v>
          </cell>
          <cell r="J655">
            <v>38046</v>
          </cell>
        </row>
        <row r="656">
          <cell r="A656" t="str">
            <v>@5C@</v>
          </cell>
          <cell r="B656" t="str">
            <v>20040331</v>
          </cell>
          <cell r="C656" t="str">
            <v>6100000295</v>
          </cell>
          <cell r="D656">
            <v>0</v>
          </cell>
          <cell r="E656" t="str">
            <v>SA</v>
          </cell>
          <cell r="F656" t="str">
            <v>40</v>
          </cell>
          <cell r="G656" t="str">
            <v>OX</v>
          </cell>
          <cell r="H656">
            <v>0</v>
          </cell>
          <cell r="I656" t="str">
            <v>701055-IT2004/031-77 Payroll MA 2004</v>
          </cell>
          <cell r="J656">
            <v>38077</v>
          </cell>
        </row>
        <row r="657">
          <cell r="A657" t="str">
            <v>@5C@</v>
          </cell>
          <cell r="B657" t="str">
            <v>20040430</v>
          </cell>
          <cell r="C657" t="str">
            <v>6100000403</v>
          </cell>
          <cell r="D657">
            <v>0</v>
          </cell>
          <cell r="E657" t="str">
            <v>SA</v>
          </cell>
          <cell r="F657" t="str">
            <v>40</v>
          </cell>
          <cell r="G657" t="str">
            <v>OX</v>
          </cell>
          <cell r="H657">
            <v>0</v>
          </cell>
          <cell r="I657" t="str">
            <v>701055-IT2004/031-77 Payroll MA 2004</v>
          </cell>
          <cell r="J657">
            <v>38107</v>
          </cell>
        </row>
        <row r="658">
          <cell r="A658" t="str">
            <v>@5C@</v>
          </cell>
          <cell r="B658" t="str">
            <v>20040531</v>
          </cell>
          <cell r="C658" t="str">
            <v>6100000528</v>
          </cell>
          <cell r="D658">
            <v>0</v>
          </cell>
          <cell r="E658" t="str">
            <v>SA</v>
          </cell>
          <cell r="F658" t="str">
            <v>40</v>
          </cell>
          <cell r="G658" t="str">
            <v>OX</v>
          </cell>
          <cell r="H658">
            <v>0</v>
          </cell>
          <cell r="I658" t="str">
            <v>701055-IT2004/031-77 Payroll MA 2004</v>
          </cell>
          <cell r="J658">
            <v>38138</v>
          </cell>
        </row>
        <row r="659">
          <cell r="A659" t="str">
            <v>@5C@</v>
          </cell>
          <cell r="B659" t="str">
            <v>20040630</v>
          </cell>
          <cell r="C659" t="str">
            <v>6100000647</v>
          </cell>
          <cell r="D659">
            <v>0</v>
          </cell>
          <cell r="E659" t="str">
            <v>SA</v>
          </cell>
          <cell r="F659" t="str">
            <v>40</v>
          </cell>
          <cell r="G659" t="str">
            <v>OX</v>
          </cell>
          <cell r="H659">
            <v>0</v>
          </cell>
          <cell r="I659" t="str">
            <v>701055-IT2004/031-77 Payroll MA 2004</v>
          </cell>
          <cell r="J659">
            <v>38168</v>
          </cell>
        </row>
        <row r="660">
          <cell r="A660" t="str">
            <v>@5C@</v>
          </cell>
          <cell r="B660" t="str">
            <v>20040731</v>
          </cell>
          <cell r="C660" t="str">
            <v>6100000758</v>
          </cell>
          <cell r="D660">
            <v>0</v>
          </cell>
          <cell r="E660" t="str">
            <v>SA</v>
          </cell>
          <cell r="F660" t="str">
            <v>40</v>
          </cell>
          <cell r="G660" t="str">
            <v>OX</v>
          </cell>
          <cell r="H660">
            <v>0</v>
          </cell>
          <cell r="I660" t="str">
            <v>701055-IT2004/031-77 Payroll MA 2004</v>
          </cell>
          <cell r="J660">
            <v>38199</v>
          </cell>
        </row>
        <row r="661">
          <cell r="A661" t="str">
            <v>@5C@</v>
          </cell>
          <cell r="B661" t="str">
            <v>20040831</v>
          </cell>
          <cell r="C661" t="str">
            <v>6100000898</v>
          </cell>
          <cell r="D661">
            <v>0</v>
          </cell>
          <cell r="E661" t="str">
            <v>SA</v>
          </cell>
          <cell r="F661" t="str">
            <v>40</v>
          </cell>
          <cell r="G661" t="str">
            <v>OX</v>
          </cell>
          <cell r="H661">
            <v>0</v>
          </cell>
          <cell r="I661" t="str">
            <v>701055-IT2004/031-77 Payroll MA 2004</v>
          </cell>
          <cell r="J661">
            <v>38230</v>
          </cell>
        </row>
        <row r="662">
          <cell r="A662" t="str">
            <v>@5C@</v>
          </cell>
          <cell r="B662" t="str">
            <v>20040930</v>
          </cell>
          <cell r="C662" t="str">
            <v>6100001023</v>
          </cell>
          <cell r="D662">
            <v>0</v>
          </cell>
          <cell r="E662" t="str">
            <v>SA</v>
          </cell>
          <cell r="F662" t="str">
            <v>40</v>
          </cell>
          <cell r="G662" t="str">
            <v>OX</v>
          </cell>
          <cell r="H662">
            <v>0</v>
          </cell>
          <cell r="I662" t="str">
            <v>701055-IT2004/031-77 Payroll MA 2004</v>
          </cell>
          <cell r="J662">
            <v>38260</v>
          </cell>
        </row>
        <row r="663">
          <cell r="I663" t="str">
            <v>701055-IT2004/031-77 Payroll MA 2004 Total</v>
          </cell>
        </row>
        <row r="664">
          <cell r="A664" t="str">
            <v>@5C@</v>
          </cell>
          <cell r="B664" t="str">
            <v>20040105</v>
          </cell>
          <cell r="C664" t="str">
            <v>2100000040</v>
          </cell>
          <cell r="D664">
            <v>0</v>
          </cell>
          <cell r="E664" t="str">
            <v>DR</v>
          </cell>
          <cell r="F664" t="str">
            <v>50</v>
          </cell>
          <cell r="G664" t="str">
            <v>D0</v>
          </cell>
          <cell r="H664">
            <v>0</v>
          </cell>
          <cell r="I664" t="str">
            <v>701056-IT2004/038-94 Payroll MA 2004</v>
          </cell>
          <cell r="J664">
            <v>37991</v>
          </cell>
        </row>
        <row r="665">
          <cell r="A665" t="str">
            <v>@5C@</v>
          </cell>
          <cell r="B665" t="str">
            <v>20040131</v>
          </cell>
          <cell r="C665" t="str">
            <v>6100000087</v>
          </cell>
          <cell r="D665">
            <v>0</v>
          </cell>
          <cell r="E665" t="str">
            <v>SA</v>
          </cell>
          <cell r="F665" t="str">
            <v>40</v>
          </cell>
          <cell r="G665" t="str">
            <v>OX</v>
          </cell>
          <cell r="H665">
            <v>0</v>
          </cell>
          <cell r="I665" t="str">
            <v>701056-IT2004/038-94 Payroll MA 2004</v>
          </cell>
          <cell r="J665">
            <v>38017</v>
          </cell>
        </row>
        <row r="666">
          <cell r="A666" t="str">
            <v>@5C@</v>
          </cell>
          <cell r="B666" t="str">
            <v>20040229</v>
          </cell>
          <cell r="C666" t="str">
            <v>6100000189</v>
          </cell>
          <cell r="D666">
            <v>0</v>
          </cell>
          <cell r="E666" t="str">
            <v>SA</v>
          </cell>
          <cell r="F666" t="str">
            <v>40</v>
          </cell>
          <cell r="G666" t="str">
            <v>OX</v>
          </cell>
          <cell r="H666">
            <v>0</v>
          </cell>
          <cell r="I666" t="str">
            <v>701056-IT2004/038-94 Payroll MA 2004</v>
          </cell>
          <cell r="J666">
            <v>38046</v>
          </cell>
        </row>
        <row r="667">
          <cell r="A667" t="str">
            <v>@5C@</v>
          </cell>
          <cell r="B667" t="str">
            <v>20040331</v>
          </cell>
          <cell r="C667" t="str">
            <v>6100000302</v>
          </cell>
          <cell r="D667">
            <v>0</v>
          </cell>
          <cell r="E667" t="str">
            <v>SA</v>
          </cell>
          <cell r="F667" t="str">
            <v>40</v>
          </cell>
          <cell r="G667" t="str">
            <v>OX</v>
          </cell>
          <cell r="H667">
            <v>0</v>
          </cell>
          <cell r="I667" t="str">
            <v>701056-IT2004/038-94 Payroll MA 2004</v>
          </cell>
          <cell r="J667">
            <v>38077</v>
          </cell>
        </row>
        <row r="668">
          <cell r="A668" t="str">
            <v>@5C@</v>
          </cell>
          <cell r="B668" t="str">
            <v>20040430</v>
          </cell>
          <cell r="C668" t="str">
            <v>6100000410</v>
          </cell>
          <cell r="D668">
            <v>0</v>
          </cell>
          <cell r="E668" t="str">
            <v>SA</v>
          </cell>
          <cell r="F668" t="str">
            <v>40</v>
          </cell>
          <cell r="G668" t="str">
            <v>OX</v>
          </cell>
          <cell r="H668">
            <v>0</v>
          </cell>
          <cell r="I668" t="str">
            <v>701056-IT2004/038-94 Payroll MA 2004</v>
          </cell>
          <cell r="J668">
            <v>38107</v>
          </cell>
        </row>
        <row r="669">
          <cell r="A669" t="str">
            <v>@5C@</v>
          </cell>
          <cell r="B669" t="str">
            <v>20040531</v>
          </cell>
          <cell r="C669" t="str">
            <v>6100000535</v>
          </cell>
          <cell r="D669">
            <v>0</v>
          </cell>
          <cell r="E669" t="str">
            <v>SA</v>
          </cell>
          <cell r="F669" t="str">
            <v>40</v>
          </cell>
          <cell r="G669" t="str">
            <v>OX</v>
          </cell>
          <cell r="H669">
            <v>0</v>
          </cell>
          <cell r="I669" t="str">
            <v>701056-IT2004/038-94 Payroll MA 2004</v>
          </cell>
          <cell r="J669">
            <v>38138</v>
          </cell>
        </row>
        <row r="670">
          <cell r="A670" t="str">
            <v>@5C@</v>
          </cell>
          <cell r="B670" t="str">
            <v>20040630</v>
          </cell>
          <cell r="C670" t="str">
            <v>6100000654</v>
          </cell>
          <cell r="D670">
            <v>0</v>
          </cell>
          <cell r="E670" t="str">
            <v>SA</v>
          </cell>
          <cell r="F670" t="str">
            <v>40</v>
          </cell>
          <cell r="G670" t="str">
            <v>OX</v>
          </cell>
          <cell r="H670">
            <v>0</v>
          </cell>
          <cell r="I670" t="str">
            <v>701056-IT2004/038-94 Payroll MA 2004</v>
          </cell>
          <cell r="J670">
            <v>38168</v>
          </cell>
        </row>
        <row r="671">
          <cell r="A671" t="str">
            <v>@5C@</v>
          </cell>
          <cell r="B671" t="str">
            <v>20040731</v>
          </cell>
          <cell r="C671" t="str">
            <v>6100000765</v>
          </cell>
          <cell r="D671">
            <v>0</v>
          </cell>
          <cell r="E671" t="str">
            <v>SA</v>
          </cell>
          <cell r="F671" t="str">
            <v>40</v>
          </cell>
          <cell r="G671" t="str">
            <v>OX</v>
          </cell>
          <cell r="H671">
            <v>0</v>
          </cell>
          <cell r="I671" t="str">
            <v>701056-IT2004/038-94 Payroll MA 2004</v>
          </cell>
          <cell r="J671">
            <v>38199</v>
          </cell>
        </row>
        <row r="672">
          <cell r="A672" t="str">
            <v>@5C@</v>
          </cell>
          <cell r="B672" t="str">
            <v>20040831</v>
          </cell>
          <cell r="C672" t="str">
            <v>6100000905</v>
          </cell>
          <cell r="D672">
            <v>0</v>
          </cell>
          <cell r="E672" t="str">
            <v>SA</v>
          </cell>
          <cell r="F672" t="str">
            <v>40</v>
          </cell>
          <cell r="G672" t="str">
            <v>OX</v>
          </cell>
          <cell r="H672">
            <v>0</v>
          </cell>
          <cell r="I672" t="str">
            <v>701056-IT2004/038-94 Payroll MA 2004</v>
          </cell>
          <cell r="J672">
            <v>38230</v>
          </cell>
        </row>
        <row r="673">
          <cell r="A673" t="str">
            <v>@5C@</v>
          </cell>
          <cell r="B673" t="str">
            <v>20040930</v>
          </cell>
          <cell r="C673" t="str">
            <v>6100001030</v>
          </cell>
          <cell r="D673">
            <v>0</v>
          </cell>
          <cell r="E673" t="str">
            <v>SA</v>
          </cell>
          <cell r="F673" t="str">
            <v>40</v>
          </cell>
          <cell r="G673" t="str">
            <v>OX</v>
          </cell>
          <cell r="H673">
            <v>0</v>
          </cell>
          <cell r="I673" t="str">
            <v>701056-IT2004/038-94 Payroll MA 2004</v>
          </cell>
          <cell r="J673">
            <v>38260</v>
          </cell>
        </row>
        <row r="674">
          <cell r="I674" t="str">
            <v>701056-IT2004/038-94 Payroll MA 2004 Total</v>
          </cell>
        </row>
        <row r="675">
          <cell r="A675" t="str">
            <v>@5C@</v>
          </cell>
          <cell r="B675" t="str">
            <v>20040105</v>
          </cell>
          <cell r="C675" t="str">
            <v>2100000039</v>
          </cell>
          <cell r="D675">
            <v>0</v>
          </cell>
          <cell r="E675" t="str">
            <v>DR</v>
          </cell>
          <cell r="F675" t="str">
            <v>50</v>
          </cell>
          <cell r="G675" t="str">
            <v>D0</v>
          </cell>
          <cell r="H675">
            <v>0</v>
          </cell>
          <cell r="I675" t="str">
            <v>701057-IT2004/037-64 Payroll MA 2004</v>
          </cell>
          <cell r="J675">
            <v>37991</v>
          </cell>
        </row>
        <row r="676">
          <cell r="A676" t="str">
            <v>@5C@</v>
          </cell>
          <cell r="B676" t="str">
            <v>20040131</v>
          </cell>
          <cell r="C676" t="str">
            <v>6100000086</v>
          </cell>
          <cell r="D676">
            <v>0</v>
          </cell>
          <cell r="E676" t="str">
            <v>SA</v>
          </cell>
          <cell r="F676" t="str">
            <v>40</v>
          </cell>
          <cell r="G676" t="str">
            <v>OX</v>
          </cell>
          <cell r="H676">
            <v>0</v>
          </cell>
          <cell r="I676" t="str">
            <v>701057-IT2004/037-64 Payroll MA 2004</v>
          </cell>
          <cell r="J676">
            <v>38017</v>
          </cell>
        </row>
        <row r="677">
          <cell r="A677" t="str">
            <v>@5C@</v>
          </cell>
          <cell r="B677" t="str">
            <v>20040229</v>
          </cell>
          <cell r="C677" t="str">
            <v>6100000188</v>
          </cell>
          <cell r="D677">
            <v>0</v>
          </cell>
          <cell r="E677" t="str">
            <v>SA</v>
          </cell>
          <cell r="F677" t="str">
            <v>40</v>
          </cell>
          <cell r="G677" t="str">
            <v>OX</v>
          </cell>
          <cell r="H677">
            <v>0</v>
          </cell>
          <cell r="I677" t="str">
            <v>701057-IT2004/037-64 Payroll MA 2004</v>
          </cell>
          <cell r="J677">
            <v>38046</v>
          </cell>
        </row>
        <row r="678">
          <cell r="A678" t="str">
            <v>@5C@</v>
          </cell>
          <cell r="B678" t="str">
            <v>20040331</v>
          </cell>
          <cell r="C678" t="str">
            <v>6100000301</v>
          </cell>
          <cell r="D678">
            <v>0</v>
          </cell>
          <cell r="E678" t="str">
            <v>SA</v>
          </cell>
          <cell r="F678" t="str">
            <v>40</v>
          </cell>
          <cell r="G678" t="str">
            <v>OX</v>
          </cell>
          <cell r="H678">
            <v>0</v>
          </cell>
          <cell r="I678" t="str">
            <v>701057-IT2004/037-64 Payroll MA 2004</v>
          </cell>
          <cell r="J678">
            <v>38077</v>
          </cell>
        </row>
        <row r="679">
          <cell r="A679" t="str">
            <v>@5C@</v>
          </cell>
          <cell r="B679" t="str">
            <v>20040430</v>
          </cell>
          <cell r="C679" t="str">
            <v>6100000409</v>
          </cell>
          <cell r="D679">
            <v>0</v>
          </cell>
          <cell r="E679" t="str">
            <v>SA</v>
          </cell>
          <cell r="F679" t="str">
            <v>40</v>
          </cell>
          <cell r="G679" t="str">
            <v>OX</v>
          </cell>
          <cell r="H679">
            <v>0</v>
          </cell>
          <cell r="I679" t="str">
            <v>701057-IT2004/037-64 Payroll MA 2004</v>
          </cell>
          <cell r="J679">
            <v>38107</v>
          </cell>
        </row>
        <row r="680">
          <cell r="A680" t="str">
            <v>@5C@</v>
          </cell>
          <cell r="B680" t="str">
            <v>20040531</v>
          </cell>
          <cell r="C680" t="str">
            <v>6100000534</v>
          </cell>
          <cell r="D680">
            <v>0</v>
          </cell>
          <cell r="E680" t="str">
            <v>SA</v>
          </cell>
          <cell r="F680" t="str">
            <v>40</v>
          </cell>
          <cell r="G680" t="str">
            <v>OX</v>
          </cell>
          <cell r="H680">
            <v>0</v>
          </cell>
          <cell r="I680" t="str">
            <v>701057-IT2004/037-64 Payroll MA 2004</v>
          </cell>
          <cell r="J680">
            <v>38138</v>
          </cell>
        </row>
        <row r="681">
          <cell r="A681" t="str">
            <v>@5C@</v>
          </cell>
          <cell r="B681" t="str">
            <v>20040630</v>
          </cell>
          <cell r="C681" t="str">
            <v>6100000653</v>
          </cell>
          <cell r="D681">
            <v>0</v>
          </cell>
          <cell r="E681" t="str">
            <v>SA</v>
          </cell>
          <cell r="F681" t="str">
            <v>40</v>
          </cell>
          <cell r="G681" t="str">
            <v>OX</v>
          </cell>
          <cell r="H681">
            <v>0</v>
          </cell>
          <cell r="I681" t="str">
            <v>701057-IT2004/037-64 Payroll MA 2004</v>
          </cell>
          <cell r="J681">
            <v>38168</v>
          </cell>
        </row>
        <row r="682">
          <cell r="A682" t="str">
            <v>@5C@</v>
          </cell>
          <cell r="B682" t="str">
            <v>20040731</v>
          </cell>
          <cell r="C682" t="str">
            <v>6100000764</v>
          </cell>
          <cell r="D682">
            <v>0</v>
          </cell>
          <cell r="E682" t="str">
            <v>SA</v>
          </cell>
          <cell r="F682" t="str">
            <v>40</v>
          </cell>
          <cell r="G682" t="str">
            <v>OX</v>
          </cell>
          <cell r="H682">
            <v>0</v>
          </cell>
          <cell r="I682" t="str">
            <v>701057-IT2004/037-64 Payroll MA 2004</v>
          </cell>
          <cell r="J682">
            <v>38199</v>
          </cell>
        </row>
        <row r="683">
          <cell r="A683" t="str">
            <v>@5C@</v>
          </cell>
          <cell r="B683" t="str">
            <v>20040831</v>
          </cell>
          <cell r="C683" t="str">
            <v>6100000904</v>
          </cell>
          <cell r="D683">
            <v>0</v>
          </cell>
          <cell r="E683" t="str">
            <v>SA</v>
          </cell>
          <cell r="F683" t="str">
            <v>40</v>
          </cell>
          <cell r="G683" t="str">
            <v>OX</v>
          </cell>
          <cell r="H683">
            <v>0</v>
          </cell>
          <cell r="I683" t="str">
            <v>701057-IT2004/037-64 Payroll MA 2004</v>
          </cell>
          <cell r="J683">
            <v>38230</v>
          </cell>
        </row>
        <row r="684">
          <cell r="A684" t="str">
            <v>@5C@</v>
          </cell>
          <cell r="B684" t="str">
            <v>20040930</v>
          </cell>
          <cell r="C684" t="str">
            <v>6100001029</v>
          </cell>
          <cell r="D684">
            <v>0</v>
          </cell>
          <cell r="E684" t="str">
            <v>SA</v>
          </cell>
          <cell r="F684" t="str">
            <v>40</v>
          </cell>
          <cell r="G684" t="str">
            <v>OX</v>
          </cell>
          <cell r="H684">
            <v>0</v>
          </cell>
          <cell r="I684" t="str">
            <v>701057-IT2004/037-64 Payroll MA 2004</v>
          </cell>
          <cell r="J684">
            <v>38260</v>
          </cell>
        </row>
        <row r="685">
          <cell r="I685" t="str">
            <v>701057-IT2004/037-64 Payroll MA 2004 Total</v>
          </cell>
        </row>
        <row r="686">
          <cell r="A686" t="str">
            <v>@5C@</v>
          </cell>
          <cell r="B686" t="str">
            <v>20040105</v>
          </cell>
          <cell r="C686" t="str">
            <v>2100000036</v>
          </cell>
          <cell r="D686">
            <v>0</v>
          </cell>
          <cell r="E686" t="str">
            <v>DR</v>
          </cell>
          <cell r="F686" t="str">
            <v>50</v>
          </cell>
          <cell r="G686" t="str">
            <v>D0</v>
          </cell>
          <cell r="H686">
            <v>0</v>
          </cell>
          <cell r="I686" t="str">
            <v>70701053-IT2004/034-39 Payroll MA 2004</v>
          </cell>
          <cell r="J686">
            <v>37991</v>
          </cell>
        </row>
        <row r="687">
          <cell r="A687" t="str">
            <v>@5C@</v>
          </cell>
          <cell r="B687" t="str">
            <v>20040131</v>
          </cell>
          <cell r="C687" t="str">
            <v>6100000083</v>
          </cell>
          <cell r="D687">
            <v>0</v>
          </cell>
          <cell r="E687" t="str">
            <v>SA</v>
          </cell>
          <cell r="F687" t="str">
            <v>40</v>
          </cell>
          <cell r="G687" t="str">
            <v>OX</v>
          </cell>
          <cell r="H687">
            <v>0</v>
          </cell>
          <cell r="I687" t="str">
            <v>70701053-IT2004/034-39 Payroll MA 2004</v>
          </cell>
          <cell r="J687">
            <v>38017</v>
          </cell>
        </row>
        <row r="688">
          <cell r="A688" t="str">
            <v>@5C@</v>
          </cell>
          <cell r="B688" t="str">
            <v>20040229</v>
          </cell>
          <cell r="C688" t="str">
            <v>6100000185</v>
          </cell>
          <cell r="D688">
            <v>0</v>
          </cell>
          <cell r="E688" t="str">
            <v>SA</v>
          </cell>
          <cell r="F688" t="str">
            <v>40</v>
          </cell>
          <cell r="G688" t="str">
            <v>OX</v>
          </cell>
          <cell r="H688">
            <v>0</v>
          </cell>
          <cell r="I688" t="str">
            <v>70701053-IT2004/034-39 Payroll MA 2004</v>
          </cell>
          <cell r="J688">
            <v>38046</v>
          </cell>
        </row>
        <row r="689">
          <cell r="A689" t="str">
            <v>@5C@</v>
          </cell>
          <cell r="B689" t="str">
            <v>20040331</v>
          </cell>
          <cell r="C689" t="str">
            <v>6100000298</v>
          </cell>
          <cell r="D689">
            <v>0</v>
          </cell>
          <cell r="E689" t="str">
            <v>SA</v>
          </cell>
          <cell r="F689" t="str">
            <v>40</v>
          </cell>
          <cell r="G689" t="str">
            <v>OX</v>
          </cell>
          <cell r="H689">
            <v>0</v>
          </cell>
          <cell r="I689" t="str">
            <v>70701053-IT2004/034-39 Payroll MA 2004</v>
          </cell>
          <cell r="J689">
            <v>38077</v>
          </cell>
        </row>
        <row r="690">
          <cell r="A690" t="str">
            <v>@5C@</v>
          </cell>
          <cell r="B690" t="str">
            <v>20040430</v>
          </cell>
          <cell r="C690" t="str">
            <v>6100000406</v>
          </cell>
          <cell r="D690">
            <v>0</v>
          </cell>
          <cell r="E690" t="str">
            <v>SA</v>
          </cell>
          <cell r="F690" t="str">
            <v>40</v>
          </cell>
          <cell r="G690" t="str">
            <v>OX</v>
          </cell>
          <cell r="H690">
            <v>0</v>
          </cell>
          <cell r="I690" t="str">
            <v>70701053-IT2004/034-39 Payroll MA 2004</v>
          </cell>
          <cell r="J690">
            <v>38107</v>
          </cell>
        </row>
        <row r="691">
          <cell r="A691" t="str">
            <v>@5C@</v>
          </cell>
          <cell r="B691" t="str">
            <v>20040531</v>
          </cell>
          <cell r="C691" t="str">
            <v>6100000531</v>
          </cell>
          <cell r="D691">
            <v>0</v>
          </cell>
          <cell r="E691" t="str">
            <v>SA</v>
          </cell>
          <cell r="F691" t="str">
            <v>40</v>
          </cell>
          <cell r="G691" t="str">
            <v>OX</v>
          </cell>
          <cell r="H691">
            <v>0</v>
          </cell>
          <cell r="I691" t="str">
            <v>70701053-IT2004/034-39 Payroll MA 2004</v>
          </cell>
          <cell r="J691">
            <v>38138</v>
          </cell>
        </row>
        <row r="692">
          <cell r="A692" t="str">
            <v>@5C@</v>
          </cell>
          <cell r="B692" t="str">
            <v>20040630</v>
          </cell>
          <cell r="C692" t="str">
            <v>6100000650</v>
          </cell>
          <cell r="D692">
            <v>0</v>
          </cell>
          <cell r="E692" t="str">
            <v>SA</v>
          </cell>
          <cell r="F692" t="str">
            <v>40</v>
          </cell>
          <cell r="G692" t="str">
            <v>OX</v>
          </cell>
          <cell r="H692">
            <v>0</v>
          </cell>
          <cell r="I692" t="str">
            <v>70701053-IT2004/034-39 Payroll MA 2004</v>
          </cell>
          <cell r="J692">
            <v>38168</v>
          </cell>
        </row>
        <row r="693">
          <cell r="A693" t="str">
            <v>@5C@</v>
          </cell>
          <cell r="B693" t="str">
            <v>20040731</v>
          </cell>
          <cell r="C693" t="str">
            <v>6100000761</v>
          </cell>
          <cell r="D693">
            <v>0</v>
          </cell>
          <cell r="E693" t="str">
            <v>SA</v>
          </cell>
          <cell r="F693" t="str">
            <v>40</v>
          </cell>
          <cell r="G693" t="str">
            <v>OX</v>
          </cell>
          <cell r="H693">
            <v>0</v>
          </cell>
          <cell r="I693" t="str">
            <v>70701053-IT2004/034-39 Payroll MA 2004</v>
          </cell>
          <cell r="J693">
            <v>38199</v>
          </cell>
        </row>
        <row r="694">
          <cell r="A694" t="str">
            <v>@5C@</v>
          </cell>
          <cell r="B694" t="str">
            <v>20040831</v>
          </cell>
          <cell r="C694" t="str">
            <v>6100000901</v>
          </cell>
          <cell r="D694">
            <v>0</v>
          </cell>
          <cell r="E694" t="str">
            <v>SA</v>
          </cell>
          <cell r="F694" t="str">
            <v>40</v>
          </cell>
          <cell r="G694" t="str">
            <v>OX</v>
          </cell>
          <cell r="H694">
            <v>0</v>
          </cell>
          <cell r="I694" t="str">
            <v>70701053-IT2004/034-39 Payroll MA 2004</v>
          </cell>
          <cell r="J694">
            <v>38230</v>
          </cell>
        </row>
        <row r="695">
          <cell r="A695" t="str">
            <v>@5C@</v>
          </cell>
          <cell r="B695" t="str">
            <v>20040930</v>
          </cell>
          <cell r="C695" t="str">
            <v>6100001026</v>
          </cell>
          <cell r="D695">
            <v>0</v>
          </cell>
          <cell r="E695" t="str">
            <v>SA</v>
          </cell>
          <cell r="F695" t="str">
            <v>40</v>
          </cell>
          <cell r="G695" t="str">
            <v>OX</v>
          </cell>
          <cell r="H695">
            <v>0</v>
          </cell>
          <cell r="I695" t="str">
            <v>70701053-IT2004/034-39 Payroll MA 2004</v>
          </cell>
          <cell r="J695">
            <v>38260</v>
          </cell>
        </row>
        <row r="696">
          <cell r="I696" t="str">
            <v>70701053-IT2004/034-39 Payroll MA 2004 Total</v>
          </cell>
        </row>
        <row r="697">
          <cell r="A697" t="str">
            <v>@5C@</v>
          </cell>
          <cell r="B697" t="str">
            <v>20040218</v>
          </cell>
          <cell r="C697" t="str">
            <v>2100000065</v>
          </cell>
          <cell r="D697">
            <v>0</v>
          </cell>
          <cell r="E697" t="str">
            <v>DR</v>
          </cell>
          <cell r="F697" t="str">
            <v>50</v>
          </cell>
          <cell r="G697" t="str">
            <v>DS</v>
          </cell>
          <cell r="H697">
            <v>0</v>
          </cell>
          <cell r="I697" t="str">
            <v>TAO - SAP 17% MA-2004</v>
          </cell>
          <cell r="J697">
            <v>38035</v>
          </cell>
        </row>
        <row r="698">
          <cell r="A698" t="str">
            <v>@5C@</v>
          </cell>
          <cell r="B698" t="str">
            <v>20040229</v>
          </cell>
          <cell r="C698" t="str">
            <v>6100000215</v>
          </cell>
          <cell r="D698">
            <v>0</v>
          </cell>
          <cell r="E698" t="str">
            <v>SA</v>
          </cell>
          <cell r="F698" t="str">
            <v>40</v>
          </cell>
          <cell r="G698" t="str">
            <v>OX</v>
          </cell>
          <cell r="H698">
            <v>0</v>
          </cell>
          <cell r="I698" t="str">
            <v>TAO - SAP 17% MA-2004</v>
          </cell>
          <cell r="J698">
            <v>38046</v>
          </cell>
        </row>
        <row r="699">
          <cell r="A699" t="str">
            <v>@5C@</v>
          </cell>
          <cell r="B699" t="str">
            <v>20040331</v>
          </cell>
          <cell r="C699" t="str">
            <v>6100000323</v>
          </cell>
          <cell r="D699">
            <v>0</v>
          </cell>
          <cell r="E699" t="str">
            <v>SA</v>
          </cell>
          <cell r="F699" t="str">
            <v>40</v>
          </cell>
          <cell r="G699" t="str">
            <v>OX</v>
          </cell>
          <cell r="H699">
            <v>0</v>
          </cell>
          <cell r="I699" t="str">
            <v>TAO - SAP 17% MA-2004</v>
          </cell>
          <cell r="J699">
            <v>38077</v>
          </cell>
        </row>
        <row r="700">
          <cell r="A700" t="str">
            <v>@5C@</v>
          </cell>
          <cell r="B700" t="str">
            <v>20040430</v>
          </cell>
          <cell r="C700" t="str">
            <v>6100000431</v>
          </cell>
          <cell r="D700">
            <v>0</v>
          </cell>
          <cell r="E700" t="str">
            <v>SA</v>
          </cell>
          <cell r="F700" t="str">
            <v>40</v>
          </cell>
          <cell r="G700" t="str">
            <v>OX</v>
          </cell>
          <cell r="H700">
            <v>0</v>
          </cell>
          <cell r="I700" t="str">
            <v>TAO - SAP 17% MA-2004</v>
          </cell>
          <cell r="J700">
            <v>38107</v>
          </cell>
        </row>
        <row r="701">
          <cell r="A701" t="str">
            <v>@5C@</v>
          </cell>
          <cell r="B701" t="str">
            <v>20040531</v>
          </cell>
          <cell r="C701" t="str">
            <v>6100000557</v>
          </cell>
          <cell r="D701">
            <v>0</v>
          </cell>
          <cell r="E701" t="str">
            <v>SA</v>
          </cell>
          <cell r="F701" t="str">
            <v>40</v>
          </cell>
          <cell r="G701" t="str">
            <v>OX</v>
          </cell>
          <cell r="H701">
            <v>0</v>
          </cell>
          <cell r="I701" t="str">
            <v>TAO - SAP 17% MA-2004</v>
          </cell>
          <cell r="J701">
            <v>38138</v>
          </cell>
        </row>
        <row r="702">
          <cell r="A702" t="str">
            <v>@5C@</v>
          </cell>
          <cell r="B702" t="str">
            <v>20040630</v>
          </cell>
          <cell r="C702" t="str">
            <v>6100000675</v>
          </cell>
          <cell r="D702">
            <v>0</v>
          </cell>
          <cell r="E702" t="str">
            <v>SA</v>
          </cell>
          <cell r="F702" t="str">
            <v>40</v>
          </cell>
          <cell r="G702" t="str">
            <v>OX</v>
          </cell>
          <cell r="H702">
            <v>0</v>
          </cell>
          <cell r="I702" t="str">
            <v>TAO - SAP 17% MA-2004</v>
          </cell>
          <cell r="J702">
            <v>38168</v>
          </cell>
        </row>
        <row r="703">
          <cell r="A703" t="str">
            <v>@5C@</v>
          </cell>
          <cell r="B703" t="str">
            <v>20040731</v>
          </cell>
          <cell r="C703" t="str">
            <v>6100000784</v>
          </cell>
          <cell r="D703">
            <v>0</v>
          </cell>
          <cell r="E703" t="str">
            <v>SA</v>
          </cell>
          <cell r="F703" t="str">
            <v>40</v>
          </cell>
          <cell r="G703" t="str">
            <v>OX</v>
          </cell>
          <cell r="H703">
            <v>0</v>
          </cell>
          <cell r="I703" t="str">
            <v>TAO - SAP 17% MA-2004</v>
          </cell>
          <cell r="J703">
            <v>38199</v>
          </cell>
        </row>
        <row r="704">
          <cell r="A704" t="str">
            <v>@5C@</v>
          </cell>
          <cell r="B704" t="str">
            <v>20040831</v>
          </cell>
          <cell r="C704" t="str">
            <v>6100000924</v>
          </cell>
          <cell r="D704">
            <v>0</v>
          </cell>
          <cell r="E704" t="str">
            <v>SA</v>
          </cell>
          <cell r="F704" t="str">
            <v>40</v>
          </cell>
          <cell r="G704" t="str">
            <v>OX</v>
          </cell>
          <cell r="H704">
            <v>0</v>
          </cell>
          <cell r="I704" t="str">
            <v>TAO - SAP 17% MA-2004</v>
          </cell>
          <cell r="J704">
            <v>38230</v>
          </cell>
        </row>
        <row r="705">
          <cell r="A705" t="str">
            <v>@5C@</v>
          </cell>
          <cell r="B705" t="str">
            <v>20040930</v>
          </cell>
          <cell r="C705" t="str">
            <v>6100001049</v>
          </cell>
          <cell r="D705">
            <v>0</v>
          </cell>
          <cell r="E705" t="str">
            <v>SA</v>
          </cell>
          <cell r="F705" t="str">
            <v>40</v>
          </cell>
          <cell r="G705" t="str">
            <v>OX</v>
          </cell>
          <cell r="H705">
            <v>0</v>
          </cell>
          <cell r="I705" t="str">
            <v>TAO - SAP 17% MA-2004</v>
          </cell>
          <cell r="J705">
            <v>38260</v>
          </cell>
        </row>
        <row r="706">
          <cell r="I706" t="str">
            <v>TAO - SAP 17% MA-2004 Total</v>
          </cell>
        </row>
      </sheetData>
      <sheetData sheetId="1"/>
      <sheetData sheetId="2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power IRP"/>
      <sheetName val="IRP Expat"/>
      <sheetName val="IRP Thai"/>
      <sheetName val="IRP Award"/>
      <sheetName val="MANPOWER BUDGET 2016 IRP"/>
      <sheetName val="Summary"/>
      <sheetName val="Dbase"/>
      <sheetName val="9.30.09 IRR"/>
      <sheetName val="Variables"/>
      <sheetName val="ValuationInput"/>
    </sheetNames>
    <definedNames>
      <definedName name="Data.Top.Left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ตั๋วเงินรับ"/>
      <sheetName val="OCT-2001"/>
    </sheetNames>
    <sheetDataSet>
      <sheetData sheetId="0"/>
      <sheetData sheetId="1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"/>
      <sheetName val="OUTSOURCE"/>
      <sheetName val="ItemX"/>
      <sheetName val="MTD"/>
      <sheetName val="YTD"/>
      <sheetName val="Tracy"/>
      <sheetName val="Amortization Schedules"/>
    </sheetNames>
    <sheetDataSet>
      <sheetData sheetId="0">
        <row r="3">
          <cell r="A3" t="str">
            <v>Stat</v>
          </cell>
          <cell r="B3" t="str">
            <v>Assignment</v>
          </cell>
          <cell r="C3" t="str">
            <v>Doc.no.</v>
          </cell>
          <cell r="D3" t="str">
            <v>BA</v>
          </cell>
          <cell r="E3" t="str">
            <v>Type</v>
          </cell>
          <cell r="F3" t="str">
            <v>PK</v>
          </cell>
          <cell r="G3" t="str">
            <v>Tx</v>
          </cell>
          <cell r="H3" t="str">
            <v>Clrng doc.</v>
          </cell>
          <cell r="I3" t="str">
            <v>Text</v>
          </cell>
        </row>
        <row r="4">
          <cell r="A4" t="str">
            <v>@5C@</v>
          </cell>
          <cell r="B4" t="str">
            <v>20040105</v>
          </cell>
          <cell r="C4" t="str">
            <v>2100000003</v>
          </cell>
          <cell r="D4">
            <v>0</v>
          </cell>
          <cell r="E4" t="str">
            <v>DR</v>
          </cell>
          <cell r="F4" t="str">
            <v>50</v>
          </cell>
          <cell r="G4" t="str">
            <v>D0</v>
          </cell>
          <cell r="H4">
            <v>0</v>
          </cell>
          <cell r="I4" t="str">
            <v>150001-IT2004/003-SAP MA 2004</v>
          </cell>
          <cell r="J4">
            <v>37991</v>
          </cell>
        </row>
        <row r="5">
          <cell r="A5" t="str">
            <v>@5C@</v>
          </cell>
          <cell r="B5" t="str">
            <v>20040131</v>
          </cell>
          <cell r="C5" t="str">
            <v>6100000038</v>
          </cell>
          <cell r="D5">
            <v>0</v>
          </cell>
          <cell r="E5" t="str">
            <v>SA</v>
          </cell>
          <cell r="F5" t="str">
            <v>40</v>
          </cell>
          <cell r="G5" t="str">
            <v>OX</v>
          </cell>
          <cell r="H5">
            <v>0</v>
          </cell>
          <cell r="I5" t="str">
            <v>150001-IT2004/003-SAP MA 2004</v>
          </cell>
          <cell r="J5">
            <v>38017</v>
          </cell>
        </row>
        <row r="6">
          <cell r="A6" t="str">
            <v>@5C@</v>
          </cell>
          <cell r="B6" t="str">
            <v>20040229</v>
          </cell>
          <cell r="C6" t="str">
            <v>6100000140</v>
          </cell>
          <cell r="D6">
            <v>0</v>
          </cell>
          <cell r="E6" t="str">
            <v>SA</v>
          </cell>
          <cell r="F6" t="str">
            <v>40</v>
          </cell>
          <cell r="G6" t="str">
            <v>OX</v>
          </cell>
          <cell r="H6">
            <v>0</v>
          </cell>
          <cell r="I6" t="str">
            <v>150001-IT2004/003-SAP MA 2004</v>
          </cell>
          <cell r="J6">
            <v>38046</v>
          </cell>
        </row>
        <row r="7">
          <cell r="A7" t="str">
            <v>@5C@</v>
          </cell>
          <cell r="B7" t="str">
            <v>20040331</v>
          </cell>
          <cell r="C7" t="str">
            <v>6100000253</v>
          </cell>
          <cell r="D7">
            <v>0</v>
          </cell>
          <cell r="E7" t="str">
            <v>SA</v>
          </cell>
          <cell r="F7" t="str">
            <v>40</v>
          </cell>
          <cell r="G7" t="str">
            <v>OX</v>
          </cell>
          <cell r="H7">
            <v>0</v>
          </cell>
          <cell r="I7" t="str">
            <v>150001-IT2004/003-SAP MA 2004</v>
          </cell>
          <cell r="J7">
            <v>38077</v>
          </cell>
        </row>
        <row r="8">
          <cell r="A8" t="str">
            <v>@5C@</v>
          </cell>
          <cell r="B8" t="str">
            <v>20040430</v>
          </cell>
          <cell r="C8" t="str">
            <v>6100000361</v>
          </cell>
          <cell r="D8">
            <v>0</v>
          </cell>
          <cell r="E8" t="str">
            <v>SA</v>
          </cell>
          <cell r="F8" t="str">
            <v>40</v>
          </cell>
          <cell r="G8" t="str">
            <v>OX</v>
          </cell>
          <cell r="H8">
            <v>0</v>
          </cell>
          <cell r="I8" t="str">
            <v>150001-IT2004/003-SAP MA 2004</v>
          </cell>
          <cell r="J8">
            <v>38107</v>
          </cell>
        </row>
        <row r="9">
          <cell r="A9" t="str">
            <v>@5C@</v>
          </cell>
          <cell r="B9" t="str">
            <v>20040531</v>
          </cell>
          <cell r="C9" t="str">
            <v>6100000486</v>
          </cell>
          <cell r="D9">
            <v>0</v>
          </cell>
          <cell r="E9" t="str">
            <v>SA</v>
          </cell>
          <cell r="F9" t="str">
            <v>40</v>
          </cell>
          <cell r="G9" t="str">
            <v>OX</v>
          </cell>
          <cell r="H9">
            <v>0</v>
          </cell>
          <cell r="I9" t="str">
            <v>150001-IT2004/003-SAP MA 2004</v>
          </cell>
          <cell r="J9">
            <v>38138</v>
          </cell>
        </row>
        <row r="10">
          <cell r="A10" t="str">
            <v>@5C@</v>
          </cell>
          <cell r="B10" t="str">
            <v>20040630</v>
          </cell>
          <cell r="C10" t="str">
            <v>6100000605</v>
          </cell>
          <cell r="D10">
            <v>0</v>
          </cell>
          <cell r="E10" t="str">
            <v>SA</v>
          </cell>
          <cell r="F10" t="str">
            <v>40</v>
          </cell>
          <cell r="G10" t="str">
            <v>OX</v>
          </cell>
          <cell r="H10">
            <v>0</v>
          </cell>
          <cell r="I10" t="str">
            <v>150001-IT2004/003-SAP MA 2004</v>
          </cell>
          <cell r="J10">
            <v>38168</v>
          </cell>
        </row>
        <row r="11">
          <cell r="A11" t="str">
            <v>@5C@</v>
          </cell>
          <cell r="B11" t="str">
            <v>20040731</v>
          </cell>
          <cell r="C11" t="str">
            <v>6100000716</v>
          </cell>
          <cell r="D11">
            <v>0</v>
          </cell>
          <cell r="E11" t="str">
            <v>SA</v>
          </cell>
          <cell r="F11" t="str">
            <v>40</v>
          </cell>
          <cell r="G11" t="str">
            <v>OX</v>
          </cell>
          <cell r="H11">
            <v>0</v>
          </cell>
          <cell r="I11" t="str">
            <v>150001-IT2004/003-SAP MA 2004</v>
          </cell>
          <cell r="J11">
            <v>38199</v>
          </cell>
        </row>
        <row r="12">
          <cell r="A12" t="str">
            <v>@5C@</v>
          </cell>
          <cell r="B12" t="str">
            <v>20040831</v>
          </cell>
          <cell r="C12" t="str">
            <v>6100000856</v>
          </cell>
          <cell r="D12">
            <v>0</v>
          </cell>
          <cell r="E12" t="str">
            <v>SA</v>
          </cell>
          <cell r="F12" t="str">
            <v>40</v>
          </cell>
          <cell r="G12" t="str">
            <v>OX</v>
          </cell>
          <cell r="H12">
            <v>0</v>
          </cell>
          <cell r="I12" t="str">
            <v>150001-IT2004/003-SAP MA 2004</v>
          </cell>
          <cell r="J12">
            <v>38230</v>
          </cell>
        </row>
        <row r="13">
          <cell r="A13" t="str">
            <v>@5C@</v>
          </cell>
          <cell r="B13" t="str">
            <v>20040930</v>
          </cell>
          <cell r="C13" t="str">
            <v>6100000981</v>
          </cell>
          <cell r="D13">
            <v>0</v>
          </cell>
          <cell r="E13" t="str">
            <v>SA</v>
          </cell>
          <cell r="F13" t="str">
            <v>40</v>
          </cell>
          <cell r="G13" t="str">
            <v>OX</v>
          </cell>
          <cell r="H13">
            <v>0</v>
          </cell>
          <cell r="I13" t="str">
            <v>150001-IT2004/003-SAP MA 2004</v>
          </cell>
          <cell r="J13">
            <v>38260</v>
          </cell>
        </row>
        <row r="14">
          <cell r="I14" t="str">
            <v>150001-IT2004/003-SAP MA 2004 Total</v>
          </cell>
        </row>
        <row r="15">
          <cell r="A15" t="str">
            <v>@5C@</v>
          </cell>
          <cell r="B15" t="str">
            <v>20040105</v>
          </cell>
          <cell r="C15" t="str">
            <v>2100000002</v>
          </cell>
          <cell r="D15">
            <v>0</v>
          </cell>
          <cell r="E15" t="str">
            <v>DR</v>
          </cell>
          <cell r="F15" t="str">
            <v>50</v>
          </cell>
          <cell r="G15" t="str">
            <v>D0</v>
          </cell>
          <cell r="H15">
            <v>0</v>
          </cell>
          <cell r="I15" t="str">
            <v>700010-IT2004/002-SAP MA 2004</v>
          </cell>
          <cell r="J15">
            <v>37991</v>
          </cell>
        </row>
        <row r="16">
          <cell r="A16" t="str">
            <v>@5C@</v>
          </cell>
          <cell r="B16" t="str">
            <v>20040131</v>
          </cell>
          <cell r="C16" t="str">
            <v>6100000037</v>
          </cell>
          <cell r="D16">
            <v>0</v>
          </cell>
          <cell r="E16" t="str">
            <v>SA</v>
          </cell>
          <cell r="F16" t="str">
            <v>40</v>
          </cell>
          <cell r="G16" t="str">
            <v>OX</v>
          </cell>
          <cell r="H16">
            <v>0</v>
          </cell>
          <cell r="I16" t="str">
            <v>700010-IT2004/002-SAP MA 2004</v>
          </cell>
          <cell r="J16">
            <v>38017</v>
          </cell>
        </row>
        <row r="17">
          <cell r="A17" t="str">
            <v>@5C@</v>
          </cell>
          <cell r="B17" t="str">
            <v>20040229</v>
          </cell>
          <cell r="C17" t="str">
            <v>6100000139</v>
          </cell>
          <cell r="D17">
            <v>0</v>
          </cell>
          <cell r="E17" t="str">
            <v>SA</v>
          </cell>
          <cell r="F17" t="str">
            <v>40</v>
          </cell>
          <cell r="G17" t="str">
            <v>OX</v>
          </cell>
          <cell r="H17">
            <v>0</v>
          </cell>
          <cell r="I17" t="str">
            <v>700010-IT2004/002-SAP MA 2004</v>
          </cell>
          <cell r="J17">
            <v>38046</v>
          </cell>
        </row>
        <row r="18">
          <cell r="A18" t="str">
            <v>@5C@</v>
          </cell>
          <cell r="B18" t="str">
            <v>20040331</v>
          </cell>
          <cell r="C18" t="str">
            <v>6100000252</v>
          </cell>
          <cell r="D18">
            <v>0</v>
          </cell>
          <cell r="E18" t="str">
            <v>SA</v>
          </cell>
          <cell r="F18" t="str">
            <v>40</v>
          </cell>
          <cell r="G18" t="str">
            <v>OX</v>
          </cell>
          <cell r="H18">
            <v>0</v>
          </cell>
          <cell r="I18" t="str">
            <v>700010-IT2004/002-SAP MA 2004</v>
          </cell>
          <cell r="J18">
            <v>38077</v>
          </cell>
        </row>
        <row r="19">
          <cell r="A19" t="str">
            <v>@5C@</v>
          </cell>
          <cell r="B19" t="str">
            <v>20040430</v>
          </cell>
          <cell r="C19" t="str">
            <v>6100000360</v>
          </cell>
          <cell r="D19">
            <v>0</v>
          </cell>
          <cell r="E19" t="str">
            <v>SA</v>
          </cell>
          <cell r="F19" t="str">
            <v>40</v>
          </cell>
          <cell r="G19" t="str">
            <v>OX</v>
          </cell>
          <cell r="H19">
            <v>0</v>
          </cell>
          <cell r="I19" t="str">
            <v>700010-IT2004/002-SAP MA 2004</v>
          </cell>
          <cell r="J19">
            <v>38107</v>
          </cell>
        </row>
        <row r="20">
          <cell r="A20" t="str">
            <v>@5C@</v>
          </cell>
          <cell r="B20" t="str">
            <v>20040531</v>
          </cell>
          <cell r="C20" t="str">
            <v>6100000485</v>
          </cell>
          <cell r="D20">
            <v>0</v>
          </cell>
          <cell r="E20" t="str">
            <v>SA</v>
          </cell>
          <cell r="F20" t="str">
            <v>40</v>
          </cell>
          <cell r="G20" t="str">
            <v>OX</v>
          </cell>
          <cell r="H20">
            <v>0</v>
          </cell>
          <cell r="I20" t="str">
            <v>700010-IT2004/002-SAP MA 2004</v>
          </cell>
          <cell r="J20">
            <v>38138</v>
          </cell>
        </row>
        <row r="21">
          <cell r="A21" t="str">
            <v>@5C@</v>
          </cell>
          <cell r="B21" t="str">
            <v>20040630</v>
          </cell>
          <cell r="C21" t="str">
            <v>6100000604</v>
          </cell>
          <cell r="D21">
            <v>0</v>
          </cell>
          <cell r="E21" t="str">
            <v>SA</v>
          </cell>
          <cell r="F21" t="str">
            <v>40</v>
          </cell>
          <cell r="G21" t="str">
            <v>OX</v>
          </cell>
          <cell r="H21">
            <v>0</v>
          </cell>
          <cell r="I21" t="str">
            <v>700010-IT2004/002-SAP MA 2004</v>
          </cell>
          <cell r="J21">
            <v>38168</v>
          </cell>
        </row>
        <row r="22">
          <cell r="A22" t="str">
            <v>@5C@</v>
          </cell>
          <cell r="B22" t="str">
            <v>20040731</v>
          </cell>
          <cell r="C22" t="str">
            <v>6100000715</v>
          </cell>
          <cell r="D22">
            <v>0</v>
          </cell>
          <cell r="E22" t="str">
            <v>SA</v>
          </cell>
          <cell r="F22" t="str">
            <v>40</v>
          </cell>
          <cell r="G22" t="str">
            <v>OX</v>
          </cell>
          <cell r="H22">
            <v>0</v>
          </cell>
          <cell r="I22" t="str">
            <v>700010-IT2004/002-SAP MA 2004</v>
          </cell>
          <cell r="J22">
            <v>38199</v>
          </cell>
        </row>
        <row r="23">
          <cell r="A23" t="str">
            <v>@5C@</v>
          </cell>
          <cell r="B23" t="str">
            <v>20040831</v>
          </cell>
          <cell r="C23" t="str">
            <v>6100000855</v>
          </cell>
          <cell r="D23">
            <v>0</v>
          </cell>
          <cell r="E23" t="str">
            <v>SA</v>
          </cell>
          <cell r="F23" t="str">
            <v>40</v>
          </cell>
          <cell r="G23" t="str">
            <v>OX</v>
          </cell>
          <cell r="H23">
            <v>0</v>
          </cell>
          <cell r="I23" t="str">
            <v>700010-IT2004/002-SAP MA 2004</v>
          </cell>
          <cell r="J23">
            <v>38230</v>
          </cell>
        </row>
        <row r="24">
          <cell r="A24" t="str">
            <v>@5C@</v>
          </cell>
          <cell r="B24" t="str">
            <v>20040930</v>
          </cell>
          <cell r="C24" t="str">
            <v>6100000980</v>
          </cell>
          <cell r="D24">
            <v>0</v>
          </cell>
          <cell r="E24" t="str">
            <v>SA</v>
          </cell>
          <cell r="F24" t="str">
            <v>40</v>
          </cell>
          <cell r="G24" t="str">
            <v>OX</v>
          </cell>
          <cell r="H24">
            <v>0</v>
          </cell>
          <cell r="I24" t="str">
            <v>700010-IT2004/002-SAP MA 2004</v>
          </cell>
          <cell r="J24">
            <v>38260</v>
          </cell>
        </row>
        <row r="25">
          <cell r="I25" t="str">
            <v>700010-IT2004/002-SAP MA 2004 Total</v>
          </cell>
        </row>
        <row r="26">
          <cell r="A26" t="str">
            <v>@5C@</v>
          </cell>
          <cell r="B26" t="str">
            <v>20040105</v>
          </cell>
          <cell r="C26" t="str">
            <v>2100000015</v>
          </cell>
          <cell r="D26">
            <v>0</v>
          </cell>
          <cell r="E26" t="str">
            <v>DR</v>
          </cell>
          <cell r="F26" t="str">
            <v>50</v>
          </cell>
          <cell r="G26" t="str">
            <v>D0</v>
          </cell>
          <cell r="H26">
            <v>0</v>
          </cell>
          <cell r="I26" t="str">
            <v>700011-IT2004/004-114 SAP MA 2004</v>
          </cell>
          <cell r="J26">
            <v>37991</v>
          </cell>
        </row>
        <row r="27">
          <cell r="A27" t="str">
            <v>@5C@</v>
          </cell>
          <cell r="B27" t="str">
            <v>20040131</v>
          </cell>
          <cell r="C27" t="str">
            <v>6100000039</v>
          </cell>
          <cell r="D27">
            <v>0</v>
          </cell>
          <cell r="E27" t="str">
            <v>SA</v>
          </cell>
          <cell r="F27" t="str">
            <v>40</v>
          </cell>
          <cell r="G27" t="str">
            <v>OX</v>
          </cell>
          <cell r="H27">
            <v>0</v>
          </cell>
          <cell r="I27" t="str">
            <v>700011-IT2004/004-114 SAP MA 2004</v>
          </cell>
          <cell r="J27">
            <v>38017</v>
          </cell>
        </row>
        <row r="28">
          <cell r="A28" t="str">
            <v>@5C@</v>
          </cell>
          <cell r="B28" t="str">
            <v>20040229</v>
          </cell>
          <cell r="C28" t="str">
            <v>6100000141</v>
          </cell>
          <cell r="D28">
            <v>0</v>
          </cell>
          <cell r="E28" t="str">
            <v>SA</v>
          </cell>
          <cell r="F28" t="str">
            <v>40</v>
          </cell>
          <cell r="G28" t="str">
            <v>OX</v>
          </cell>
          <cell r="H28">
            <v>0</v>
          </cell>
          <cell r="I28" t="str">
            <v>700011-IT2004/004-114 SAP MA 2004</v>
          </cell>
          <cell r="J28">
            <v>38046</v>
          </cell>
        </row>
        <row r="29">
          <cell r="A29" t="str">
            <v>@5C@</v>
          </cell>
          <cell r="B29" t="str">
            <v>20040331</v>
          </cell>
          <cell r="C29" t="str">
            <v>6100000254</v>
          </cell>
          <cell r="D29">
            <v>0</v>
          </cell>
          <cell r="E29" t="str">
            <v>SA</v>
          </cell>
          <cell r="F29" t="str">
            <v>40</v>
          </cell>
          <cell r="G29" t="str">
            <v>OX</v>
          </cell>
          <cell r="H29">
            <v>0</v>
          </cell>
          <cell r="I29" t="str">
            <v>700011-IT2004/004-114 SAP MA 2004</v>
          </cell>
          <cell r="J29">
            <v>38077</v>
          </cell>
        </row>
        <row r="30">
          <cell r="A30" t="str">
            <v>@5C@</v>
          </cell>
          <cell r="B30" t="str">
            <v>20040430</v>
          </cell>
          <cell r="C30" t="str">
            <v>6100000362</v>
          </cell>
          <cell r="D30">
            <v>0</v>
          </cell>
          <cell r="E30" t="str">
            <v>SA</v>
          </cell>
          <cell r="F30" t="str">
            <v>40</v>
          </cell>
          <cell r="G30" t="str">
            <v>OX</v>
          </cell>
          <cell r="H30">
            <v>0</v>
          </cell>
          <cell r="I30" t="str">
            <v>700011-IT2004/004-114 SAP MA 2004</v>
          </cell>
          <cell r="J30">
            <v>38107</v>
          </cell>
        </row>
        <row r="31">
          <cell r="A31" t="str">
            <v>@5C@</v>
          </cell>
          <cell r="B31" t="str">
            <v>20040531</v>
          </cell>
          <cell r="C31" t="str">
            <v>6100000487</v>
          </cell>
          <cell r="D31">
            <v>0</v>
          </cell>
          <cell r="E31" t="str">
            <v>SA</v>
          </cell>
          <cell r="F31" t="str">
            <v>40</v>
          </cell>
          <cell r="G31" t="str">
            <v>OX</v>
          </cell>
          <cell r="H31">
            <v>0</v>
          </cell>
          <cell r="I31" t="str">
            <v>700011-IT2004/004-114 SAP MA 2004</v>
          </cell>
          <cell r="J31">
            <v>38138</v>
          </cell>
        </row>
        <row r="32">
          <cell r="A32" t="str">
            <v>@5C@</v>
          </cell>
          <cell r="B32" t="str">
            <v>20040630</v>
          </cell>
          <cell r="C32" t="str">
            <v>6100000606</v>
          </cell>
          <cell r="D32">
            <v>0</v>
          </cell>
          <cell r="E32" t="str">
            <v>SA</v>
          </cell>
          <cell r="F32" t="str">
            <v>40</v>
          </cell>
          <cell r="G32" t="str">
            <v>OX</v>
          </cell>
          <cell r="H32">
            <v>0</v>
          </cell>
          <cell r="I32" t="str">
            <v>700011-IT2004/004-114 SAP MA 2004</v>
          </cell>
          <cell r="J32">
            <v>38168</v>
          </cell>
        </row>
        <row r="33">
          <cell r="A33" t="str">
            <v>@5C@</v>
          </cell>
          <cell r="B33" t="str">
            <v>20040731</v>
          </cell>
          <cell r="C33" t="str">
            <v>6100000717</v>
          </cell>
          <cell r="D33">
            <v>0</v>
          </cell>
          <cell r="E33" t="str">
            <v>SA</v>
          </cell>
          <cell r="F33" t="str">
            <v>40</v>
          </cell>
          <cell r="G33" t="str">
            <v>OX</v>
          </cell>
          <cell r="H33">
            <v>0</v>
          </cell>
          <cell r="I33" t="str">
            <v>700011-IT2004/004-114 SAP MA 2004</v>
          </cell>
          <cell r="J33">
            <v>38199</v>
          </cell>
        </row>
        <row r="34">
          <cell r="A34" t="str">
            <v>@5C@</v>
          </cell>
          <cell r="B34" t="str">
            <v>20040831</v>
          </cell>
          <cell r="C34" t="str">
            <v>6100000857</v>
          </cell>
          <cell r="D34">
            <v>0</v>
          </cell>
          <cell r="E34" t="str">
            <v>SA</v>
          </cell>
          <cell r="F34" t="str">
            <v>40</v>
          </cell>
          <cell r="G34" t="str">
            <v>OX</v>
          </cell>
          <cell r="H34">
            <v>0</v>
          </cell>
          <cell r="I34" t="str">
            <v>700011-IT2004/004-114 SAP MA 2004</v>
          </cell>
          <cell r="J34">
            <v>38230</v>
          </cell>
        </row>
        <row r="35">
          <cell r="A35" t="str">
            <v>@5C@</v>
          </cell>
          <cell r="B35" t="str">
            <v>20040930</v>
          </cell>
          <cell r="C35" t="str">
            <v>6100000982</v>
          </cell>
          <cell r="D35">
            <v>0</v>
          </cell>
          <cell r="E35" t="str">
            <v>SA</v>
          </cell>
          <cell r="F35" t="str">
            <v>40</v>
          </cell>
          <cell r="G35" t="str">
            <v>OX</v>
          </cell>
          <cell r="H35">
            <v>0</v>
          </cell>
          <cell r="I35" t="str">
            <v>700011-IT2004/004-114 SAP MA 2004</v>
          </cell>
          <cell r="J35">
            <v>38260</v>
          </cell>
        </row>
        <row r="36">
          <cell r="I36" t="str">
            <v>700011-IT2004/004-114 SAP MA 2004 Total</v>
          </cell>
        </row>
        <row r="37">
          <cell r="A37" t="str">
            <v>@5C@</v>
          </cell>
          <cell r="B37" t="str">
            <v>20040114</v>
          </cell>
          <cell r="C37" t="str">
            <v>2100000048</v>
          </cell>
          <cell r="D37">
            <v>0</v>
          </cell>
          <cell r="E37" t="str">
            <v>DR</v>
          </cell>
          <cell r="F37" t="str">
            <v>50</v>
          </cell>
          <cell r="G37" t="str">
            <v>D0</v>
          </cell>
          <cell r="H37">
            <v>0</v>
          </cell>
          <cell r="I37" t="str">
            <v>700100-IT2004/046-3153 Payroll MA 2004</v>
          </cell>
          <cell r="J37">
            <v>38000</v>
          </cell>
        </row>
        <row r="38">
          <cell r="A38" t="str">
            <v>@5C@</v>
          </cell>
          <cell r="B38" t="str">
            <v>20040131</v>
          </cell>
          <cell r="C38" t="str">
            <v>6100000094</v>
          </cell>
          <cell r="D38">
            <v>0</v>
          </cell>
          <cell r="E38" t="str">
            <v>SA</v>
          </cell>
          <cell r="F38" t="str">
            <v>40</v>
          </cell>
          <cell r="G38" t="str">
            <v>OX</v>
          </cell>
          <cell r="H38">
            <v>0</v>
          </cell>
          <cell r="I38" t="str">
            <v>700100-IT2004/046-3153 Payroll MA 2004</v>
          </cell>
          <cell r="J38">
            <v>38017</v>
          </cell>
        </row>
        <row r="39">
          <cell r="A39" t="str">
            <v>@5C@</v>
          </cell>
          <cell r="B39" t="str">
            <v>20040229</v>
          </cell>
          <cell r="C39" t="str">
            <v>6100000196</v>
          </cell>
          <cell r="D39">
            <v>0</v>
          </cell>
          <cell r="E39" t="str">
            <v>SA</v>
          </cell>
          <cell r="F39" t="str">
            <v>40</v>
          </cell>
          <cell r="G39" t="str">
            <v>OX</v>
          </cell>
          <cell r="H39">
            <v>0</v>
          </cell>
          <cell r="I39" t="str">
            <v>700100-IT2004/046-3153 Payroll MA 2004</v>
          </cell>
          <cell r="J39">
            <v>38046</v>
          </cell>
        </row>
        <row r="40">
          <cell r="A40" t="str">
            <v>@5C@</v>
          </cell>
          <cell r="B40" t="str">
            <v>20040331</v>
          </cell>
          <cell r="C40" t="str">
            <v>6100000309</v>
          </cell>
          <cell r="D40">
            <v>0</v>
          </cell>
          <cell r="E40" t="str">
            <v>SA</v>
          </cell>
          <cell r="F40" t="str">
            <v>40</v>
          </cell>
          <cell r="G40" t="str">
            <v>OX</v>
          </cell>
          <cell r="H40">
            <v>0</v>
          </cell>
          <cell r="I40" t="str">
            <v>700100-IT2004/046-3153 Payroll MA 2004</v>
          </cell>
          <cell r="J40">
            <v>38077</v>
          </cell>
        </row>
        <row r="41">
          <cell r="A41" t="str">
            <v>@5C@</v>
          </cell>
          <cell r="B41" t="str">
            <v>20040430</v>
          </cell>
          <cell r="C41" t="str">
            <v>6100000417</v>
          </cell>
          <cell r="D41">
            <v>0</v>
          </cell>
          <cell r="E41" t="str">
            <v>SA</v>
          </cell>
          <cell r="F41" t="str">
            <v>40</v>
          </cell>
          <cell r="G41" t="str">
            <v>OX</v>
          </cell>
          <cell r="H41">
            <v>0</v>
          </cell>
          <cell r="I41" t="str">
            <v>700100-IT2004/046-3153 Payroll MA 2004</v>
          </cell>
          <cell r="J41">
            <v>38107</v>
          </cell>
        </row>
        <row r="42">
          <cell r="A42" t="str">
            <v>@5C@</v>
          </cell>
          <cell r="B42" t="str">
            <v>20040531</v>
          </cell>
          <cell r="C42" t="str">
            <v>6100000541</v>
          </cell>
          <cell r="D42">
            <v>0</v>
          </cell>
          <cell r="E42" t="str">
            <v>SA</v>
          </cell>
          <cell r="F42" t="str">
            <v>40</v>
          </cell>
          <cell r="G42" t="str">
            <v>OX</v>
          </cell>
          <cell r="H42">
            <v>0</v>
          </cell>
          <cell r="I42" t="str">
            <v>700100-IT2004/046-3153 Payroll MA 2004</v>
          </cell>
          <cell r="J42">
            <v>38138</v>
          </cell>
        </row>
        <row r="43">
          <cell r="A43" t="str">
            <v>@5C@</v>
          </cell>
          <cell r="B43" t="str">
            <v>20040630</v>
          </cell>
          <cell r="C43" t="str">
            <v>6100000660</v>
          </cell>
          <cell r="D43">
            <v>0</v>
          </cell>
          <cell r="E43" t="str">
            <v>SA</v>
          </cell>
          <cell r="F43" t="str">
            <v>40</v>
          </cell>
          <cell r="G43" t="str">
            <v>OX</v>
          </cell>
          <cell r="H43">
            <v>0</v>
          </cell>
          <cell r="I43" t="str">
            <v>700100-IT2004/046-3153 Payroll MA 2004</v>
          </cell>
          <cell r="J43">
            <v>38168</v>
          </cell>
        </row>
        <row r="44">
          <cell r="A44" t="str">
            <v>@5C@</v>
          </cell>
          <cell r="B44" t="str">
            <v>20040731</v>
          </cell>
          <cell r="C44" t="str">
            <v>6100000771</v>
          </cell>
          <cell r="D44">
            <v>0</v>
          </cell>
          <cell r="E44" t="str">
            <v>SA</v>
          </cell>
          <cell r="F44" t="str">
            <v>40</v>
          </cell>
          <cell r="G44" t="str">
            <v>OX</v>
          </cell>
          <cell r="H44">
            <v>0</v>
          </cell>
          <cell r="I44" t="str">
            <v>700100-IT2004/046-3153 Payroll MA 2004</v>
          </cell>
          <cell r="J44">
            <v>38199</v>
          </cell>
        </row>
        <row r="45">
          <cell r="A45" t="str">
            <v>@5C@</v>
          </cell>
          <cell r="B45" t="str">
            <v>20040831</v>
          </cell>
          <cell r="C45" t="str">
            <v>6100000911</v>
          </cell>
          <cell r="D45">
            <v>0</v>
          </cell>
          <cell r="E45" t="str">
            <v>SA</v>
          </cell>
          <cell r="F45" t="str">
            <v>40</v>
          </cell>
          <cell r="G45" t="str">
            <v>OX</v>
          </cell>
          <cell r="H45">
            <v>0</v>
          </cell>
          <cell r="I45" t="str">
            <v>700100-IT2004/046-3153 Payroll MA 2004</v>
          </cell>
          <cell r="J45">
            <v>38230</v>
          </cell>
        </row>
        <row r="46">
          <cell r="A46" t="str">
            <v>@5C@</v>
          </cell>
          <cell r="B46" t="str">
            <v>20040930</v>
          </cell>
          <cell r="C46" t="str">
            <v>6100001036</v>
          </cell>
          <cell r="D46">
            <v>0</v>
          </cell>
          <cell r="E46" t="str">
            <v>SA</v>
          </cell>
          <cell r="F46" t="str">
            <v>40</v>
          </cell>
          <cell r="G46" t="str">
            <v>OX</v>
          </cell>
          <cell r="H46">
            <v>0</v>
          </cell>
          <cell r="I46" t="str">
            <v>700100-IT2004/046-3153 Payroll MA 2004</v>
          </cell>
          <cell r="J46">
            <v>38260</v>
          </cell>
        </row>
        <row r="47">
          <cell r="I47" t="str">
            <v>700100-IT2004/046-3153 Payroll MA 2004 Total</v>
          </cell>
        </row>
        <row r="48">
          <cell r="A48" t="str">
            <v>@5C@</v>
          </cell>
          <cell r="B48" t="str">
            <v>20040114</v>
          </cell>
          <cell r="C48" t="str">
            <v>2100000054</v>
          </cell>
          <cell r="D48">
            <v>0</v>
          </cell>
          <cell r="E48" t="str">
            <v>DR</v>
          </cell>
          <cell r="F48" t="str">
            <v>50</v>
          </cell>
          <cell r="G48" t="str">
            <v>D0</v>
          </cell>
          <cell r="H48">
            <v>0</v>
          </cell>
          <cell r="I48" t="str">
            <v>700996-IT2004/052-61 Payroll MA 2004</v>
          </cell>
          <cell r="J48">
            <v>38000</v>
          </cell>
        </row>
        <row r="49">
          <cell r="A49" t="str">
            <v>@5C@</v>
          </cell>
          <cell r="B49" t="str">
            <v>20040131</v>
          </cell>
          <cell r="C49" t="str">
            <v>6100000100</v>
          </cell>
          <cell r="D49">
            <v>0</v>
          </cell>
          <cell r="E49" t="str">
            <v>SA</v>
          </cell>
          <cell r="F49" t="str">
            <v>40</v>
          </cell>
          <cell r="G49" t="str">
            <v>OX</v>
          </cell>
          <cell r="H49">
            <v>0</v>
          </cell>
          <cell r="I49" t="str">
            <v>700996-IT2004/052-61 Payroll MA 2004</v>
          </cell>
          <cell r="J49">
            <v>38017</v>
          </cell>
        </row>
        <row r="50">
          <cell r="A50" t="str">
            <v>@5C@</v>
          </cell>
          <cell r="B50" t="str">
            <v>20040229</v>
          </cell>
          <cell r="C50" t="str">
            <v>6100000202</v>
          </cell>
          <cell r="D50">
            <v>0</v>
          </cell>
          <cell r="E50" t="str">
            <v>SA</v>
          </cell>
          <cell r="F50" t="str">
            <v>40</v>
          </cell>
          <cell r="G50" t="str">
            <v>OX</v>
          </cell>
          <cell r="H50">
            <v>0</v>
          </cell>
          <cell r="I50" t="str">
            <v>700996-IT2004/052-61 Payroll MA 2004</v>
          </cell>
          <cell r="J50">
            <v>38046</v>
          </cell>
        </row>
        <row r="51">
          <cell r="A51" t="str">
            <v>@5C@</v>
          </cell>
          <cell r="B51" t="str">
            <v>20040331</v>
          </cell>
          <cell r="C51" t="str">
            <v>6100000315</v>
          </cell>
          <cell r="D51">
            <v>0</v>
          </cell>
          <cell r="E51" t="str">
            <v>SA</v>
          </cell>
          <cell r="F51" t="str">
            <v>40</v>
          </cell>
          <cell r="G51" t="str">
            <v>OX</v>
          </cell>
          <cell r="H51">
            <v>0</v>
          </cell>
          <cell r="I51" t="str">
            <v>700996-IT2004/052-61 Payroll MA 2004</v>
          </cell>
          <cell r="J51">
            <v>38077</v>
          </cell>
        </row>
        <row r="52">
          <cell r="A52" t="str">
            <v>@5C@</v>
          </cell>
          <cell r="B52" t="str">
            <v>20040430</v>
          </cell>
          <cell r="C52" t="str">
            <v>6100000423</v>
          </cell>
          <cell r="D52">
            <v>0</v>
          </cell>
          <cell r="E52" t="str">
            <v>SA</v>
          </cell>
          <cell r="F52" t="str">
            <v>40</v>
          </cell>
          <cell r="G52" t="str">
            <v>OX</v>
          </cell>
          <cell r="H52">
            <v>0</v>
          </cell>
          <cell r="I52" t="str">
            <v>700996-IT2004/052-61 Payroll MA 2004</v>
          </cell>
          <cell r="J52">
            <v>38107</v>
          </cell>
        </row>
        <row r="53">
          <cell r="A53" t="str">
            <v>@5C@</v>
          </cell>
          <cell r="B53" t="str">
            <v>20040531</v>
          </cell>
          <cell r="C53" t="str">
            <v>6100000547</v>
          </cell>
          <cell r="D53">
            <v>0</v>
          </cell>
          <cell r="E53" t="str">
            <v>SA</v>
          </cell>
          <cell r="F53" t="str">
            <v>40</v>
          </cell>
          <cell r="G53" t="str">
            <v>OX</v>
          </cell>
          <cell r="H53">
            <v>0</v>
          </cell>
          <cell r="I53" t="str">
            <v>700996-IT2004/052-61 Payroll MA 2004</v>
          </cell>
          <cell r="J53">
            <v>38138</v>
          </cell>
        </row>
        <row r="54">
          <cell r="A54" t="str">
            <v>@5C@</v>
          </cell>
          <cell r="B54" t="str">
            <v>20040630</v>
          </cell>
          <cell r="C54" t="str">
            <v>6100000666</v>
          </cell>
          <cell r="D54">
            <v>0</v>
          </cell>
          <cell r="E54" t="str">
            <v>SA</v>
          </cell>
          <cell r="F54" t="str">
            <v>40</v>
          </cell>
          <cell r="G54" t="str">
            <v>OX</v>
          </cell>
          <cell r="H54">
            <v>0</v>
          </cell>
          <cell r="I54" t="str">
            <v>700996-IT2004/052-61 Payroll MA 2004</v>
          </cell>
          <cell r="J54">
            <v>38168</v>
          </cell>
        </row>
        <row r="55">
          <cell r="A55" t="str">
            <v>@5C@</v>
          </cell>
          <cell r="B55" t="str">
            <v>20040731</v>
          </cell>
          <cell r="C55" t="str">
            <v>6100000777</v>
          </cell>
          <cell r="D55">
            <v>0</v>
          </cell>
          <cell r="E55" t="str">
            <v>SA</v>
          </cell>
          <cell r="F55" t="str">
            <v>40</v>
          </cell>
          <cell r="G55" t="str">
            <v>OX</v>
          </cell>
          <cell r="H55">
            <v>0</v>
          </cell>
          <cell r="I55" t="str">
            <v>700996-IT2004/052-61 Payroll MA 2004</v>
          </cell>
          <cell r="J55">
            <v>38199</v>
          </cell>
        </row>
        <row r="56">
          <cell r="A56" t="str">
            <v>@5C@</v>
          </cell>
          <cell r="B56" t="str">
            <v>20040831</v>
          </cell>
          <cell r="C56" t="str">
            <v>6100000917</v>
          </cell>
          <cell r="D56">
            <v>0</v>
          </cell>
          <cell r="E56" t="str">
            <v>SA</v>
          </cell>
          <cell r="F56" t="str">
            <v>40</v>
          </cell>
          <cell r="G56" t="str">
            <v>OX</v>
          </cell>
          <cell r="H56">
            <v>0</v>
          </cell>
          <cell r="I56" t="str">
            <v>700996-IT2004/052-61 Payroll MA 2004</v>
          </cell>
          <cell r="J56">
            <v>38230</v>
          </cell>
        </row>
        <row r="57">
          <cell r="A57" t="str">
            <v>@5C@</v>
          </cell>
          <cell r="B57" t="str">
            <v>20040930</v>
          </cell>
          <cell r="C57" t="str">
            <v>6100001042</v>
          </cell>
          <cell r="D57">
            <v>0</v>
          </cell>
          <cell r="E57" t="str">
            <v>SA</v>
          </cell>
          <cell r="F57" t="str">
            <v>40</v>
          </cell>
          <cell r="G57" t="str">
            <v>OX</v>
          </cell>
          <cell r="H57">
            <v>0</v>
          </cell>
          <cell r="I57" t="str">
            <v>700996-IT2004/052-61 Payroll MA 2004</v>
          </cell>
          <cell r="J57">
            <v>38260</v>
          </cell>
        </row>
        <row r="58">
          <cell r="I58" t="str">
            <v>700996-IT2004/052-61 Payroll MA 2004 Total</v>
          </cell>
        </row>
        <row r="59">
          <cell r="A59" t="str">
            <v>@5C@</v>
          </cell>
          <cell r="B59" t="str">
            <v>20040105</v>
          </cell>
          <cell r="C59" t="str">
            <v>2100000013</v>
          </cell>
          <cell r="D59">
            <v>0</v>
          </cell>
          <cell r="E59" t="str">
            <v>DR</v>
          </cell>
          <cell r="F59" t="str">
            <v>50</v>
          </cell>
          <cell r="G59" t="str">
            <v>D0</v>
          </cell>
          <cell r="H59">
            <v>0</v>
          </cell>
          <cell r="I59" t="str">
            <v>700997-IT2004/013-1 SAP MA 2004</v>
          </cell>
          <cell r="J59">
            <v>37991</v>
          </cell>
        </row>
        <row r="60">
          <cell r="A60" t="str">
            <v>@5C@</v>
          </cell>
          <cell r="B60" t="str">
            <v>20040131</v>
          </cell>
          <cell r="C60" t="str">
            <v>6100000048</v>
          </cell>
          <cell r="D60">
            <v>0</v>
          </cell>
          <cell r="E60" t="str">
            <v>SA</v>
          </cell>
          <cell r="F60" t="str">
            <v>40</v>
          </cell>
          <cell r="G60" t="str">
            <v>OX</v>
          </cell>
          <cell r="H60">
            <v>0</v>
          </cell>
          <cell r="I60" t="str">
            <v>700997-IT2004/013-1 SAP MA 2004</v>
          </cell>
          <cell r="J60">
            <v>38017</v>
          </cell>
        </row>
        <row r="61">
          <cell r="A61" t="str">
            <v>@5C@</v>
          </cell>
          <cell r="B61" t="str">
            <v>20040229</v>
          </cell>
          <cell r="C61" t="str">
            <v>6100000150</v>
          </cell>
          <cell r="D61">
            <v>0</v>
          </cell>
          <cell r="E61" t="str">
            <v>SA</v>
          </cell>
          <cell r="F61" t="str">
            <v>40</v>
          </cell>
          <cell r="G61" t="str">
            <v>OX</v>
          </cell>
          <cell r="H61">
            <v>0</v>
          </cell>
          <cell r="I61" t="str">
            <v>700997-IT2004/013-1 SAP MA 2004</v>
          </cell>
          <cell r="J61">
            <v>38046</v>
          </cell>
        </row>
        <row r="62">
          <cell r="A62" t="str">
            <v>@5C@</v>
          </cell>
          <cell r="B62" t="str">
            <v>20040331</v>
          </cell>
          <cell r="C62" t="str">
            <v>6100000263</v>
          </cell>
          <cell r="D62">
            <v>0</v>
          </cell>
          <cell r="E62" t="str">
            <v>SA</v>
          </cell>
          <cell r="F62" t="str">
            <v>40</v>
          </cell>
          <cell r="G62" t="str">
            <v>OX</v>
          </cell>
          <cell r="H62">
            <v>0</v>
          </cell>
          <cell r="I62" t="str">
            <v>700997-IT2004/013-1 SAP MA 2004</v>
          </cell>
          <cell r="J62">
            <v>38077</v>
          </cell>
        </row>
        <row r="63">
          <cell r="A63" t="str">
            <v>@5C@</v>
          </cell>
          <cell r="B63" t="str">
            <v>20040430</v>
          </cell>
          <cell r="C63" t="str">
            <v>6100000371</v>
          </cell>
          <cell r="D63">
            <v>0</v>
          </cell>
          <cell r="E63" t="str">
            <v>SA</v>
          </cell>
          <cell r="F63" t="str">
            <v>40</v>
          </cell>
          <cell r="G63" t="str">
            <v>OX</v>
          </cell>
          <cell r="H63">
            <v>0</v>
          </cell>
          <cell r="I63" t="str">
            <v>700997-IT2004/013-1 SAP MA 2004</v>
          </cell>
          <cell r="J63">
            <v>38107</v>
          </cell>
        </row>
        <row r="64">
          <cell r="A64" t="str">
            <v>@5C@</v>
          </cell>
          <cell r="B64" t="str">
            <v>20040531</v>
          </cell>
          <cell r="C64" t="str">
            <v>6100000496</v>
          </cell>
          <cell r="D64">
            <v>0</v>
          </cell>
          <cell r="E64" t="str">
            <v>SA</v>
          </cell>
          <cell r="F64" t="str">
            <v>40</v>
          </cell>
          <cell r="G64" t="str">
            <v>OX</v>
          </cell>
          <cell r="H64">
            <v>0</v>
          </cell>
          <cell r="I64" t="str">
            <v>700997-IT2004/013-1 SAP MA 2004</v>
          </cell>
          <cell r="J64">
            <v>38138</v>
          </cell>
        </row>
        <row r="65">
          <cell r="A65" t="str">
            <v>@5C@</v>
          </cell>
          <cell r="B65" t="str">
            <v>20040630</v>
          </cell>
          <cell r="C65" t="str">
            <v>6100000615</v>
          </cell>
          <cell r="D65">
            <v>0</v>
          </cell>
          <cell r="E65" t="str">
            <v>SA</v>
          </cell>
          <cell r="F65" t="str">
            <v>40</v>
          </cell>
          <cell r="G65" t="str">
            <v>OX</v>
          </cell>
          <cell r="H65">
            <v>0</v>
          </cell>
          <cell r="I65" t="str">
            <v>700997-IT2004/013-1 SAP MA 2004</v>
          </cell>
          <cell r="J65">
            <v>38168</v>
          </cell>
        </row>
        <row r="66">
          <cell r="A66" t="str">
            <v>@5C@</v>
          </cell>
          <cell r="B66" t="str">
            <v>20040731</v>
          </cell>
          <cell r="C66" t="str">
            <v>6100000726</v>
          </cell>
          <cell r="D66">
            <v>0</v>
          </cell>
          <cell r="E66" t="str">
            <v>SA</v>
          </cell>
          <cell r="F66" t="str">
            <v>40</v>
          </cell>
          <cell r="G66" t="str">
            <v>OX</v>
          </cell>
          <cell r="H66">
            <v>0</v>
          </cell>
          <cell r="I66" t="str">
            <v>700997-IT2004/013-1 SAP MA 2004</v>
          </cell>
          <cell r="J66">
            <v>38199</v>
          </cell>
        </row>
        <row r="67">
          <cell r="A67" t="str">
            <v>@5C@</v>
          </cell>
          <cell r="B67" t="str">
            <v>20040831</v>
          </cell>
          <cell r="C67" t="str">
            <v>6100000866</v>
          </cell>
          <cell r="D67">
            <v>0</v>
          </cell>
          <cell r="E67" t="str">
            <v>SA</v>
          </cell>
          <cell r="F67" t="str">
            <v>40</v>
          </cell>
          <cell r="G67" t="str">
            <v>OX</v>
          </cell>
          <cell r="H67">
            <v>0</v>
          </cell>
          <cell r="I67" t="str">
            <v>700997-IT2004/013-1 SAP MA 2004</v>
          </cell>
          <cell r="J67">
            <v>38230</v>
          </cell>
        </row>
        <row r="68">
          <cell r="A68" t="str">
            <v>@5C@</v>
          </cell>
          <cell r="B68" t="str">
            <v>20040930</v>
          </cell>
          <cell r="C68" t="str">
            <v>6100000991</v>
          </cell>
          <cell r="D68">
            <v>0</v>
          </cell>
          <cell r="E68" t="str">
            <v>SA</v>
          </cell>
          <cell r="F68" t="str">
            <v>40</v>
          </cell>
          <cell r="G68" t="str">
            <v>OX</v>
          </cell>
          <cell r="H68">
            <v>0</v>
          </cell>
          <cell r="I68" t="str">
            <v>700997-IT2004/013-1 SAP MA 2004</v>
          </cell>
          <cell r="J68">
            <v>38260</v>
          </cell>
        </row>
        <row r="69">
          <cell r="I69" t="str">
            <v>700997-IT2004/013-1 SAP MA 2004 Total</v>
          </cell>
        </row>
        <row r="70">
          <cell r="A70" t="str">
            <v>@5C@</v>
          </cell>
          <cell r="B70" t="str">
            <v>20040114</v>
          </cell>
          <cell r="C70" t="str">
            <v>2100000053</v>
          </cell>
          <cell r="D70">
            <v>0</v>
          </cell>
          <cell r="E70" t="str">
            <v>DR</v>
          </cell>
          <cell r="F70" t="str">
            <v>50</v>
          </cell>
          <cell r="G70" t="str">
            <v>D0</v>
          </cell>
          <cell r="H70">
            <v>0</v>
          </cell>
          <cell r="I70" t="str">
            <v>700997-IT2004/051-183 Payroll MA 2004</v>
          </cell>
          <cell r="J70">
            <v>38000</v>
          </cell>
        </row>
        <row r="71">
          <cell r="A71" t="str">
            <v>@5C@</v>
          </cell>
          <cell r="B71" t="str">
            <v>20040131</v>
          </cell>
          <cell r="C71" t="str">
            <v>6100000099</v>
          </cell>
          <cell r="D71">
            <v>0</v>
          </cell>
          <cell r="E71" t="str">
            <v>SA</v>
          </cell>
          <cell r="F71" t="str">
            <v>40</v>
          </cell>
          <cell r="G71" t="str">
            <v>OX</v>
          </cell>
          <cell r="H71">
            <v>0</v>
          </cell>
          <cell r="I71" t="str">
            <v>700997-IT2004/051-183 Payroll MA 2004</v>
          </cell>
          <cell r="J71">
            <v>38017</v>
          </cell>
        </row>
        <row r="72">
          <cell r="A72" t="str">
            <v>@5C@</v>
          </cell>
          <cell r="B72" t="str">
            <v>20040229</v>
          </cell>
          <cell r="C72" t="str">
            <v>6100000201</v>
          </cell>
          <cell r="D72">
            <v>0</v>
          </cell>
          <cell r="E72" t="str">
            <v>SA</v>
          </cell>
          <cell r="F72" t="str">
            <v>40</v>
          </cell>
          <cell r="G72" t="str">
            <v>OX</v>
          </cell>
          <cell r="H72">
            <v>0</v>
          </cell>
          <cell r="I72" t="str">
            <v>700997-IT2004/051-183 Payroll MA 2004</v>
          </cell>
          <cell r="J72">
            <v>38046</v>
          </cell>
        </row>
        <row r="73">
          <cell r="A73" t="str">
            <v>@5C@</v>
          </cell>
          <cell r="B73" t="str">
            <v>20040331</v>
          </cell>
          <cell r="C73" t="str">
            <v>6100000314</v>
          </cell>
          <cell r="D73">
            <v>0</v>
          </cell>
          <cell r="E73" t="str">
            <v>SA</v>
          </cell>
          <cell r="F73" t="str">
            <v>40</v>
          </cell>
          <cell r="G73" t="str">
            <v>OX</v>
          </cell>
          <cell r="H73">
            <v>0</v>
          </cell>
          <cell r="I73" t="str">
            <v>700997-IT2004/051-183 Payroll MA 2004</v>
          </cell>
          <cell r="J73">
            <v>38077</v>
          </cell>
        </row>
        <row r="74">
          <cell r="A74" t="str">
            <v>@5C@</v>
          </cell>
          <cell r="B74" t="str">
            <v>20040430</v>
          </cell>
          <cell r="C74" t="str">
            <v>6100000422</v>
          </cell>
          <cell r="D74">
            <v>0</v>
          </cell>
          <cell r="E74" t="str">
            <v>SA</v>
          </cell>
          <cell r="F74" t="str">
            <v>40</v>
          </cell>
          <cell r="G74" t="str">
            <v>OX</v>
          </cell>
          <cell r="H74">
            <v>0</v>
          </cell>
          <cell r="I74" t="str">
            <v>700997-IT2004/051-183 Payroll MA 2004</v>
          </cell>
          <cell r="J74">
            <v>38107</v>
          </cell>
        </row>
        <row r="75">
          <cell r="A75" t="str">
            <v>@5C@</v>
          </cell>
          <cell r="B75" t="str">
            <v>20040531</v>
          </cell>
          <cell r="C75" t="str">
            <v>6100000546</v>
          </cell>
          <cell r="D75">
            <v>0</v>
          </cell>
          <cell r="E75" t="str">
            <v>SA</v>
          </cell>
          <cell r="F75" t="str">
            <v>40</v>
          </cell>
          <cell r="G75" t="str">
            <v>OX</v>
          </cell>
          <cell r="H75">
            <v>0</v>
          </cell>
          <cell r="I75" t="str">
            <v>700997-IT2004/051-183 Payroll MA 2004</v>
          </cell>
          <cell r="J75">
            <v>38138</v>
          </cell>
        </row>
        <row r="76">
          <cell r="A76" t="str">
            <v>@5C@</v>
          </cell>
          <cell r="B76" t="str">
            <v>20040630</v>
          </cell>
          <cell r="C76" t="str">
            <v>6100000665</v>
          </cell>
          <cell r="D76">
            <v>0</v>
          </cell>
          <cell r="E76" t="str">
            <v>SA</v>
          </cell>
          <cell r="F76" t="str">
            <v>40</v>
          </cell>
          <cell r="G76" t="str">
            <v>OX</v>
          </cell>
          <cell r="H76">
            <v>0</v>
          </cell>
          <cell r="I76" t="str">
            <v>700997-IT2004/051-183 Payroll MA 2004</v>
          </cell>
          <cell r="J76">
            <v>38168</v>
          </cell>
        </row>
        <row r="77">
          <cell r="A77" t="str">
            <v>@5C@</v>
          </cell>
          <cell r="B77" t="str">
            <v>20040731</v>
          </cell>
          <cell r="C77" t="str">
            <v>6100000776</v>
          </cell>
          <cell r="D77">
            <v>0</v>
          </cell>
          <cell r="E77" t="str">
            <v>SA</v>
          </cell>
          <cell r="F77" t="str">
            <v>40</v>
          </cell>
          <cell r="G77" t="str">
            <v>OX</v>
          </cell>
          <cell r="H77">
            <v>0</v>
          </cell>
          <cell r="I77" t="str">
            <v>700997-IT2004/051-183 Payroll MA 2004</v>
          </cell>
          <cell r="J77">
            <v>38199</v>
          </cell>
        </row>
        <row r="78">
          <cell r="A78" t="str">
            <v>@5C@</v>
          </cell>
          <cell r="B78" t="str">
            <v>20040831</v>
          </cell>
          <cell r="C78" t="str">
            <v>6100000916</v>
          </cell>
          <cell r="D78">
            <v>0</v>
          </cell>
          <cell r="E78" t="str">
            <v>SA</v>
          </cell>
          <cell r="F78" t="str">
            <v>40</v>
          </cell>
          <cell r="G78" t="str">
            <v>OX</v>
          </cell>
          <cell r="H78">
            <v>0</v>
          </cell>
          <cell r="I78" t="str">
            <v>700997-IT2004/051-183 Payroll MA 2004</v>
          </cell>
          <cell r="J78">
            <v>38230</v>
          </cell>
        </row>
        <row r="79">
          <cell r="A79" t="str">
            <v>@5C@</v>
          </cell>
          <cell r="B79" t="str">
            <v>20040930</v>
          </cell>
          <cell r="C79" t="str">
            <v>6100001041</v>
          </cell>
          <cell r="D79">
            <v>0</v>
          </cell>
          <cell r="E79" t="str">
            <v>SA</v>
          </cell>
          <cell r="F79" t="str">
            <v>40</v>
          </cell>
          <cell r="G79" t="str">
            <v>OX</v>
          </cell>
          <cell r="H79">
            <v>0</v>
          </cell>
          <cell r="I79" t="str">
            <v>700997-IT2004/051-183 Payroll MA 2004</v>
          </cell>
          <cell r="J79">
            <v>38260</v>
          </cell>
        </row>
        <row r="80">
          <cell r="I80" t="str">
            <v>700997-IT2004/051-183 Payroll MA 2004 Total</v>
          </cell>
        </row>
        <row r="81">
          <cell r="A81" t="str">
            <v>@5C@</v>
          </cell>
          <cell r="B81" t="str">
            <v>20040105</v>
          </cell>
          <cell r="C81" t="str">
            <v>2100000007</v>
          </cell>
          <cell r="D81">
            <v>0</v>
          </cell>
          <cell r="E81" t="str">
            <v>DR</v>
          </cell>
          <cell r="F81" t="str">
            <v>50</v>
          </cell>
          <cell r="G81" t="str">
            <v>D0</v>
          </cell>
          <cell r="H81">
            <v>0</v>
          </cell>
          <cell r="I81" t="str">
            <v>700998-IT2004/007-1 SAP MA 2004</v>
          </cell>
          <cell r="J81">
            <v>37991</v>
          </cell>
        </row>
        <row r="82">
          <cell r="A82" t="str">
            <v>@5C@</v>
          </cell>
          <cell r="B82" t="str">
            <v>20040131</v>
          </cell>
          <cell r="C82" t="str">
            <v>6100000042</v>
          </cell>
          <cell r="D82">
            <v>0</v>
          </cell>
          <cell r="E82" t="str">
            <v>SA</v>
          </cell>
          <cell r="F82" t="str">
            <v>40</v>
          </cell>
          <cell r="G82" t="str">
            <v>OX</v>
          </cell>
          <cell r="H82">
            <v>0</v>
          </cell>
          <cell r="I82" t="str">
            <v>700998-IT2004/007-1 SAP MA 2004</v>
          </cell>
          <cell r="J82">
            <v>38017</v>
          </cell>
        </row>
        <row r="83">
          <cell r="A83" t="str">
            <v>@5C@</v>
          </cell>
          <cell r="B83" t="str">
            <v>20040229</v>
          </cell>
          <cell r="C83" t="str">
            <v>6100000144</v>
          </cell>
          <cell r="D83">
            <v>0</v>
          </cell>
          <cell r="E83" t="str">
            <v>SA</v>
          </cell>
          <cell r="F83" t="str">
            <v>40</v>
          </cell>
          <cell r="G83" t="str">
            <v>OX</v>
          </cell>
          <cell r="H83">
            <v>0</v>
          </cell>
          <cell r="I83" t="str">
            <v>700998-IT2004/007-1 SAP MA 2004</v>
          </cell>
          <cell r="J83">
            <v>38046</v>
          </cell>
        </row>
        <row r="84">
          <cell r="A84" t="str">
            <v>@5C@</v>
          </cell>
          <cell r="B84" t="str">
            <v>20040331</v>
          </cell>
          <cell r="C84" t="str">
            <v>6100000257</v>
          </cell>
          <cell r="D84">
            <v>0</v>
          </cell>
          <cell r="E84" t="str">
            <v>SA</v>
          </cell>
          <cell r="F84" t="str">
            <v>40</v>
          </cell>
          <cell r="G84" t="str">
            <v>OX</v>
          </cell>
          <cell r="H84">
            <v>0</v>
          </cell>
          <cell r="I84" t="str">
            <v>700998-IT2004/007-1 SAP MA 2004</v>
          </cell>
          <cell r="J84">
            <v>38077</v>
          </cell>
        </row>
        <row r="85">
          <cell r="A85" t="str">
            <v>@5C@</v>
          </cell>
          <cell r="B85" t="str">
            <v>20040430</v>
          </cell>
          <cell r="C85" t="str">
            <v>6100000365</v>
          </cell>
          <cell r="D85">
            <v>0</v>
          </cell>
          <cell r="E85" t="str">
            <v>SA</v>
          </cell>
          <cell r="F85" t="str">
            <v>40</v>
          </cell>
          <cell r="G85" t="str">
            <v>OX</v>
          </cell>
          <cell r="H85">
            <v>0</v>
          </cell>
          <cell r="I85" t="str">
            <v>700998-IT2004/007-1 SAP MA 2004</v>
          </cell>
          <cell r="J85">
            <v>38107</v>
          </cell>
        </row>
        <row r="86">
          <cell r="A86" t="str">
            <v>@5C@</v>
          </cell>
          <cell r="B86" t="str">
            <v>20040531</v>
          </cell>
          <cell r="C86" t="str">
            <v>6100000490</v>
          </cell>
          <cell r="D86">
            <v>0</v>
          </cell>
          <cell r="E86" t="str">
            <v>SA</v>
          </cell>
          <cell r="F86" t="str">
            <v>40</v>
          </cell>
          <cell r="G86" t="str">
            <v>OX</v>
          </cell>
          <cell r="H86">
            <v>0</v>
          </cell>
          <cell r="I86" t="str">
            <v>700998-IT2004/007-1 SAP MA 2004</v>
          </cell>
          <cell r="J86">
            <v>38138</v>
          </cell>
        </row>
        <row r="87">
          <cell r="A87" t="str">
            <v>@5C@</v>
          </cell>
          <cell r="B87" t="str">
            <v>20040630</v>
          </cell>
          <cell r="C87" t="str">
            <v>6100000609</v>
          </cell>
          <cell r="D87">
            <v>0</v>
          </cell>
          <cell r="E87" t="str">
            <v>SA</v>
          </cell>
          <cell r="F87" t="str">
            <v>40</v>
          </cell>
          <cell r="G87" t="str">
            <v>OX</v>
          </cell>
          <cell r="H87">
            <v>0</v>
          </cell>
          <cell r="I87" t="str">
            <v>700998-IT2004/007-1 SAP MA 2004</v>
          </cell>
          <cell r="J87">
            <v>38168</v>
          </cell>
        </row>
        <row r="88">
          <cell r="A88" t="str">
            <v>@5C@</v>
          </cell>
          <cell r="B88" t="str">
            <v>20040731</v>
          </cell>
          <cell r="C88" t="str">
            <v>6100000720</v>
          </cell>
          <cell r="D88">
            <v>0</v>
          </cell>
          <cell r="E88" t="str">
            <v>SA</v>
          </cell>
          <cell r="F88" t="str">
            <v>40</v>
          </cell>
          <cell r="G88" t="str">
            <v>OX</v>
          </cell>
          <cell r="H88">
            <v>0</v>
          </cell>
          <cell r="I88" t="str">
            <v>700998-IT2004/007-1 SAP MA 2004</v>
          </cell>
          <cell r="J88">
            <v>38199</v>
          </cell>
        </row>
        <row r="89">
          <cell r="A89" t="str">
            <v>@5C@</v>
          </cell>
          <cell r="B89" t="str">
            <v>20040831</v>
          </cell>
          <cell r="C89" t="str">
            <v>6100000860</v>
          </cell>
          <cell r="D89">
            <v>0</v>
          </cell>
          <cell r="E89" t="str">
            <v>SA</v>
          </cell>
          <cell r="F89" t="str">
            <v>40</v>
          </cell>
          <cell r="G89" t="str">
            <v>OX</v>
          </cell>
          <cell r="H89">
            <v>0</v>
          </cell>
          <cell r="I89" t="str">
            <v>700998-IT2004/007-1 SAP MA 2004</v>
          </cell>
          <cell r="J89">
            <v>38230</v>
          </cell>
        </row>
        <row r="90">
          <cell r="A90" t="str">
            <v>@5C@</v>
          </cell>
          <cell r="B90" t="str">
            <v>20040930</v>
          </cell>
          <cell r="C90" t="str">
            <v>6100000985</v>
          </cell>
          <cell r="D90">
            <v>0</v>
          </cell>
          <cell r="E90" t="str">
            <v>SA</v>
          </cell>
          <cell r="F90" t="str">
            <v>40</v>
          </cell>
          <cell r="G90" t="str">
            <v>OX</v>
          </cell>
          <cell r="H90">
            <v>0</v>
          </cell>
          <cell r="I90" t="str">
            <v>700998-IT2004/007-1 SAP MA 2004</v>
          </cell>
          <cell r="J90">
            <v>38260</v>
          </cell>
        </row>
        <row r="91">
          <cell r="I91" t="str">
            <v>700998-IT2004/007-1 SAP MA 2004 Total</v>
          </cell>
        </row>
        <row r="92">
          <cell r="A92" t="str">
            <v>@5C@</v>
          </cell>
          <cell r="B92" t="str">
            <v>20040114</v>
          </cell>
          <cell r="C92" t="str">
            <v>2100000047</v>
          </cell>
          <cell r="D92">
            <v>0</v>
          </cell>
          <cell r="E92" t="str">
            <v>DR</v>
          </cell>
          <cell r="F92" t="str">
            <v>50</v>
          </cell>
          <cell r="G92" t="str">
            <v>D0</v>
          </cell>
          <cell r="H92">
            <v>0</v>
          </cell>
          <cell r="I92" t="str">
            <v>700998-IT2004/045-347 Payroll MA 2004</v>
          </cell>
          <cell r="J92">
            <v>38000</v>
          </cell>
        </row>
        <row r="93">
          <cell r="A93" t="str">
            <v>@5C@</v>
          </cell>
          <cell r="B93" t="str">
            <v>20040131</v>
          </cell>
          <cell r="C93" t="str">
            <v>6100000093</v>
          </cell>
          <cell r="D93">
            <v>0</v>
          </cell>
          <cell r="E93" t="str">
            <v>SA</v>
          </cell>
          <cell r="F93" t="str">
            <v>40</v>
          </cell>
          <cell r="G93" t="str">
            <v>OX</v>
          </cell>
          <cell r="H93">
            <v>0</v>
          </cell>
          <cell r="I93" t="str">
            <v>700998-IT2004/045-347 Payroll MA 2004</v>
          </cell>
          <cell r="J93">
            <v>38017</v>
          </cell>
        </row>
        <row r="94">
          <cell r="A94" t="str">
            <v>@5C@</v>
          </cell>
          <cell r="B94" t="str">
            <v>20040229</v>
          </cell>
          <cell r="C94" t="str">
            <v>6100000195</v>
          </cell>
          <cell r="D94">
            <v>0</v>
          </cell>
          <cell r="E94" t="str">
            <v>SA</v>
          </cell>
          <cell r="F94" t="str">
            <v>40</v>
          </cell>
          <cell r="G94" t="str">
            <v>OX</v>
          </cell>
          <cell r="H94">
            <v>0</v>
          </cell>
          <cell r="I94" t="str">
            <v>700998-IT2004/045-347 Payroll MA 2004</v>
          </cell>
          <cell r="J94">
            <v>38046</v>
          </cell>
        </row>
        <row r="95">
          <cell r="A95" t="str">
            <v>@5C@</v>
          </cell>
          <cell r="B95" t="str">
            <v>20040331</v>
          </cell>
          <cell r="C95" t="str">
            <v>6100000308</v>
          </cell>
          <cell r="D95">
            <v>0</v>
          </cell>
          <cell r="E95" t="str">
            <v>SA</v>
          </cell>
          <cell r="F95" t="str">
            <v>40</v>
          </cell>
          <cell r="G95" t="str">
            <v>OX</v>
          </cell>
          <cell r="H95">
            <v>0</v>
          </cell>
          <cell r="I95" t="str">
            <v>700998-IT2004/045-347 Payroll MA 2004</v>
          </cell>
          <cell r="J95">
            <v>38077</v>
          </cell>
        </row>
        <row r="96">
          <cell r="A96" t="str">
            <v>@5C@</v>
          </cell>
          <cell r="B96" t="str">
            <v>20040430</v>
          </cell>
          <cell r="C96" t="str">
            <v>6100000416</v>
          </cell>
          <cell r="D96">
            <v>0</v>
          </cell>
          <cell r="E96" t="str">
            <v>SA</v>
          </cell>
          <cell r="F96" t="str">
            <v>40</v>
          </cell>
          <cell r="G96" t="str">
            <v>OX</v>
          </cell>
          <cell r="H96">
            <v>0</v>
          </cell>
          <cell r="I96" t="str">
            <v>700998-IT2004/045-347 Payroll MA 2004</v>
          </cell>
          <cell r="J96">
            <v>38107</v>
          </cell>
        </row>
        <row r="97">
          <cell r="A97" t="str">
            <v>@5C@</v>
          </cell>
          <cell r="B97" t="str">
            <v>20040531</v>
          </cell>
          <cell r="C97" t="str">
            <v>6100000540</v>
          </cell>
          <cell r="D97">
            <v>0</v>
          </cell>
          <cell r="E97" t="str">
            <v>SA</v>
          </cell>
          <cell r="F97" t="str">
            <v>40</v>
          </cell>
          <cell r="G97" t="str">
            <v>OX</v>
          </cell>
          <cell r="H97">
            <v>0</v>
          </cell>
          <cell r="I97" t="str">
            <v>700998-IT2004/045-347 Payroll MA 2004</v>
          </cell>
          <cell r="J97">
            <v>38138</v>
          </cell>
        </row>
        <row r="98">
          <cell r="A98" t="str">
            <v>@5C@</v>
          </cell>
          <cell r="B98" t="str">
            <v>20040630</v>
          </cell>
          <cell r="C98" t="str">
            <v>6100000659</v>
          </cell>
          <cell r="D98">
            <v>0</v>
          </cell>
          <cell r="E98" t="str">
            <v>SA</v>
          </cell>
          <cell r="F98" t="str">
            <v>40</v>
          </cell>
          <cell r="G98" t="str">
            <v>OX</v>
          </cell>
          <cell r="H98">
            <v>0</v>
          </cell>
          <cell r="I98" t="str">
            <v>700998-IT2004/045-347 Payroll MA 2004</v>
          </cell>
          <cell r="J98">
            <v>38168</v>
          </cell>
        </row>
        <row r="99">
          <cell r="A99" t="str">
            <v>@5C@</v>
          </cell>
          <cell r="B99" t="str">
            <v>20040731</v>
          </cell>
          <cell r="C99" t="str">
            <v>6100000770</v>
          </cell>
          <cell r="D99">
            <v>0</v>
          </cell>
          <cell r="E99" t="str">
            <v>SA</v>
          </cell>
          <cell r="F99" t="str">
            <v>40</v>
          </cell>
          <cell r="G99" t="str">
            <v>OX</v>
          </cell>
          <cell r="H99">
            <v>0</v>
          </cell>
          <cell r="I99" t="str">
            <v>700998-IT2004/045-347 Payroll MA 2004</v>
          </cell>
          <cell r="J99">
            <v>38199</v>
          </cell>
        </row>
        <row r="100">
          <cell r="A100" t="str">
            <v>@5C@</v>
          </cell>
          <cell r="B100" t="str">
            <v>20040831</v>
          </cell>
          <cell r="C100" t="str">
            <v>6100000910</v>
          </cell>
          <cell r="D100">
            <v>0</v>
          </cell>
          <cell r="E100" t="str">
            <v>SA</v>
          </cell>
          <cell r="F100" t="str">
            <v>40</v>
          </cell>
          <cell r="G100" t="str">
            <v>OX</v>
          </cell>
          <cell r="H100">
            <v>0</v>
          </cell>
          <cell r="I100" t="str">
            <v>700998-IT2004/045-347 Payroll MA 2004</v>
          </cell>
          <cell r="J100">
            <v>38230</v>
          </cell>
        </row>
        <row r="101">
          <cell r="A101" t="str">
            <v>@5C@</v>
          </cell>
          <cell r="B101" t="str">
            <v>20040930</v>
          </cell>
          <cell r="C101" t="str">
            <v>6100001035</v>
          </cell>
          <cell r="D101">
            <v>0</v>
          </cell>
          <cell r="E101" t="str">
            <v>SA</v>
          </cell>
          <cell r="F101" t="str">
            <v>40</v>
          </cell>
          <cell r="G101" t="str">
            <v>OX</v>
          </cell>
          <cell r="H101">
            <v>0</v>
          </cell>
          <cell r="I101" t="str">
            <v>700998-IT2004/045-347 Payroll MA 2004</v>
          </cell>
          <cell r="J101">
            <v>38260</v>
          </cell>
        </row>
        <row r="102">
          <cell r="I102" t="str">
            <v>700998-IT2004/045-347 Payroll MA 2004 Total</v>
          </cell>
        </row>
        <row r="103">
          <cell r="A103" t="str">
            <v>@5C@</v>
          </cell>
          <cell r="B103" t="str">
            <v>20040105</v>
          </cell>
          <cell r="C103" t="str">
            <v>2100000009</v>
          </cell>
          <cell r="D103">
            <v>0</v>
          </cell>
          <cell r="E103" t="str">
            <v>DR</v>
          </cell>
          <cell r="F103" t="str">
            <v>50</v>
          </cell>
          <cell r="G103" t="str">
            <v>D0</v>
          </cell>
          <cell r="H103">
            <v>0</v>
          </cell>
          <cell r="I103" t="str">
            <v>700999-IT2004/009-3 SAP MA 2004</v>
          </cell>
          <cell r="J103">
            <v>37991</v>
          </cell>
        </row>
        <row r="104">
          <cell r="A104" t="str">
            <v>@5C@</v>
          </cell>
          <cell r="B104" t="str">
            <v>20040131</v>
          </cell>
          <cell r="C104" t="str">
            <v>6100000044</v>
          </cell>
          <cell r="D104">
            <v>0</v>
          </cell>
          <cell r="E104" t="str">
            <v>SA</v>
          </cell>
          <cell r="F104" t="str">
            <v>40</v>
          </cell>
          <cell r="G104" t="str">
            <v>OX</v>
          </cell>
          <cell r="H104">
            <v>0</v>
          </cell>
          <cell r="I104" t="str">
            <v>700999-IT2004/009-3 SAP MA 2004</v>
          </cell>
          <cell r="J104">
            <v>38017</v>
          </cell>
        </row>
        <row r="105">
          <cell r="A105" t="str">
            <v>@5C@</v>
          </cell>
          <cell r="B105" t="str">
            <v>20040229</v>
          </cell>
          <cell r="C105" t="str">
            <v>6100000146</v>
          </cell>
          <cell r="D105">
            <v>0</v>
          </cell>
          <cell r="E105" t="str">
            <v>SA</v>
          </cell>
          <cell r="F105" t="str">
            <v>40</v>
          </cell>
          <cell r="G105" t="str">
            <v>OX</v>
          </cell>
          <cell r="H105">
            <v>0</v>
          </cell>
          <cell r="I105" t="str">
            <v>700999-IT2004/009-3 SAP MA 2004</v>
          </cell>
          <cell r="J105">
            <v>38046</v>
          </cell>
        </row>
        <row r="106">
          <cell r="A106" t="str">
            <v>@5C@</v>
          </cell>
          <cell r="B106" t="str">
            <v>20040331</v>
          </cell>
          <cell r="C106" t="str">
            <v>6100000259</v>
          </cell>
          <cell r="D106">
            <v>0</v>
          </cell>
          <cell r="E106" t="str">
            <v>SA</v>
          </cell>
          <cell r="F106" t="str">
            <v>40</v>
          </cell>
          <cell r="G106" t="str">
            <v>OX</v>
          </cell>
          <cell r="H106">
            <v>0</v>
          </cell>
          <cell r="I106" t="str">
            <v>700999-IT2004/009-3 SAP MA 2004</v>
          </cell>
          <cell r="J106">
            <v>38077</v>
          </cell>
        </row>
        <row r="107">
          <cell r="A107" t="str">
            <v>@5C@</v>
          </cell>
          <cell r="B107" t="str">
            <v>20040430</v>
          </cell>
          <cell r="C107" t="str">
            <v>6100000367</v>
          </cell>
          <cell r="D107">
            <v>0</v>
          </cell>
          <cell r="E107" t="str">
            <v>SA</v>
          </cell>
          <cell r="F107" t="str">
            <v>40</v>
          </cell>
          <cell r="G107" t="str">
            <v>OX</v>
          </cell>
          <cell r="H107">
            <v>0</v>
          </cell>
          <cell r="I107" t="str">
            <v>700999-IT2004/009-3 SAP MA 2004</v>
          </cell>
          <cell r="J107">
            <v>38107</v>
          </cell>
        </row>
        <row r="108">
          <cell r="A108" t="str">
            <v>@5C@</v>
          </cell>
          <cell r="B108" t="str">
            <v>20040531</v>
          </cell>
          <cell r="C108" t="str">
            <v>6100000492</v>
          </cell>
          <cell r="D108">
            <v>0</v>
          </cell>
          <cell r="E108" t="str">
            <v>SA</v>
          </cell>
          <cell r="F108" t="str">
            <v>40</v>
          </cell>
          <cell r="G108" t="str">
            <v>OX</v>
          </cell>
          <cell r="H108">
            <v>0</v>
          </cell>
          <cell r="I108" t="str">
            <v>700999-IT2004/009-3 SAP MA 2004</v>
          </cell>
          <cell r="J108">
            <v>38138</v>
          </cell>
        </row>
        <row r="109">
          <cell r="A109" t="str">
            <v>@5C@</v>
          </cell>
          <cell r="B109" t="str">
            <v>20040630</v>
          </cell>
          <cell r="C109" t="str">
            <v>6100000611</v>
          </cell>
          <cell r="D109">
            <v>0</v>
          </cell>
          <cell r="E109" t="str">
            <v>SA</v>
          </cell>
          <cell r="F109" t="str">
            <v>40</v>
          </cell>
          <cell r="G109" t="str">
            <v>OX</v>
          </cell>
          <cell r="H109">
            <v>0</v>
          </cell>
          <cell r="I109" t="str">
            <v>700999-IT2004/009-3 SAP MA 2004</v>
          </cell>
          <cell r="J109">
            <v>38168</v>
          </cell>
        </row>
        <row r="110">
          <cell r="A110" t="str">
            <v>@5C@</v>
          </cell>
          <cell r="B110" t="str">
            <v>20040731</v>
          </cell>
          <cell r="C110" t="str">
            <v>6100000722</v>
          </cell>
          <cell r="D110">
            <v>0</v>
          </cell>
          <cell r="E110" t="str">
            <v>SA</v>
          </cell>
          <cell r="F110" t="str">
            <v>40</v>
          </cell>
          <cell r="G110" t="str">
            <v>OX</v>
          </cell>
          <cell r="H110">
            <v>0</v>
          </cell>
          <cell r="I110" t="str">
            <v>700999-IT2004/009-3 SAP MA 2004</v>
          </cell>
          <cell r="J110">
            <v>38199</v>
          </cell>
        </row>
        <row r="111">
          <cell r="A111" t="str">
            <v>@5C@</v>
          </cell>
          <cell r="B111" t="str">
            <v>20040831</v>
          </cell>
          <cell r="C111" t="str">
            <v>6100000862</v>
          </cell>
          <cell r="D111">
            <v>0</v>
          </cell>
          <cell r="E111" t="str">
            <v>SA</v>
          </cell>
          <cell r="F111" t="str">
            <v>40</v>
          </cell>
          <cell r="G111" t="str">
            <v>OX</v>
          </cell>
          <cell r="H111">
            <v>0</v>
          </cell>
          <cell r="I111" t="str">
            <v>700999-IT2004/009-3 SAP MA 2004</v>
          </cell>
          <cell r="J111">
            <v>38230</v>
          </cell>
        </row>
        <row r="112">
          <cell r="A112" t="str">
            <v>@5C@</v>
          </cell>
          <cell r="B112" t="str">
            <v>20040930</v>
          </cell>
          <cell r="C112" t="str">
            <v>6100000987</v>
          </cell>
          <cell r="D112">
            <v>0</v>
          </cell>
          <cell r="E112" t="str">
            <v>SA</v>
          </cell>
          <cell r="F112" t="str">
            <v>40</v>
          </cell>
          <cell r="G112" t="str">
            <v>OX</v>
          </cell>
          <cell r="H112">
            <v>0</v>
          </cell>
          <cell r="I112" t="str">
            <v>700999-IT2004/009-3 SAP MA 2004</v>
          </cell>
          <cell r="J112">
            <v>38260</v>
          </cell>
        </row>
        <row r="113">
          <cell r="I113" t="str">
            <v>700999-IT2004/009-3 SAP MA 2004 Total</v>
          </cell>
        </row>
        <row r="114">
          <cell r="A114" t="str">
            <v>@5C@</v>
          </cell>
          <cell r="B114" t="str">
            <v>20040114</v>
          </cell>
          <cell r="C114" t="str">
            <v>2100000049</v>
          </cell>
          <cell r="D114">
            <v>0</v>
          </cell>
          <cell r="E114" t="str">
            <v>DR</v>
          </cell>
          <cell r="F114" t="str">
            <v>50</v>
          </cell>
          <cell r="G114" t="str">
            <v>D0</v>
          </cell>
          <cell r="H114">
            <v>0</v>
          </cell>
          <cell r="I114" t="str">
            <v>700999-IT2004/047-168 Payroll MA 2004</v>
          </cell>
          <cell r="J114">
            <v>38000</v>
          </cell>
        </row>
        <row r="115">
          <cell r="A115" t="str">
            <v>@5C@</v>
          </cell>
          <cell r="B115" t="str">
            <v>20040131</v>
          </cell>
          <cell r="C115" t="str">
            <v>6100000095</v>
          </cell>
          <cell r="D115">
            <v>0</v>
          </cell>
          <cell r="E115" t="str">
            <v>SA</v>
          </cell>
          <cell r="F115" t="str">
            <v>40</v>
          </cell>
          <cell r="G115" t="str">
            <v>OX</v>
          </cell>
          <cell r="H115">
            <v>0</v>
          </cell>
          <cell r="I115" t="str">
            <v>700999-IT2004/047-168 Payroll MA 2004</v>
          </cell>
          <cell r="J115">
            <v>38017</v>
          </cell>
        </row>
        <row r="116">
          <cell r="A116" t="str">
            <v>@5C@</v>
          </cell>
          <cell r="B116" t="str">
            <v>20040229</v>
          </cell>
          <cell r="C116" t="str">
            <v>6100000197</v>
          </cell>
          <cell r="D116">
            <v>0</v>
          </cell>
          <cell r="E116" t="str">
            <v>SA</v>
          </cell>
          <cell r="F116" t="str">
            <v>40</v>
          </cell>
          <cell r="G116" t="str">
            <v>OX</v>
          </cell>
          <cell r="H116">
            <v>0</v>
          </cell>
          <cell r="I116" t="str">
            <v>700999-IT2004/047-168 Payroll MA 2004</v>
          </cell>
          <cell r="J116">
            <v>38046</v>
          </cell>
        </row>
        <row r="117">
          <cell r="A117" t="str">
            <v>@5C@</v>
          </cell>
          <cell r="B117" t="str">
            <v>20040331</v>
          </cell>
          <cell r="C117" t="str">
            <v>6100000310</v>
          </cell>
          <cell r="D117">
            <v>0</v>
          </cell>
          <cell r="E117" t="str">
            <v>SA</v>
          </cell>
          <cell r="F117" t="str">
            <v>40</v>
          </cell>
          <cell r="G117" t="str">
            <v>OX</v>
          </cell>
          <cell r="H117">
            <v>0</v>
          </cell>
          <cell r="I117" t="str">
            <v>700999-IT2004/047-168 Payroll MA 2004</v>
          </cell>
          <cell r="J117">
            <v>38077</v>
          </cell>
        </row>
        <row r="118">
          <cell r="A118" t="str">
            <v>@5C@</v>
          </cell>
          <cell r="B118" t="str">
            <v>20040430</v>
          </cell>
          <cell r="C118" t="str">
            <v>6100000418</v>
          </cell>
          <cell r="D118">
            <v>0</v>
          </cell>
          <cell r="E118" t="str">
            <v>SA</v>
          </cell>
          <cell r="F118" t="str">
            <v>40</v>
          </cell>
          <cell r="G118" t="str">
            <v>OX</v>
          </cell>
          <cell r="H118">
            <v>0</v>
          </cell>
          <cell r="I118" t="str">
            <v>700999-IT2004/047-168 Payroll MA 2004</v>
          </cell>
          <cell r="J118">
            <v>38107</v>
          </cell>
        </row>
        <row r="119">
          <cell r="A119" t="str">
            <v>@5C@</v>
          </cell>
          <cell r="B119" t="str">
            <v>20040531</v>
          </cell>
          <cell r="C119" t="str">
            <v>6100000542</v>
          </cell>
          <cell r="D119">
            <v>0</v>
          </cell>
          <cell r="E119" t="str">
            <v>SA</v>
          </cell>
          <cell r="F119" t="str">
            <v>40</v>
          </cell>
          <cell r="G119" t="str">
            <v>OX</v>
          </cell>
          <cell r="H119">
            <v>0</v>
          </cell>
          <cell r="I119" t="str">
            <v>700999-IT2004/047-168 Payroll MA 2004</v>
          </cell>
          <cell r="J119">
            <v>38138</v>
          </cell>
        </row>
        <row r="120">
          <cell r="A120" t="str">
            <v>@5C@</v>
          </cell>
          <cell r="B120" t="str">
            <v>20040630</v>
          </cell>
          <cell r="C120" t="str">
            <v>6100000661</v>
          </cell>
          <cell r="D120">
            <v>0</v>
          </cell>
          <cell r="E120" t="str">
            <v>SA</v>
          </cell>
          <cell r="F120" t="str">
            <v>40</v>
          </cell>
          <cell r="G120" t="str">
            <v>OX</v>
          </cell>
          <cell r="H120">
            <v>0</v>
          </cell>
          <cell r="I120" t="str">
            <v>700999-IT2004/047-168 Payroll MA 2004</v>
          </cell>
          <cell r="J120">
            <v>38168</v>
          </cell>
        </row>
        <row r="121">
          <cell r="A121" t="str">
            <v>@5C@</v>
          </cell>
          <cell r="B121" t="str">
            <v>20040731</v>
          </cell>
          <cell r="C121" t="str">
            <v>6100000772</v>
          </cell>
          <cell r="D121">
            <v>0</v>
          </cell>
          <cell r="E121" t="str">
            <v>SA</v>
          </cell>
          <cell r="F121" t="str">
            <v>40</v>
          </cell>
          <cell r="G121" t="str">
            <v>OX</v>
          </cell>
          <cell r="H121">
            <v>0</v>
          </cell>
          <cell r="I121" t="str">
            <v>700999-IT2004/047-168 Payroll MA 2004</v>
          </cell>
          <cell r="J121">
            <v>38199</v>
          </cell>
        </row>
        <row r="122">
          <cell r="A122" t="str">
            <v>@5C@</v>
          </cell>
          <cell r="B122" t="str">
            <v>20040831</v>
          </cell>
          <cell r="C122" t="str">
            <v>6100000912</v>
          </cell>
          <cell r="D122">
            <v>0</v>
          </cell>
          <cell r="E122" t="str">
            <v>SA</v>
          </cell>
          <cell r="F122" t="str">
            <v>40</v>
          </cell>
          <cell r="G122" t="str">
            <v>OX</v>
          </cell>
          <cell r="H122">
            <v>0</v>
          </cell>
          <cell r="I122" t="str">
            <v>700999-IT2004/047-168 Payroll MA 2004</v>
          </cell>
          <cell r="J122">
            <v>38230</v>
          </cell>
        </row>
        <row r="123">
          <cell r="A123" t="str">
            <v>@5C@</v>
          </cell>
          <cell r="B123" t="str">
            <v>20040930</v>
          </cell>
          <cell r="C123" t="str">
            <v>6100001037</v>
          </cell>
          <cell r="D123">
            <v>0</v>
          </cell>
          <cell r="E123" t="str">
            <v>SA</v>
          </cell>
          <cell r="F123" t="str">
            <v>40</v>
          </cell>
          <cell r="G123" t="str">
            <v>OX</v>
          </cell>
          <cell r="H123">
            <v>0</v>
          </cell>
          <cell r="I123" t="str">
            <v>700999-IT2004/047-168 Payroll MA 2004</v>
          </cell>
          <cell r="J123">
            <v>38260</v>
          </cell>
        </row>
        <row r="124">
          <cell r="I124" t="str">
            <v>700999-IT2004/047-168 Payroll MA 2004 Total</v>
          </cell>
        </row>
        <row r="125">
          <cell r="A125" t="str">
            <v>@5C@</v>
          </cell>
          <cell r="B125" t="str">
            <v>20040102</v>
          </cell>
          <cell r="C125" t="str">
            <v>2100000008</v>
          </cell>
          <cell r="D125">
            <v>0</v>
          </cell>
          <cell r="E125" t="str">
            <v>DR</v>
          </cell>
          <cell r="F125" t="str">
            <v>50</v>
          </cell>
          <cell r="G125" t="str">
            <v>D0</v>
          </cell>
          <cell r="H125">
            <v>0</v>
          </cell>
          <cell r="I125" t="str">
            <v>701000-IT2004/008-12 SAP MA 2004</v>
          </cell>
          <cell r="J125">
            <v>37988</v>
          </cell>
        </row>
        <row r="126">
          <cell r="A126" t="str">
            <v>@5C@</v>
          </cell>
          <cell r="B126" t="str">
            <v>20040131</v>
          </cell>
          <cell r="C126" t="str">
            <v>6100000043</v>
          </cell>
          <cell r="D126">
            <v>0</v>
          </cell>
          <cell r="E126" t="str">
            <v>SA</v>
          </cell>
          <cell r="F126" t="str">
            <v>40</v>
          </cell>
          <cell r="G126" t="str">
            <v>OX</v>
          </cell>
          <cell r="H126">
            <v>0</v>
          </cell>
          <cell r="I126" t="str">
            <v>701000-IT2004/008-12 SAP MA 2004</v>
          </cell>
          <cell r="J126">
            <v>38017</v>
          </cell>
        </row>
        <row r="127">
          <cell r="A127" t="str">
            <v>@5C@</v>
          </cell>
          <cell r="B127" t="str">
            <v>20040229</v>
          </cell>
          <cell r="C127" t="str">
            <v>6100000145</v>
          </cell>
          <cell r="D127">
            <v>0</v>
          </cell>
          <cell r="E127" t="str">
            <v>SA</v>
          </cell>
          <cell r="F127" t="str">
            <v>40</v>
          </cell>
          <cell r="G127" t="str">
            <v>OX</v>
          </cell>
          <cell r="H127">
            <v>0</v>
          </cell>
          <cell r="I127" t="str">
            <v>701000-IT2004/008-12 SAP MA 2004</v>
          </cell>
          <cell r="J127">
            <v>38046</v>
          </cell>
        </row>
        <row r="128">
          <cell r="A128" t="str">
            <v>@5C@</v>
          </cell>
          <cell r="B128" t="str">
            <v>20040331</v>
          </cell>
          <cell r="C128" t="str">
            <v>6100000258</v>
          </cell>
          <cell r="D128">
            <v>0</v>
          </cell>
          <cell r="E128" t="str">
            <v>SA</v>
          </cell>
          <cell r="F128" t="str">
            <v>40</v>
          </cell>
          <cell r="G128" t="str">
            <v>OX</v>
          </cell>
          <cell r="H128">
            <v>0</v>
          </cell>
          <cell r="I128" t="str">
            <v>701000-IT2004/008-12 SAP MA 2004</v>
          </cell>
          <cell r="J128">
            <v>38077</v>
          </cell>
        </row>
        <row r="129">
          <cell r="A129" t="str">
            <v>@5C@</v>
          </cell>
          <cell r="B129" t="str">
            <v>20040430</v>
          </cell>
          <cell r="C129" t="str">
            <v>6100000366</v>
          </cell>
          <cell r="D129">
            <v>0</v>
          </cell>
          <cell r="E129" t="str">
            <v>SA</v>
          </cell>
          <cell r="F129" t="str">
            <v>40</v>
          </cell>
          <cell r="G129" t="str">
            <v>OX</v>
          </cell>
          <cell r="H129">
            <v>0</v>
          </cell>
          <cell r="I129" t="str">
            <v>701000-IT2004/008-12 SAP MA 2004</v>
          </cell>
          <cell r="J129">
            <v>38107</v>
          </cell>
        </row>
        <row r="130">
          <cell r="A130" t="str">
            <v>@5C@</v>
          </cell>
          <cell r="B130" t="str">
            <v>20040531</v>
          </cell>
          <cell r="C130" t="str">
            <v>6100000491</v>
          </cell>
          <cell r="D130">
            <v>0</v>
          </cell>
          <cell r="E130" t="str">
            <v>SA</v>
          </cell>
          <cell r="F130" t="str">
            <v>40</v>
          </cell>
          <cell r="G130" t="str">
            <v>OX</v>
          </cell>
          <cell r="H130">
            <v>0</v>
          </cell>
          <cell r="I130" t="str">
            <v>701000-IT2004/008-12 SAP MA 2004</v>
          </cell>
          <cell r="J130">
            <v>38138</v>
          </cell>
        </row>
        <row r="131">
          <cell r="A131" t="str">
            <v>@5C@</v>
          </cell>
          <cell r="B131" t="str">
            <v>20040630</v>
          </cell>
          <cell r="C131" t="str">
            <v>6100000610</v>
          </cell>
          <cell r="D131">
            <v>0</v>
          </cell>
          <cell r="E131" t="str">
            <v>SA</v>
          </cell>
          <cell r="F131" t="str">
            <v>40</v>
          </cell>
          <cell r="G131" t="str">
            <v>OX</v>
          </cell>
          <cell r="H131">
            <v>0</v>
          </cell>
          <cell r="I131" t="str">
            <v>701000-IT2004/008-12 SAP MA 2004</v>
          </cell>
          <cell r="J131">
            <v>38168</v>
          </cell>
        </row>
        <row r="132">
          <cell r="A132" t="str">
            <v>@5C@</v>
          </cell>
          <cell r="B132" t="str">
            <v>20040731</v>
          </cell>
          <cell r="C132" t="str">
            <v>6100000721</v>
          </cell>
          <cell r="D132">
            <v>0</v>
          </cell>
          <cell r="E132" t="str">
            <v>SA</v>
          </cell>
          <cell r="F132" t="str">
            <v>40</v>
          </cell>
          <cell r="G132" t="str">
            <v>OX</v>
          </cell>
          <cell r="H132">
            <v>0</v>
          </cell>
          <cell r="I132" t="str">
            <v>701000-IT2004/008-12 SAP MA 2004</v>
          </cell>
          <cell r="J132">
            <v>38199</v>
          </cell>
        </row>
        <row r="133">
          <cell r="A133" t="str">
            <v>@5C@</v>
          </cell>
          <cell r="B133" t="str">
            <v>20040831</v>
          </cell>
          <cell r="C133" t="str">
            <v>6100000861</v>
          </cell>
          <cell r="D133">
            <v>0</v>
          </cell>
          <cell r="E133" t="str">
            <v>SA</v>
          </cell>
          <cell r="F133" t="str">
            <v>40</v>
          </cell>
          <cell r="G133" t="str">
            <v>OX</v>
          </cell>
          <cell r="H133">
            <v>0</v>
          </cell>
          <cell r="I133" t="str">
            <v>701000-IT2004/008-12 SAP MA 2004</v>
          </cell>
          <cell r="J133">
            <v>38230</v>
          </cell>
        </row>
        <row r="134">
          <cell r="A134" t="str">
            <v>@5C@</v>
          </cell>
          <cell r="B134" t="str">
            <v>20040930</v>
          </cell>
          <cell r="C134" t="str">
            <v>6100000986</v>
          </cell>
          <cell r="D134">
            <v>0</v>
          </cell>
          <cell r="E134" t="str">
            <v>SA</v>
          </cell>
          <cell r="F134" t="str">
            <v>40</v>
          </cell>
          <cell r="G134" t="str">
            <v>OX</v>
          </cell>
          <cell r="H134">
            <v>0</v>
          </cell>
          <cell r="I134" t="str">
            <v>701000-IT2004/008-12 SAP MA 2004</v>
          </cell>
          <cell r="J134">
            <v>38260</v>
          </cell>
        </row>
        <row r="135">
          <cell r="I135" t="str">
            <v>701000-IT2004/008-12 SAP MA 2004 Total</v>
          </cell>
        </row>
        <row r="136">
          <cell r="A136" t="str">
            <v>@5C@</v>
          </cell>
          <cell r="B136" t="str">
            <v>20040105</v>
          </cell>
          <cell r="C136" t="str">
            <v>2100000006</v>
          </cell>
          <cell r="D136">
            <v>0</v>
          </cell>
          <cell r="E136" t="str">
            <v>DR</v>
          </cell>
          <cell r="F136" t="str">
            <v>50</v>
          </cell>
          <cell r="G136" t="str">
            <v>D0</v>
          </cell>
          <cell r="H136">
            <v>0</v>
          </cell>
          <cell r="I136" t="str">
            <v>701001-IT2004/006-7 SAP MA 2004</v>
          </cell>
          <cell r="J136">
            <v>37991</v>
          </cell>
        </row>
        <row r="137">
          <cell r="A137" t="str">
            <v>@5C@</v>
          </cell>
          <cell r="B137" t="str">
            <v>20040131</v>
          </cell>
          <cell r="C137" t="str">
            <v>6100000041</v>
          </cell>
          <cell r="D137">
            <v>0</v>
          </cell>
          <cell r="E137" t="str">
            <v>SA</v>
          </cell>
          <cell r="F137" t="str">
            <v>40</v>
          </cell>
          <cell r="G137" t="str">
            <v>OX</v>
          </cell>
          <cell r="H137">
            <v>0</v>
          </cell>
          <cell r="I137" t="str">
            <v>701001-IT2004/006-7 SAP MA 2004</v>
          </cell>
          <cell r="J137">
            <v>38017</v>
          </cell>
        </row>
        <row r="138">
          <cell r="A138" t="str">
            <v>@5C@</v>
          </cell>
          <cell r="B138" t="str">
            <v>20040229</v>
          </cell>
          <cell r="C138" t="str">
            <v>6100000143</v>
          </cell>
          <cell r="D138">
            <v>0</v>
          </cell>
          <cell r="E138" t="str">
            <v>SA</v>
          </cell>
          <cell r="F138" t="str">
            <v>40</v>
          </cell>
          <cell r="G138" t="str">
            <v>OX</v>
          </cell>
          <cell r="H138">
            <v>0</v>
          </cell>
          <cell r="I138" t="str">
            <v>701001-IT2004/006-7 SAP MA 2004</v>
          </cell>
          <cell r="J138">
            <v>38046</v>
          </cell>
        </row>
        <row r="139">
          <cell r="A139" t="str">
            <v>@5C@</v>
          </cell>
          <cell r="B139" t="str">
            <v>20040331</v>
          </cell>
          <cell r="C139" t="str">
            <v>6100000256</v>
          </cell>
          <cell r="D139">
            <v>0</v>
          </cell>
          <cell r="E139" t="str">
            <v>SA</v>
          </cell>
          <cell r="F139" t="str">
            <v>40</v>
          </cell>
          <cell r="G139" t="str">
            <v>OX</v>
          </cell>
          <cell r="H139">
            <v>0</v>
          </cell>
          <cell r="I139" t="str">
            <v>701001-IT2004/006-7 SAP MA 2004</v>
          </cell>
          <cell r="J139">
            <v>38077</v>
          </cell>
        </row>
        <row r="140">
          <cell r="A140" t="str">
            <v>@5C@</v>
          </cell>
          <cell r="B140" t="str">
            <v>20040430</v>
          </cell>
          <cell r="C140" t="str">
            <v>6100000364</v>
          </cell>
          <cell r="D140">
            <v>0</v>
          </cell>
          <cell r="E140" t="str">
            <v>SA</v>
          </cell>
          <cell r="F140" t="str">
            <v>40</v>
          </cell>
          <cell r="G140" t="str">
            <v>OX</v>
          </cell>
          <cell r="H140">
            <v>0</v>
          </cell>
          <cell r="I140" t="str">
            <v>701001-IT2004/006-7 SAP MA 2004</v>
          </cell>
          <cell r="J140">
            <v>38107</v>
          </cell>
        </row>
        <row r="141">
          <cell r="A141" t="str">
            <v>@5C@</v>
          </cell>
          <cell r="B141" t="str">
            <v>20040531</v>
          </cell>
          <cell r="C141" t="str">
            <v>6100000489</v>
          </cell>
          <cell r="D141">
            <v>0</v>
          </cell>
          <cell r="E141" t="str">
            <v>SA</v>
          </cell>
          <cell r="F141" t="str">
            <v>40</v>
          </cell>
          <cell r="G141" t="str">
            <v>OX</v>
          </cell>
          <cell r="H141">
            <v>0</v>
          </cell>
          <cell r="I141" t="str">
            <v>701001-IT2004/006-7 SAP MA 2004</v>
          </cell>
          <cell r="J141">
            <v>38138</v>
          </cell>
        </row>
        <row r="142">
          <cell r="A142" t="str">
            <v>@5C@</v>
          </cell>
          <cell r="B142" t="str">
            <v>20040630</v>
          </cell>
          <cell r="C142" t="str">
            <v>6100000608</v>
          </cell>
          <cell r="D142">
            <v>0</v>
          </cell>
          <cell r="E142" t="str">
            <v>SA</v>
          </cell>
          <cell r="F142" t="str">
            <v>40</v>
          </cell>
          <cell r="G142" t="str">
            <v>OX</v>
          </cell>
          <cell r="H142">
            <v>0</v>
          </cell>
          <cell r="I142" t="str">
            <v>701001-IT2004/006-7 SAP MA 2004</v>
          </cell>
          <cell r="J142">
            <v>38168</v>
          </cell>
        </row>
        <row r="143">
          <cell r="A143" t="str">
            <v>@5C@</v>
          </cell>
          <cell r="B143" t="str">
            <v>20040731</v>
          </cell>
          <cell r="C143" t="str">
            <v>6100000719</v>
          </cell>
          <cell r="D143">
            <v>0</v>
          </cell>
          <cell r="E143" t="str">
            <v>SA</v>
          </cell>
          <cell r="F143" t="str">
            <v>40</v>
          </cell>
          <cell r="G143" t="str">
            <v>OX</v>
          </cell>
          <cell r="H143">
            <v>0</v>
          </cell>
          <cell r="I143" t="str">
            <v>701001-IT2004/006-7 SAP MA 2004</v>
          </cell>
          <cell r="J143">
            <v>38199</v>
          </cell>
        </row>
        <row r="144">
          <cell r="A144" t="str">
            <v>@5C@</v>
          </cell>
          <cell r="B144" t="str">
            <v>20040831</v>
          </cell>
          <cell r="C144" t="str">
            <v>6100000859</v>
          </cell>
          <cell r="D144">
            <v>0</v>
          </cell>
          <cell r="E144" t="str">
            <v>SA</v>
          </cell>
          <cell r="F144" t="str">
            <v>40</v>
          </cell>
          <cell r="G144" t="str">
            <v>OX</v>
          </cell>
          <cell r="H144">
            <v>0</v>
          </cell>
          <cell r="I144" t="str">
            <v>701001-IT2004/006-7 SAP MA 2004</v>
          </cell>
          <cell r="J144">
            <v>38230</v>
          </cell>
        </row>
        <row r="145">
          <cell r="A145" t="str">
            <v>@5C@</v>
          </cell>
          <cell r="B145" t="str">
            <v>20040930</v>
          </cell>
          <cell r="C145" t="str">
            <v>6100000984</v>
          </cell>
          <cell r="D145">
            <v>0</v>
          </cell>
          <cell r="E145" t="str">
            <v>SA</v>
          </cell>
          <cell r="F145" t="str">
            <v>40</v>
          </cell>
          <cell r="G145" t="str">
            <v>OX</v>
          </cell>
          <cell r="H145">
            <v>0</v>
          </cell>
          <cell r="I145" t="str">
            <v>701001-IT2004/006-7 SAP MA 2004</v>
          </cell>
          <cell r="J145">
            <v>38260</v>
          </cell>
        </row>
        <row r="146">
          <cell r="I146" t="str">
            <v>701001-IT2004/006-7 SAP MA 2004 Total</v>
          </cell>
        </row>
        <row r="147">
          <cell r="A147" t="str">
            <v>@5C@</v>
          </cell>
          <cell r="B147" t="str">
            <v>20040114</v>
          </cell>
          <cell r="C147" t="str">
            <v>2100000046</v>
          </cell>
          <cell r="D147">
            <v>0</v>
          </cell>
          <cell r="E147" t="str">
            <v>DR</v>
          </cell>
          <cell r="F147" t="str">
            <v>50</v>
          </cell>
          <cell r="G147" t="str">
            <v>D0</v>
          </cell>
          <cell r="H147">
            <v>0</v>
          </cell>
          <cell r="I147" t="str">
            <v>701001-IT2004/044-514 Payroll MA 2004</v>
          </cell>
          <cell r="J147">
            <v>38000</v>
          </cell>
        </row>
        <row r="148">
          <cell r="A148" t="str">
            <v>@5C@</v>
          </cell>
          <cell r="B148" t="str">
            <v>20040131</v>
          </cell>
          <cell r="C148" t="str">
            <v>6100000092</v>
          </cell>
          <cell r="D148">
            <v>0</v>
          </cell>
          <cell r="E148" t="str">
            <v>SA</v>
          </cell>
          <cell r="F148" t="str">
            <v>40</v>
          </cell>
          <cell r="G148" t="str">
            <v>OX</v>
          </cell>
          <cell r="H148">
            <v>0</v>
          </cell>
          <cell r="I148" t="str">
            <v>701001-IT2004/044-514 Payroll MA 2004</v>
          </cell>
          <cell r="J148">
            <v>38017</v>
          </cell>
        </row>
        <row r="149">
          <cell r="A149" t="str">
            <v>@5C@</v>
          </cell>
          <cell r="B149" t="str">
            <v>20040229</v>
          </cell>
          <cell r="C149" t="str">
            <v>6100000194</v>
          </cell>
          <cell r="D149">
            <v>0</v>
          </cell>
          <cell r="E149" t="str">
            <v>SA</v>
          </cell>
          <cell r="F149" t="str">
            <v>40</v>
          </cell>
          <cell r="G149" t="str">
            <v>OX</v>
          </cell>
          <cell r="H149">
            <v>0</v>
          </cell>
          <cell r="I149" t="str">
            <v>701001-IT2004/044-514 Payroll MA 2004</v>
          </cell>
          <cell r="J149">
            <v>38046</v>
          </cell>
        </row>
        <row r="150">
          <cell r="A150" t="str">
            <v>@5C@</v>
          </cell>
          <cell r="B150" t="str">
            <v>20040331</v>
          </cell>
          <cell r="C150" t="str">
            <v>6100000307</v>
          </cell>
          <cell r="D150">
            <v>0</v>
          </cell>
          <cell r="E150" t="str">
            <v>SA</v>
          </cell>
          <cell r="F150" t="str">
            <v>40</v>
          </cell>
          <cell r="G150" t="str">
            <v>OX</v>
          </cell>
          <cell r="H150">
            <v>0</v>
          </cell>
          <cell r="I150" t="str">
            <v>701001-IT2004/044-514 Payroll MA 2004</v>
          </cell>
          <cell r="J150">
            <v>38077</v>
          </cell>
        </row>
        <row r="151">
          <cell r="A151" t="str">
            <v>@5C@</v>
          </cell>
          <cell r="B151" t="str">
            <v>20040430</v>
          </cell>
          <cell r="C151" t="str">
            <v>6100000415</v>
          </cell>
          <cell r="D151">
            <v>0</v>
          </cell>
          <cell r="E151" t="str">
            <v>SA</v>
          </cell>
          <cell r="F151" t="str">
            <v>40</v>
          </cell>
          <cell r="G151" t="str">
            <v>OX</v>
          </cell>
          <cell r="H151">
            <v>0</v>
          </cell>
          <cell r="I151" t="str">
            <v>701001-IT2004/044-514 Payroll MA 2004</v>
          </cell>
          <cell r="J151">
            <v>38107</v>
          </cell>
        </row>
        <row r="152">
          <cell r="A152" t="str">
            <v>@5C@</v>
          </cell>
          <cell r="B152" t="str">
            <v>20040531</v>
          </cell>
          <cell r="C152" t="str">
            <v>6100000539</v>
          </cell>
          <cell r="D152">
            <v>0</v>
          </cell>
          <cell r="E152" t="str">
            <v>SA</v>
          </cell>
          <cell r="F152" t="str">
            <v>40</v>
          </cell>
          <cell r="G152" t="str">
            <v>OX</v>
          </cell>
          <cell r="H152">
            <v>0</v>
          </cell>
          <cell r="I152" t="str">
            <v>701001-IT2004/044-514 Payroll MA 2004</v>
          </cell>
          <cell r="J152">
            <v>38138</v>
          </cell>
        </row>
        <row r="153">
          <cell r="A153" t="str">
            <v>@5C@</v>
          </cell>
          <cell r="B153" t="str">
            <v>20040630</v>
          </cell>
          <cell r="C153" t="str">
            <v>6100000658</v>
          </cell>
          <cell r="D153">
            <v>0</v>
          </cell>
          <cell r="E153" t="str">
            <v>SA</v>
          </cell>
          <cell r="F153" t="str">
            <v>40</v>
          </cell>
          <cell r="G153" t="str">
            <v>OX</v>
          </cell>
          <cell r="H153">
            <v>0</v>
          </cell>
          <cell r="I153" t="str">
            <v>701001-IT2004/044-514 Payroll MA 2004</v>
          </cell>
          <cell r="J153">
            <v>38168</v>
          </cell>
        </row>
        <row r="154">
          <cell r="A154" t="str">
            <v>@5C@</v>
          </cell>
          <cell r="B154" t="str">
            <v>20040731</v>
          </cell>
          <cell r="C154" t="str">
            <v>6100000769</v>
          </cell>
          <cell r="D154">
            <v>0</v>
          </cell>
          <cell r="E154" t="str">
            <v>SA</v>
          </cell>
          <cell r="F154" t="str">
            <v>40</v>
          </cell>
          <cell r="G154" t="str">
            <v>OX</v>
          </cell>
          <cell r="H154">
            <v>0</v>
          </cell>
          <cell r="I154" t="str">
            <v>701001-IT2004/044-514 Payroll MA 2004</v>
          </cell>
          <cell r="J154">
            <v>38199</v>
          </cell>
        </row>
        <row r="155">
          <cell r="A155" t="str">
            <v>@5C@</v>
          </cell>
          <cell r="B155" t="str">
            <v>20040831</v>
          </cell>
          <cell r="C155" t="str">
            <v>6100000909</v>
          </cell>
          <cell r="D155">
            <v>0</v>
          </cell>
          <cell r="E155" t="str">
            <v>SA</v>
          </cell>
          <cell r="F155" t="str">
            <v>40</v>
          </cell>
          <cell r="G155" t="str">
            <v>OX</v>
          </cell>
          <cell r="H155">
            <v>0</v>
          </cell>
          <cell r="I155" t="str">
            <v>701001-IT2004/044-514 Payroll MA 2004</v>
          </cell>
          <cell r="J155">
            <v>38230</v>
          </cell>
        </row>
        <row r="156">
          <cell r="A156" t="str">
            <v>@5C@</v>
          </cell>
          <cell r="B156" t="str">
            <v>20040930</v>
          </cell>
          <cell r="C156" t="str">
            <v>6100001034</v>
          </cell>
          <cell r="D156">
            <v>0</v>
          </cell>
          <cell r="E156" t="str">
            <v>SA</v>
          </cell>
          <cell r="F156" t="str">
            <v>40</v>
          </cell>
          <cell r="G156" t="str">
            <v>OX</v>
          </cell>
          <cell r="H156">
            <v>0</v>
          </cell>
          <cell r="I156" t="str">
            <v>701001-IT2004/044-514 Payroll MA 2004</v>
          </cell>
          <cell r="J156">
            <v>38260</v>
          </cell>
        </row>
        <row r="157">
          <cell r="I157" t="str">
            <v>701001-IT2004/044-514 Payroll MA 2004 Total</v>
          </cell>
        </row>
        <row r="158">
          <cell r="A158" t="str">
            <v>@5C@</v>
          </cell>
          <cell r="B158" t="str">
            <v>20040105</v>
          </cell>
          <cell r="C158" t="str">
            <v>2100000030</v>
          </cell>
          <cell r="D158">
            <v>0</v>
          </cell>
          <cell r="E158" t="str">
            <v>DR</v>
          </cell>
          <cell r="F158" t="str">
            <v>50</v>
          </cell>
          <cell r="G158" t="str">
            <v>D0</v>
          </cell>
          <cell r="H158">
            <v>0</v>
          </cell>
          <cell r="I158" t="str">
            <v>701002-IT2004/028-1435 Payroll MA 2004</v>
          </cell>
          <cell r="J158">
            <v>37991</v>
          </cell>
        </row>
        <row r="159">
          <cell r="A159" t="str">
            <v>@5C@</v>
          </cell>
          <cell r="B159" t="str">
            <v>20040131</v>
          </cell>
          <cell r="C159" t="str">
            <v>6100000077</v>
          </cell>
          <cell r="D159">
            <v>0</v>
          </cell>
          <cell r="E159" t="str">
            <v>SA</v>
          </cell>
          <cell r="F159" t="str">
            <v>40</v>
          </cell>
          <cell r="G159" t="str">
            <v>OX</v>
          </cell>
          <cell r="H159">
            <v>0</v>
          </cell>
          <cell r="I159" t="str">
            <v>701002-IT2004/028-1435 Payroll MA 2004</v>
          </cell>
          <cell r="J159">
            <v>38017</v>
          </cell>
        </row>
        <row r="160">
          <cell r="A160" t="str">
            <v>@5C@</v>
          </cell>
          <cell r="B160" t="str">
            <v>20040229</v>
          </cell>
          <cell r="C160" t="str">
            <v>6100000179</v>
          </cell>
          <cell r="D160">
            <v>0</v>
          </cell>
          <cell r="E160" t="str">
            <v>SA</v>
          </cell>
          <cell r="F160" t="str">
            <v>40</v>
          </cell>
          <cell r="G160" t="str">
            <v>OX</v>
          </cell>
          <cell r="H160">
            <v>0</v>
          </cell>
          <cell r="I160" t="str">
            <v>701002-IT2004/028-1435 Payroll MA 2004</v>
          </cell>
          <cell r="J160">
            <v>38046</v>
          </cell>
        </row>
        <row r="161">
          <cell r="A161" t="str">
            <v>@5C@</v>
          </cell>
          <cell r="B161" t="str">
            <v>20040331</v>
          </cell>
          <cell r="C161" t="str">
            <v>6100000292</v>
          </cell>
          <cell r="D161">
            <v>0</v>
          </cell>
          <cell r="E161" t="str">
            <v>SA</v>
          </cell>
          <cell r="F161" t="str">
            <v>40</v>
          </cell>
          <cell r="G161" t="str">
            <v>OX</v>
          </cell>
          <cell r="H161">
            <v>0</v>
          </cell>
          <cell r="I161" t="str">
            <v>701002-IT2004/028-1435 Payroll MA 2004</v>
          </cell>
          <cell r="J161">
            <v>38077</v>
          </cell>
        </row>
        <row r="162">
          <cell r="A162" t="str">
            <v>@5C@</v>
          </cell>
          <cell r="B162" t="str">
            <v>20040430</v>
          </cell>
          <cell r="C162" t="str">
            <v>6100000400</v>
          </cell>
          <cell r="D162">
            <v>0</v>
          </cell>
          <cell r="E162" t="str">
            <v>SA</v>
          </cell>
          <cell r="F162" t="str">
            <v>40</v>
          </cell>
          <cell r="G162" t="str">
            <v>OX</v>
          </cell>
          <cell r="H162">
            <v>0</v>
          </cell>
          <cell r="I162" t="str">
            <v>701002-IT2004/028-1435 Payroll MA 2004</v>
          </cell>
          <cell r="J162">
            <v>38107</v>
          </cell>
        </row>
        <row r="163">
          <cell r="A163" t="str">
            <v>@5C@</v>
          </cell>
          <cell r="B163" t="str">
            <v>20040531</v>
          </cell>
          <cell r="C163" t="str">
            <v>6100000525</v>
          </cell>
          <cell r="D163">
            <v>0</v>
          </cell>
          <cell r="E163" t="str">
            <v>SA</v>
          </cell>
          <cell r="F163" t="str">
            <v>40</v>
          </cell>
          <cell r="G163" t="str">
            <v>OX</v>
          </cell>
          <cell r="H163">
            <v>0</v>
          </cell>
          <cell r="I163" t="str">
            <v>701002-IT2004/028-1435 Payroll MA 2004</v>
          </cell>
          <cell r="J163">
            <v>38138</v>
          </cell>
        </row>
        <row r="164">
          <cell r="A164" t="str">
            <v>@5C@</v>
          </cell>
          <cell r="B164" t="str">
            <v>20040630</v>
          </cell>
          <cell r="C164" t="str">
            <v>6100000644</v>
          </cell>
          <cell r="D164">
            <v>0</v>
          </cell>
          <cell r="E164" t="str">
            <v>SA</v>
          </cell>
          <cell r="F164" t="str">
            <v>40</v>
          </cell>
          <cell r="G164" t="str">
            <v>OX</v>
          </cell>
          <cell r="H164">
            <v>0</v>
          </cell>
          <cell r="I164" t="str">
            <v>701002-IT2004/028-1435 Payroll MA 2004</v>
          </cell>
          <cell r="J164">
            <v>38168</v>
          </cell>
        </row>
        <row r="165">
          <cell r="A165" t="str">
            <v>@5C@</v>
          </cell>
          <cell r="B165" t="str">
            <v>20040731</v>
          </cell>
          <cell r="C165" t="str">
            <v>6100000755</v>
          </cell>
          <cell r="D165">
            <v>0</v>
          </cell>
          <cell r="E165" t="str">
            <v>SA</v>
          </cell>
          <cell r="F165" t="str">
            <v>40</v>
          </cell>
          <cell r="G165" t="str">
            <v>OX</v>
          </cell>
          <cell r="H165">
            <v>0</v>
          </cell>
          <cell r="I165" t="str">
            <v>701002-IT2004/028-1435 Payroll MA 2004</v>
          </cell>
          <cell r="J165">
            <v>38199</v>
          </cell>
        </row>
        <row r="166">
          <cell r="A166" t="str">
            <v>@5C@</v>
          </cell>
          <cell r="B166" t="str">
            <v>20040831</v>
          </cell>
          <cell r="C166" t="str">
            <v>6100000895</v>
          </cell>
          <cell r="D166">
            <v>0</v>
          </cell>
          <cell r="E166" t="str">
            <v>SA</v>
          </cell>
          <cell r="F166" t="str">
            <v>40</v>
          </cell>
          <cell r="G166" t="str">
            <v>OX</v>
          </cell>
          <cell r="H166">
            <v>0</v>
          </cell>
          <cell r="I166" t="str">
            <v>701002-IT2004/028-1435 Payroll MA 2004</v>
          </cell>
          <cell r="J166">
            <v>38230</v>
          </cell>
        </row>
        <row r="167">
          <cell r="A167" t="str">
            <v>@5C@</v>
          </cell>
          <cell r="B167" t="str">
            <v>20040930</v>
          </cell>
          <cell r="C167" t="str">
            <v>6100001020</v>
          </cell>
          <cell r="D167">
            <v>0</v>
          </cell>
          <cell r="E167" t="str">
            <v>SA</v>
          </cell>
          <cell r="F167" t="str">
            <v>40</v>
          </cell>
          <cell r="G167" t="str">
            <v>OX</v>
          </cell>
          <cell r="H167">
            <v>0</v>
          </cell>
          <cell r="I167" t="str">
            <v>701002-IT2004/028-1435 Payroll MA 2004</v>
          </cell>
          <cell r="J167">
            <v>38260</v>
          </cell>
        </row>
        <row r="168">
          <cell r="I168" t="str">
            <v>701002-IT2004/028-1435 Payroll MA 2004 Total</v>
          </cell>
        </row>
        <row r="169">
          <cell r="A169" t="str">
            <v>@5C@</v>
          </cell>
          <cell r="B169" t="str">
            <v>20040105</v>
          </cell>
          <cell r="C169" t="str">
            <v>2100000031</v>
          </cell>
          <cell r="D169">
            <v>0</v>
          </cell>
          <cell r="E169" t="str">
            <v>DR</v>
          </cell>
          <cell r="F169" t="str">
            <v>50</v>
          </cell>
          <cell r="G169" t="str">
            <v>D0</v>
          </cell>
          <cell r="H169">
            <v>0</v>
          </cell>
          <cell r="I169" t="str">
            <v>701003-IT2004/029-413 Payroll MA 2004</v>
          </cell>
          <cell r="J169">
            <v>37991</v>
          </cell>
        </row>
        <row r="170">
          <cell r="A170" t="str">
            <v>@5C@</v>
          </cell>
          <cell r="B170" t="str">
            <v>20040131</v>
          </cell>
          <cell r="C170" t="str">
            <v>6100000078</v>
          </cell>
          <cell r="D170">
            <v>0</v>
          </cell>
          <cell r="E170" t="str">
            <v>SA</v>
          </cell>
          <cell r="F170" t="str">
            <v>40</v>
          </cell>
          <cell r="G170" t="str">
            <v>OX</v>
          </cell>
          <cell r="H170">
            <v>0</v>
          </cell>
          <cell r="I170" t="str">
            <v>701003-IT2004/029-413 Payroll MA 2004</v>
          </cell>
          <cell r="J170">
            <v>38017</v>
          </cell>
        </row>
        <row r="171">
          <cell r="A171" t="str">
            <v>@5C@</v>
          </cell>
          <cell r="B171" t="str">
            <v>20040229</v>
          </cell>
          <cell r="C171" t="str">
            <v>6100000180</v>
          </cell>
          <cell r="D171">
            <v>0</v>
          </cell>
          <cell r="E171" t="str">
            <v>SA</v>
          </cell>
          <cell r="F171" t="str">
            <v>40</v>
          </cell>
          <cell r="G171" t="str">
            <v>OX</v>
          </cell>
          <cell r="H171">
            <v>0</v>
          </cell>
          <cell r="I171" t="str">
            <v>701003-IT2004/029-413 Payroll MA 2004</v>
          </cell>
          <cell r="J171">
            <v>38046</v>
          </cell>
        </row>
        <row r="172">
          <cell r="A172" t="str">
            <v>@5C@</v>
          </cell>
          <cell r="B172" t="str">
            <v>20040331</v>
          </cell>
          <cell r="C172" t="str">
            <v>6100000293</v>
          </cell>
          <cell r="D172">
            <v>0</v>
          </cell>
          <cell r="E172" t="str">
            <v>SA</v>
          </cell>
          <cell r="F172" t="str">
            <v>40</v>
          </cell>
          <cell r="G172" t="str">
            <v>OX</v>
          </cell>
          <cell r="H172">
            <v>0</v>
          </cell>
          <cell r="I172" t="str">
            <v>701003-IT2004/029-413 Payroll MA 2004</v>
          </cell>
          <cell r="J172">
            <v>38077</v>
          </cell>
        </row>
        <row r="173">
          <cell r="A173" t="str">
            <v>@5C@</v>
          </cell>
          <cell r="B173" t="str">
            <v>20040430</v>
          </cell>
          <cell r="C173" t="str">
            <v>6100000401</v>
          </cell>
          <cell r="D173">
            <v>0</v>
          </cell>
          <cell r="E173" t="str">
            <v>SA</v>
          </cell>
          <cell r="F173" t="str">
            <v>40</v>
          </cell>
          <cell r="G173" t="str">
            <v>OX</v>
          </cell>
          <cell r="H173">
            <v>0</v>
          </cell>
          <cell r="I173" t="str">
            <v>701003-IT2004/029-413 Payroll MA 2004</v>
          </cell>
          <cell r="J173">
            <v>38107</v>
          </cell>
        </row>
        <row r="174">
          <cell r="A174" t="str">
            <v>@5C@</v>
          </cell>
          <cell r="B174" t="str">
            <v>20040531</v>
          </cell>
          <cell r="C174" t="str">
            <v>6100000526</v>
          </cell>
          <cell r="D174">
            <v>0</v>
          </cell>
          <cell r="E174" t="str">
            <v>SA</v>
          </cell>
          <cell r="F174" t="str">
            <v>40</v>
          </cell>
          <cell r="G174" t="str">
            <v>OX</v>
          </cell>
          <cell r="H174">
            <v>0</v>
          </cell>
          <cell r="I174" t="str">
            <v>701003-IT2004/029-413 Payroll MA 2004</v>
          </cell>
          <cell r="J174">
            <v>38138</v>
          </cell>
        </row>
        <row r="175">
          <cell r="A175" t="str">
            <v>@5C@</v>
          </cell>
          <cell r="B175" t="str">
            <v>20040630</v>
          </cell>
          <cell r="C175" t="str">
            <v>6100000645</v>
          </cell>
          <cell r="D175">
            <v>0</v>
          </cell>
          <cell r="E175" t="str">
            <v>SA</v>
          </cell>
          <cell r="F175" t="str">
            <v>40</v>
          </cell>
          <cell r="G175" t="str">
            <v>OX</v>
          </cell>
          <cell r="H175">
            <v>0</v>
          </cell>
          <cell r="I175" t="str">
            <v>701003-IT2004/029-413 Payroll MA 2004</v>
          </cell>
          <cell r="J175">
            <v>38168</v>
          </cell>
        </row>
        <row r="176">
          <cell r="A176" t="str">
            <v>@5C@</v>
          </cell>
          <cell r="B176" t="str">
            <v>20040731</v>
          </cell>
          <cell r="C176" t="str">
            <v>6100000756</v>
          </cell>
          <cell r="D176">
            <v>0</v>
          </cell>
          <cell r="E176" t="str">
            <v>SA</v>
          </cell>
          <cell r="F176" t="str">
            <v>40</v>
          </cell>
          <cell r="G176" t="str">
            <v>OX</v>
          </cell>
          <cell r="H176">
            <v>0</v>
          </cell>
          <cell r="I176" t="str">
            <v>701003-IT2004/029-413 Payroll MA 2004</v>
          </cell>
          <cell r="J176">
            <v>38199</v>
          </cell>
        </row>
        <row r="177">
          <cell r="A177" t="str">
            <v>@5C@</v>
          </cell>
          <cell r="B177" t="str">
            <v>20040831</v>
          </cell>
          <cell r="C177" t="str">
            <v>6100000896</v>
          </cell>
          <cell r="D177">
            <v>0</v>
          </cell>
          <cell r="E177" t="str">
            <v>SA</v>
          </cell>
          <cell r="F177" t="str">
            <v>40</v>
          </cell>
          <cell r="G177" t="str">
            <v>OX</v>
          </cell>
          <cell r="H177">
            <v>0</v>
          </cell>
          <cell r="I177" t="str">
            <v>701003-IT2004/029-413 Payroll MA 2004</v>
          </cell>
          <cell r="J177">
            <v>38230</v>
          </cell>
        </row>
        <row r="178">
          <cell r="A178" t="str">
            <v>@5C@</v>
          </cell>
          <cell r="B178" t="str">
            <v>20040930</v>
          </cell>
          <cell r="C178" t="str">
            <v>6100001021</v>
          </cell>
          <cell r="D178">
            <v>0</v>
          </cell>
          <cell r="E178" t="str">
            <v>SA</v>
          </cell>
          <cell r="F178" t="str">
            <v>40</v>
          </cell>
          <cell r="G178" t="str">
            <v>OX</v>
          </cell>
          <cell r="H178">
            <v>0</v>
          </cell>
          <cell r="I178" t="str">
            <v>701003-IT2004/029-413 Payroll MA 2004</v>
          </cell>
          <cell r="J178">
            <v>38260</v>
          </cell>
        </row>
        <row r="179">
          <cell r="I179" t="str">
            <v>701003-IT2004/029-413 Payroll MA 2004 Total</v>
          </cell>
        </row>
        <row r="180">
          <cell r="A180" t="str">
            <v>@5C@</v>
          </cell>
          <cell r="B180" t="str">
            <v>20040105</v>
          </cell>
          <cell r="C180" t="str">
            <v>2100000044</v>
          </cell>
          <cell r="D180">
            <v>0</v>
          </cell>
          <cell r="E180" t="str">
            <v>DR</v>
          </cell>
          <cell r="F180" t="str">
            <v>50</v>
          </cell>
          <cell r="G180" t="str">
            <v>D0</v>
          </cell>
          <cell r="H180">
            <v>0</v>
          </cell>
          <cell r="I180" t="str">
            <v>701003-IT2004/042-2773 Payroll MA 2004</v>
          </cell>
          <cell r="J180">
            <v>38000</v>
          </cell>
        </row>
        <row r="181">
          <cell r="A181" t="str">
            <v>@5C@</v>
          </cell>
          <cell r="B181" t="str">
            <v>20040131</v>
          </cell>
          <cell r="C181" t="str">
            <v>6100000090</v>
          </cell>
          <cell r="D181">
            <v>0</v>
          </cell>
          <cell r="E181" t="str">
            <v>SA</v>
          </cell>
          <cell r="F181" t="str">
            <v>40</v>
          </cell>
          <cell r="G181" t="str">
            <v>OX</v>
          </cell>
          <cell r="H181">
            <v>0</v>
          </cell>
          <cell r="I181" t="str">
            <v>701003-IT2004/042-2773 Payroll MA 2004</v>
          </cell>
          <cell r="J181">
            <v>38017</v>
          </cell>
        </row>
        <row r="182">
          <cell r="A182" t="str">
            <v>@5C@</v>
          </cell>
          <cell r="B182" t="str">
            <v>20040229</v>
          </cell>
          <cell r="C182" t="str">
            <v>6100000192</v>
          </cell>
          <cell r="D182">
            <v>0</v>
          </cell>
          <cell r="E182" t="str">
            <v>SA</v>
          </cell>
          <cell r="F182" t="str">
            <v>40</v>
          </cell>
          <cell r="G182" t="str">
            <v>OX</v>
          </cell>
          <cell r="H182">
            <v>0</v>
          </cell>
          <cell r="I182" t="str">
            <v>701003-IT2004/042-2773 Payroll MA 2004</v>
          </cell>
          <cell r="J182">
            <v>38046</v>
          </cell>
        </row>
        <row r="183">
          <cell r="A183" t="str">
            <v>@5C@</v>
          </cell>
          <cell r="B183" t="str">
            <v>20040331</v>
          </cell>
          <cell r="C183" t="str">
            <v>6100000305</v>
          </cell>
          <cell r="D183">
            <v>0</v>
          </cell>
          <cell r="E183" t="str">
            <v>SA</v>
          </cell>
          <cell r="F183" t="str">
            <v>40</v>
          </cell>
          <cell r="G183" t="str">
            <v>OX</v>
          </cell>
          <cell r="H183">
            <v>0</v>
          </cell>
          <cell r="I183" t="str">
            <v>701003-IT2004/042-2773 Payroll MA 2004</v>
          </cell>
          <cell r="J183">
            <v>38077</v>
          </cell>
        </row>
        <row r="184">
          <cell r="A184" t="str">
            <v>@5C@</v>
          </cell>
          <cell r="B184" t="str">
            <v>20040430</v>
          </cell>
          <cell r="C184" t="str">
            <v>6100000413</v>
          </cell>
          <cell r="D184">
            <v>0</v>
          </cell>
          <cell r="E184" t="str">
            <v>SA</v>
          </cell>
          <cell r="F184" t="str">
            <v>40</v>
          </cell>
          <cell r="G184" t="str">
            <v>OX</v>
          </cell>
          <cell r="H184">
            <v>0</v>
          </cell>
          <cell r="I184" t="str">
            <v>701003-IT2004/042-2773 Payroll MA 2004</v>
          </cell>
          <cell r="J184">
            <v>38107</v>
          </cell>
        </row>
        <row r="185">
          <cell r="A185" t="str">
            <v>@5C@</v>
          </cell>
          <cell r="B185" t="str">
            <v>20040531</v>
          </cell>
          <cell r="C185" t="str">
            <v>6100000537</v>
          </cell>
          <cell r="D185">
            <v>0</v>
          </cell>
          <cell r="E185" t="str">
            <v>SA</v>
          </cell>
          <cell r="F185" t="str">
            <v>40</v>
          </cell>
          <cell r="G185" t="str">
            <v>OX</v>
          </cell>
          <cell r="H185">
            <v>0</v>
          </cell>
          <cell r="I185" t="str">
            <v>701003-IT2004/042-2773 Payroll MA 2004</v>
          </cell>
          <cell r="J185">
            <v>38138</v>
          </cell>
        </row>
        <row r="186">
          <cell r="A186" t="str">
            <v>@5C@</v>
          </cell>
          <cell r="B186" t="str">
            <v>20040630</v>
          </cell>
          <cell r="C186" t="str">
            <v>6100000656</v>
          </cell>
          <cell r="D186">
            <v>0</v>
          </cell>
          <cell r="E186" t="str">
            <v>SA</v>
          </cell>
          <cell r="F186" t="str">
            <v>40</v>
          </cell>
          <cell r="G186" t="str">
            <v>OX</v>
          </cell>
          <cell r="H186">
            <v>0</v>
          </cell>
          <cell r="I186" t="str">
            <v>701003-IT2004/042-2773 Payroll MA 2004</v>
          </cell>
          <cell r="J186">
            <v>38168</v>
          </cell>
        </row>
        <row r="187">
          <cell r="A187" t="str">
            <v>@5C@</v>
          </cell>
          <cell r="B187" t="str">
            <v>20040731</v>
          </cell>
          <cell r="C187" t="str">
            <v>6100000767</v>
          </cell>
          <cell r="D187">
            <v>0</v>
          </cell>
          <cell r="E187" t="str">
            <v>SA</v>
          </cell>
          <cell r="F187" t="str">
            <v>40</v>
          </cell>
          <cell r="G187" t="str">
            <v>OX</v>
          </cell>
          <cell r="H187">
            <v>0</v>
          </cell>
          <cell r="I187" t="str">
            <v>701003-IT2004/042-2773 Payroll MA 2004</v>
          </cell>
          <cell r="J187">
            <v>38199</v>
          </cell>
        </row>
        <row r="188">
          <cell r="A188" t="str">
            <v>@5C@</v>
          </cell>
          <cell r="B188" t="str">
            <v>20040831</v>
          </cell>
          <cell r="C188" t="str">
            <v>6100000907</v>
          </cell>
          <cell r="D188">
            <v>0</v>
          </cell>
          <cell r="E188" t="str">
            <v>SA</v>
          </cell>
          <cell r="F188" t="str">
            <v>40</v>
          </cell>
          <cell r="G188" t="str">
            <v>OX</v>
          </cell>
          <cell r="H188">
            <v>0</v>
          </cell>
          <cell r="I188" t="str">
            <v>701003-IT2004/042-2773 Payroll MA 2004</v>
          </cell>
          <cell r="J188">
            <v>38230</v>
          </cell>
        </row>
        <row r="189">
          <cell r="A189" t="str">
            <v>@5C@</v>
          </cell>
          <cell r="B189" t="str">
            <v>20040930</v>
          </cell>
          <cell r="C189" t="str">
            <v>6100001032</v>
          </cell>
          <cell r="D189">
            <v>0</v>
          </cell>
          <cell r="E189" t="str">
            <v>SA</v>
          </cell>
          <cell r="F189" t="str">
            <v>40</v>
          </cell>
          <cell r="G189" t="str">
            <v>OX</v>
          </cell>
          <cell r="H189">
            <v>0</v>
          </cell>
          <cell r="I189" t="str">
            <v>701003-IT2004/042-2773 Payroll MA 2004</v>
          </cell>
          <cell r="J189">
            <v>38260</v>
          </cell>
        </row>
        <row r="190">
          <cell r="I190" t="str">
            <v>701003-IT2004/042-2773 Payroll MA 2004 Total</v>
          </cell>
        </row>
        <row r="191">
          <cell r="A191" t="str">
            <v>@5C@</v>
          </cell>
          <cell r="B191" t="str">
            <v>20040105</v>
          </cell>
          <cell r="C191" t="str">
            <v>2100000011</v>
          </cell>
          <cell r="D191">
            <v>0</v>
          </cell>
          <cell r="E191" t="str">
            <v>DR</v>
          </cell>
          <cell r="F191" t="str">
            <v>50</v>
          </cell>
          <cell r="G191" t="str">
            <v>D0</v>
          </cell>
          <cell r="H191">
            <v>0</v>
          </cell>
          <cell r="I191" t="str">
            <v>701004-IT2004/011-10 SAP MA 2004</v>
          </cell>
          <cell r="J191">
            <v>37991</v>
          </cell>
        </row>
        <row r="192">
          <cell r="A192" t="str">
            <v>@5C@</v>
          </cell>
          <cell r="B192" t="str">
            <v>20040131</v>
          </cell>
          <cell r="C192" t="str">
            <v>6100000046</v>
          </cell>
          <cell r="D192">
            <v>0</v>
          </cell>
          <cell r="E192" t="str">
            <v>SA</v>
          </cell>
          <cell r="F192" t="str">
            <v>40</v>
          </cell>
          <cell r="G192" t="str">
            <v>OX</v>
          </cell>
          <cell r="H192">
            <v>0</v>
          </cell>
          <cell r="I192" t="str">
            <v>701004-IT2004/011-10 SAP MA 2004</v>
          </cell>
          <cell r="J192">
            <v>38017</v>
          </cell>
        </row>
        <row r="193">
          <cell r="A193" t="str">
            <v>@5C@</v>
          </cell>
          <cell r="B193" t="str">
            <v>20040229</v>
          </cell>
          <cell r="C193" t="str">
            <v>6100000148</v>
          </cell>
          <cell r="D193">
            <v>0</v>
          </cell>
          <cell r="E193" t="str">
            <v>SA</v>
          </cell>
          <cell r="F193" t="str">
            <v>40</v>
          </cell>
          <cell r="G193" t="str">
            <v>OX</v>
          </cell>
          <cell r="H193">
            <v>0</v>
          </cell>
          <cell r="I193" t="str">
            <v>701004-IT2004/011-10 SAP MA 2004</v>
          </cell>
          <cell r="J193">
            <v>38046</v>
          </cell>
        </row>
        <row r="194">
          <cell r="A194" t="str">
            <v>@5C@</v>
          </cell>
          <cell r="B194" t="str">
            <v>20040331</v>
          </cell>
          <cell r="C194" t="str">
            <v>6100000261</v>
          </cell>
          <cell r="D194">
            <v>0</v>
          </cell>
          <cell r="E194" t="str">
            <v>SA</v>
          </cell>
          <cell r="F194" t="str">
            <v>40</v>
          </cell>
          <cell r="G194" t="str">
            <v>OX</v>
          </cell>
          <cell r="H194">
            <v>0</v>
          </cell>
          <cell r="I194" t="str">
            <v>701004-IT2004/011-10 SAP MA 2004</v>
          </cell>
          <cell r="J194">
            <v>38077</v>
          </cell>
        </row>
        <row r="195">
          <cell r="A195" t="str">
            <v>@5C@</v>
          </cell>
          <cell r="B195" t="str">
            <v>20040430</v>
          </cell>
          <cell r="C195" t="str">
            <v>6100000369</v>
          </cell>
          <cell r="D195">
            <v>0</v>
          </cell>
          <cell r="E195" t="str">
            <v>SA</v>
          </cell>
          <cell r="F195" t="str">
            <v>40</v>
          </cell>
          <cell r="G195" t="str">
            <v>OX</v>
          </cell>
          <cell r="H195">
            <v>0</v>
          </cell>
          <cell r="I195" t="str">
            <v>701004-IT2004/011-10 SAP MA 2004</v>
          </cell>
          <cell r="J195">
            <v>38107</v>
          </cell>
        </row>
        <row r="196">
          <cell r="A196" t="str">
            <v>@5C@</v>
          </cell>
          <cell r="B196" t="str">
            <v>20040531</v>
          </cell>
          <cell r="C196" t="str">
            <v>6100000494</v>
          </cell>
          <cell r="D196">
            <v>0</v>
          </cell>
          <cell r="E196" t="str">
            <v>SA</v>
          </cell>
          <cell r="F196" t="str">
            <v>40</v>
          </cell>
          <cell r="G196" t="str">
            <v>OX</v>
          </cell>
          <cell r="H196">
            <v>0</v>
          </cell>
          <cell r="I196" t="str">
            <v>701004-IT2004/011-10 SAP MA 2004</v>
          </cell>
          <cell r="J196">
            <v>38138</v>
          </cell>
        </row>
        <row r="197">
          <cell r="A197" t="str">
            <v>@5C@</v>
          </cell>
          <cell r="B197" t="str">
            <v>20040630</v>
          </cell>
          <cell r="C197" t="str">
            <v>6100000613</v>
          </cell>
          <cell r="D197">
            <v>0</v>
          </cell>
          <cell r="E197" t="str">
            <v>SA</v>
          </cell>
          <cell r="F197" t="str">
            <v>40</v>
          </cell>
          <cell r="G197" t="str">
            <v>OX</v>
          </cell>
          <cell r="H197">
            <v>0</v>
          </cell>
          <cell r="I197" t="str">
            <v>701004-IT2004/011-10 SAP MA 2004</v>
          </cell>
          <cell r="J197">
            <v>38168</v>
          </cell>
        </row>
        <row r="198">
          <cell r="A198" t="str">
            <v>@5C@</v>
          </cell>
          <cell r="B198" t="str">
            <v>20040731</v>
          </cell>
          <cell r="C198" t="str">
            <v>6100000724</v>
          </cell>
          <cell r="D198">
            <v>0</v>
          </cell>
          <cell r="E198" t="str">
            <v>SA</v>
          </cell>
          <cell r="F198" t="str">
            <v>40</v>
          </cell>
          <cell r="G198" t="str">
            <v>OX</v>
          </cell>
          <cell r="H198">
            <v>0</v>
          </cell>
          <cell r="I198" t="str">
            <v>701004-IT2004/011-10 SAP MA 2004</v>
          </cell>
          <cell r="J198">
            <v>38199</v>
          </cell>
        </row>
        <row r="199">
          <cell r="A199" t="str">
            <v>@5C@</v>
          </cell>
          <cell r="B199" t="str">
            <v>20040831</v>
          </cell>
          <cell r="C199" t="str">
            <v>6100000864</v>
          </cell>
          <cell r="D199">
            <v>0</v>
          </cell>
          <cell r="E199" t="str">
            <v>SA</v>
          </cell>
          <cell r="F199" t="str">
            <v>40</v>
          </cell>
          <cell r="G199" t="str">
            <v>OX</v>
          </cell>
          <cell r="H199">
            <v>0</v>
          </cell>
          <cell r="I199" t="str">
            <v>701004-IT2004/011-10 SAP MA 2004</v>
          </cell>
          <cell r="J199">
            <v>38230</v>
          </cell>
        </row>
        <row r="200">
          <cell r="A200" t="str">
            <v>@5C@</v>
          </cell>
          <cell r="B200" t="str">
            <v>20040930</v>
          </cell>
          <cell r="C200" t="str">
            <v>6100000989</v>
          </cell>
          <cell r="D200">
            <v>0</v>
          </cell>
          <cell r="E200" t="str">
            <v>SA</v>
          </cell>
          <cell r="F200" t="str">
            <v>40</v>
          </cell>
          <cell r="G200" t="str">
            <v>OX</v>
          </cell>
          <cell r="H200">
            <v>0</v>
          </cell>
          <cell r="I200" t="str">
            <v>701004-IT2004/011-10 SAP MA 2004</v>
          </cell>
          <cell r="J200">
            <v>38260</v>
          </cell>
        </row>
        <row r="201">
          <cell r="I201" t="str">
            <v>701004-IT2004/011-10 SAP MA 2004 Total</v>
          </cell>
        </row>
        <row r="202">
          <cell r="A202" t="str">
            <v>@5C@</v>
          </cell>
          <cell r="B202" t="str">
            <v>20040105</v>
          </cell>
          <cell r="C202" t="str">
            <v>2100000032</v>
          </cell>
          <cell r="D202">
            <v>0</v>
          </cell>
          <cell r="E202" t="str">
            <v>DR</v>
          </cell>
          <cell r="F202" t="str">
            <v>50</v>
          </cell>
          <cell r="G202" t="str">
            <v>D0</v>
          </cell>
          <cell r="H202">
            <v>0</v>
          </cell>
          <cell r="I202" t="str">
            <v>701004-IT2004/030-102 Payroll MA 2004</v>
          </cell>
          <cell r="J202">
            <v>37991</v>
          </cell>
        </row>
        <row r="203">
          <cell r="A203" t="str">
            <v>@5C@</v>
          </cell>
          <cell r="B203" t="str">
            <v>20040131</v>
          </cell>
          <cell r="C203" t="str">
            <v>6100000079</v>
          </cell>
          <cell r="D203">
            <v>0</v>
          </cell>
          <cell r="E203" t="str">
            <v>SA</v>
          </cell>
          <cell r="F203" t="str">
            <v>40</v>
          </cell>
          <cell r="G203" t="str">
            <v>OX</v>
          </cell>
          <cell r="H203">
            <v>0</v>
          </cell>
          <cell r="I203" t="str">
            <v>701004-IT2004/030-102 Payroll MA 2004</v>
          </cell>
          <cell r="J203">
            <v>38017</v>
          </cell>
        </row>
        <row r="204">
          <cell r="A204" t="str">
            <v>@5C@</v>
          </cell>
          <cell r="B204" t="str">
            <v>20040229</v>
          </cell>
          <cell r="C204" t="str">
            <v>6100000181</v>
          </cell>
          <cell r="D204">
            <v>0</v>
          </cell>
          <cell r="E204" t="str">
            <v>SA</v>
          </cell>
          <cell r="F204" t="str">
            <v>40</v>
          </cell>
          <cell r="G204" t="str">
            <v>OX</v>
          </cell>
          <cell r="H204">
            <v>0</v>
          </cell>
          <cell r="I204" t="str">
            <v>701004-IT2004/030-102 Payroll MA 2004</v>
          </cell>
          <cell r="J204">
            <v>38046</v>
          </cell>
        </row>
        <row r="205">
          <cell r="A205" t="str">
            <v>@5C@</v>
          </cell>
          <cell r="B205" t="str">
            <v>20040331</v>
          </cell>
          <cell r="C205" t="str">
            <v>6100000294</v>
          </cell>
          <cell r="D205">
            <v>0</v>
          </cell>
          <cell r="E205" t="str">
            <v>SA</v>
          </cell>
          <cell r="F205" t="str">
            <v>40</v>
          </cell>
          <cell r="G205" t="str">
            <v>OX</v>
          </cell>
          <cell r="H205">
            <v>0</v>
          </cell>
          <cell r="I205" t="str">
            <v>701004-IT2004/030-102 Payroll MA 2004</v>
          </cell>
          <cell r="J205">
            <v>38077</v>
          </cell>
        </row>
        <row r="206">
          <cell r="A206" t="str">
            <v>@5C@</v>
          </cell>
          <cell r="B206" t="str">
            <v>20040430</v>
          </cell>
          <cell r="C206" t="str">
            <v>6100000402</v>
          </cell>
          <cell r="D206">
            <v>0</v>
          </cell>
          <cell r="E206" t="str">
            <v>SA</v>
          </cell>
          <cell r="F206" t="str">
            <v>40</v>
          </cell>
          <cell r="G206" t="str">
            <v>OX</v>
          </cell>
          <cell r="H206">
            <v>0</v>
          </cell>
          <cell r="I206" t="str">
            <v>701004-IT2004/030-102 Payroll MA 2004</v>
          </cell>
          <cell r="J206">
            <v>38107</v>
          </cell>
        </row>
        <row r="207">
          <cell r="A207" t="str">
            <v>@5C@</v>
          </cell>
          <cell r="B207" t="str">
            <v>20040531</v>
          </cell>
          <cell r="C207" t="str">
            <v>6100000527</v>
          </cell>
          <cell r="D207">
            <v>0</v>
          </cell>
          <cell r="E207" t="str">
            <v>SA</v>
          </cell>
          <cell r="F207" t="str">
            <v>40</v>
          </cell>
          <cell r="G207" t="str">
            <v>OX</v>
          </cell>
          <cell r="H207">
            <v>0</v>
          </cell>
          <cell r="I207" t="str">
            <v>701004-IT2004/030-102 Payroll MA 2004</v>
          </cell>
          <cell r="J207">
            <v>38138</v>
          </cell>
        </row>
        <row r="208">
          <cell r="A208" t="str">
            <v>@5C@</v>
          </cell>
          <cell r="B208" t="str">
            <v>20040630</v>
          </cell>
          <cell r="C208" t="str">
            <v>6100000646</v>
          </cell>
          <cell r="D208">
            <v>0</v>
          </cell>
          <cell r="E208" t="str">
            <v>SA</v>
          </cell>
          <cell r="F208" t="str">
            <v>40</v>
          </cell>
          <cell r="G208" t="str">
            <v>OX</v>
          </cell>
          <cell r="H208">
            <v>0</v>
          </cell>
          <cell r="I208" t="str">
            <v>701004-IT2004/030-102 Payroll MA 2004</v>
          </cell>
          <cell r="J208">
            <v>38168</v>
          </cell>
        </row>
        <row r="209">
          <cell r="A209" t="str">
            <v>@5C@</v>
          </cell>
          <cell r="B209" t="str">
            <v>20040731</v>
          </cell>
          <cell r="C209" t="str">
            <v>6100000757</v>
          </cell>
          <cell r="D209">
            <v>0</v>
          </cell>
          <cell r="E209" t="str">
            <v>SA</v>
          </cell>
          <cell r="F209" t="str">
            <v>40</v>
          </cell>
          <cell r="G209" t="str">
            <v>OX</v>
          </cell>
          <cell r="H209">
            <v>0</v>
          </cell>
          <cell r="I209" t="str">
            <v>701004-IT2004/030-102 Payroll MA 2004</v>
          </cell>
          <cell r="J209">
            <v>38199</v>
          </cell>
        </row>
        <row r="210">
          <cell r="A210" t="str">
            <v>@5C@</v>
          </cell>
          <cell r="B210" t="str">
            <v>20040831</v>
          </cell>
          <cell r="C210" t="str">
            <v>6100000897</v>
          </cell>
          <cell r="D210">
            <v>0</v>
          </cell>
          <cell r="E210" t="str">
            <v>SA</v>
          </cell>
          <cell r="F210" t="str">
            <v>40</v>
          </cell>
          <cell r="G210" t="str">
            <v>OX</v>
          </cell>
          <cell r="H210">
            <v>0</v>
          </cell>
          <cell r="I210" t="str">
            <v>701004-IT2004/030-102 Payroll MA 2004</v>
          </cell>
          <cell r="J210">
            <v>38230</v>
          </cell>
        </row>
        <row r="211">
          <cell r="A211" t="str">
            <v>@5C@</v>
          </cell>
          <cell r="B211" t="str">
            <v>20040930</v>
          </cell>
          <cell r="C211" t="str">
            <v>6100001022</v>
          </cell>
          <cell r="D211">
            <v>0</v>
          </cell>
          <cell r="E211" t="str">
            <v>SA</v>
          </cell>
          <cell r="F211" t="str">
            <v>40</v>
          </cell>
          <cell r="G211" t="str">
            <v>OX</v>
          </cell>
          <cell r="H211">
            <v>0</v>
          </cell>
          <cell r="I211" t="str">
            <v>701004-IT2004/030-102 Payroll MA 2004</v>
          </cell>
          <cell r="J211">
            <v>38260</v>
          </cell>
        </row>
        <row r="212">
          <cell r="I212" t="str">
            <v>701004-IT2004/030-102 Payroll MA 2004 Total</v>
          </cell>
        </row>
        <row r="213">
          <cell r="A213" t="str">
            <v>@5C@</v>
          </cell>
          <cell r="B213" t="str">
            <v>20040114</v>
          </cell>
          <cell r="C213" t="str">
            <v>2100000051</v>
          </cell>
          <cell r="D213">
            <v>0</v>
          </cell>
          <cell r="E213" t="str">
            <v>DR</v>
          </cell>
          <cell r="F213" t="str">
            <v>50</v>
          </cell>
          <cell r="G213" t="str">
            <v>D0</v>
          </cell>
          <cell r="H213">
            <v>0</v>
          </cell>
          <cell r="I213" t="str">
            <v>701004-IT2004/049-2375 Payroll MA 2004</v>
          </cell>
          <cell r="J213">
            <v>38000</v>
          </cell>
        </row>
        <row r="214">
          <cell r="A214" t="str">
            <v>@5C@</v>
          </cell>
          <cell r="B214" t="str">
            <v>20040131</v>
          </cell>
          <cell r="C214" t="str">
            <v>6100000097</v>
          </cell>
          <cell r="D214">
            <v>0</v>
          </cell>
          <cell r="E214" t="str">
            <v>SA</v>
          </cell>
          <cell r="F214" t="str">
            <v>40</v>
          </cell>
          <cell r="G214" t="str">
            <v>OX</v>
          </cell>
          <cell r="H214">
            <v>0</v>
          </cell>
          <cell r="I214" t="str">
            <v>701004-IT2004/049-2375 Payroll MA 2004</v>
          </cell>
          <cell r="J214">
            <v>38017</v>
          </cell>
        </row>
        <row r="215">
          <cell r="A215" t="str">
            <v>@5C@</v>
          </cell>
          <cell r="B215" t="str">
            <v>20040229</v>
          </cell>
          <cell r="C215" t="str">
            <v>6100000199</v>
          </cell>
          <cell r="D215">
            <v>0</v>
          </cell>
          <cell r="E215" t="str">
            <v>SA</v>
          </cell>
          <cell r="F215" t="str">
            <v>40</v>
          </cell>
          <cell r="G215" t="str">
            <v>OX</v>
          </cell>
          <cell r="H215">
            <v>0</v>
          </cell>
          <cell r="I215" t="str">
            <v>701004-IT2004/049-2375 Payroll MA 2004</v>
          </cell>
          <cell r="J215">
            <v>38046</v>
          </cell>
        </row>
        <row r="216">
          <cell r="A216" t="str">
            <v>@5C@</v>
          </cell>
          <cell r="B216" t="str">
            <v>20040331</v>
          </cell>
          <cell r="C216" t="str">
            <v>6100000312</v>
          </cell>
          <cell r="D216">
            <v>0</v>
          </cell>
          <cell r="E216" t="str">
            <v>SA</v>
          </cell>
          <cell r="F216" t="str">
            <v>40</v>
          </cell>
          <cell r="G216" t="str">
            <v>OX</v>
          </cell>
          <cell r="H216">
            <v>0</v>
          </cell>
          <cell r="I216" t="str">
            <v>701004-IT2004/049-2375 Payroll MA 2004</v>
          </cell>
          <cell r="J216">
            <v>38077</v>
          </cell>
        </row>
        <row r="217">
          <cell r="A217" t="str">
            <v>@5C@</v>
          </cell>
          <cell r="B217" t="str">
            <v>20040430</v>
          </cell>
          <cell r="C217" t="str">
            <v>6100000420</v>
          </cell>
          <cell r="D217">
            <v>0</v>
          </cell>
          <cell r="E217" t="str">
            <v>SA</v>
          </cell>
          <cell r="F217" t="str">
            <v>40</v>
          </cell>
          <cell r="G217" t="str">
            <v>OX</v>
          </cell>
          <cell r="H217">
            <v>0</v>
          </cell>
          <cell r="I217" t="str">
            <v>701004-IT2004/049-2375 Payroll MA 2004</v>
          </cell>
          <cell r="J217">
            <v>38107</v>
          </cell>
        </row>
        <row r="218">
          <cell r="A218" t="str">
            <v>@5C@</v>
          </cell>
          <cell r="B218" t="str">
            <v>20040531</v>
          </cell>
          <cell r="C218" t="str">
            <v>6100000544</v>
          </cell>
          <cell r="D218">
            <v>0</v>
          </cell>
          <cell r="E218" t="str">
            <v>SA</v>
          </cell>
          <cell r="F218" t="str">
            <v>40</v>
          </cell>
          <cell r="G218" t="str">
            <v>OX</v>
          </cell>
          <cell r="H218">
            <v>0</v>
          </cell>
          <cell r="I218" t="str">
            <v>701004-IT2004/049-2375 Payroll MA 2004</v>
          </cell>
          <cell r="J218">
            <v>38138</v>
          </cell>
        </row>
        <row r="219">
          <cell r="A219" t="str">
            <v>@5C@</v>
          </cell>
          <cell r="B219" t="str">
            <v>20040630</v>
          </cell>
          <cell r="C219" t="str">
            <v>6100000663</v>
          </cell>
          <cell r="D219">
            <v>0</v>
          </cell>
          <cell r="E219" t="str">
            <v>SA</v>
          </cell>
          <cell r="F219" t="str">
            <v>40</v>
          </cell>
          <cell r="G219" t="str">
            <v>OX</v>
          </cell>
          <cell r="H219">
            <v>0</v>
          </cell>
          <cell r="I219" t="str">
            <v>701004-IT2004/049-2375 Payroll MA 2004</v>
          </cell>
          <cell r="J219">
            <v>38168</v>
          </cell>
        </row>
        <row r="220">
          <cell r="A220" t="str">
            <v>@5C@</v>
          </cell>
          <cell r="B220" t="str">
            <v>20040731</v>
          </cell>
          <cell r="C220" t="str">
            <v>6100000774</v>
          </cell>
          <cell r="D220">
            <v>0</v>
          </cell>
          <cell r="E220" t="str">
            <v>SA</v>
          </cell>
          <cell r="F220" t="str">
            <v>40</v>
          </cell>
          <cell r="G220" t="str">
            <v>OX</v>
          </cell>
          <cell r="H220">
            <v>0</v>
          </cell>
          <cell r="I220" t="str">
            <v>701004-IT2004/049-2375 Payroll MA 2004</v>
          </cell>
          <cell r="J220">
            <v>38199</v>
          </cell>
        </row>
        <row r="221">
          <cell r="A221" t="str">
            <v>@5C@</v>
          </cell>
          <cell r="B221" t="str">
            <v>20040831</v>
          </cell>
          <cell r="C221" t="str">
            <v>6100000914</v>
          </cell>
          <cell r="D221">
            <v>0</v>
          </cell>
          <cell r="E221" t="str">
            <v>SA</v>
          </cell>
          <cell r="F221" t="str">
            <v>40</v>
          </cell>
          <cell r="G221" t="str">
            <v>OX</v>
          </cell>
          <cell r="H221">
            <v>0</v>
          </cell>
          <cell r="I221" t="str">
            <v>701004-IT2004/049-2375 Payroll MA 2004</v>
          </cell>
          <cell r="J221">
            <v>38230</v>
          </cell>
        </row>
        <row r="222">
          <cell r="A222" t="str">
            <v>@5C@</v>
          </cell>
          <cell r="B222" t="str">
            <v>20040930</v>
          </cell>
          <cell r="C222" t="str">
            <v>6100001039</v>
          </cell>
          <cell r="D222">
            <v>0</v>
          </cell>
          <cell r="E222" t="str">
            <v>SA</v>
          </cell>
          <cell r="F222" t="str">
            <v>40</v>
          </cell>
          <cell r="G222" t="str">
            <v>OX</v>
          </cell>
          <cell r="H222">
            <v>0</v>
          </cell>
          <cell r="I222" t="str">
            <v>701004-IT2004/049-2375 Payroll MA 2004</v>
          </cell>
          <cell r="J222">
            <v>38260</v>
          </cell>
        </row>
        <row r="223">
          <cell r="I223" t="str">
            <v>701004-IT2004/049-2375 Payroll MA 2004 Total</v>
          </cell>
        </row>
        <row r="224">
          <cell r="A224" t="str">
            <v>@5C@</v>
          </cell>
          <cell r="B224" t="str">
            <v>20040105</v>
          </cell>
          <cell r="C224" t="str">
            <v>2100000010</v>
          </cell>
          <cell r="D224">
            <v>0</v>
          </cell>
          <cell r="E224" t="str">
            <v>DR</v>
          </cell>
          <cell r="F224" t="str">
            <v>50</v>
          </cell>
          <cell r="G224" t="str">
            <v>D0</v>
          </cell>
          <cell r="H224">
            <v>0</v>
          </cell>
          <cell r="I224" t="str">
            <v>701005-IT2004/010-1 SAP MA 2004</v>
          </cell>
          <cell r="J224">
            <v>37991</v>
          </cell>
        </row>
        <row r="225">
          <cell r="A225" t="str">
            <v>@5C@</v>
          </cell>
          <cell r="B225" t="str">
            <v>20040131</v>
          </cell>
          <cell r="C225" t="str">
            <v>6100000045</v>
          </cell>
          <cell r="D225">
            <v>0</v>
          </cell>
          <cell r="E225" t="str">
            <v>SA</v>
          </cell>
          <cell r="F225" t="str">
            <v>40</v>
          </cell>
          <cell r="G225" t="str">
            <v>OX</v>
          </cell>
          <cell r="H225">
            <v>0</v>
          </cell>
          <cell r="I225" t="str">
            <v>701005-IT2004/010-1 SAP MA 2004</v>
          </cell>
          <cell r="J225">
            <v>38017</v>
          </cell>
        </row>
        <row r="226">
          <cell r="A226" t="str">
            <v>@5C@</v>
          </cell>
          <cell r="B226" t="str">
            <v>20040229</v>
          </cell>
          <cell r="C226" t="str">
            <v>6100000147</v>
          </cell>
          <cell r="D226">
            <v>0</v>
          </cell>
          <cell r="E226" t="str">
            <v>SA</v>
          </cell>
          <cell r="F226" t="str">
            <v>40</v>
          </cell>
          <cell r="G226" t="str">
            <v>OX</v>
          </cell>
          <cell r="H226">
            <v>0</v>
          </cell>
          <cell r="I226" t="str">
            <v>701005-IT2004/010-1 SAP MA 2004</v>
          </cell>
          <cell r="J226">
            <v>38046</v>
          </cell>
        </row>
        <row r="227">
          <cell r="A227" t="str">
            <v>@5C@</v>
          </cell>
          <cell r="B227" t="str">
            <v>20040331</v>
          </cell>
          <cell r="C227" t="str">
            <v>6100000260</v>
          </cell>
          <cell r="D227">
            <v>0</v>
          </cell>
          <cell r="E227" t="str">
            <v>SA</v>
          </cell>
          <cell r="F227" t="str">
            <v>40</v>
          </cell>
          <cell r="G227" t="str">
            <v>OX</v>
          </cell>
          <cell r="H227">
            <v>0</v>
          </cell>
          <cell r="I227" t="str">
            <v>701005-IT2004/010-1 SAP MA 2004</v>
          </cell>
          <cell r="J227">
            <v>38077</v>
          </cell>
        </row>
        <row r="228">
          <cell r="A228" t="str">
            <v>@5C@</v>
          </cell>
          <cell r="B228" t="str">
            <v>20040430</v>
          </cell>
          <cell r="C228" t="str">
            <v>6100000368</v>
          </cell>
          <cell r="D228">
            <v>0</v>
          </cell>
          <cell r="E228" t="str">
            <v>SA</v>
          </cell>
          <cell r="F228" t="str">
            <v>40</v>
          </cell>
          <cell r="G228" t="str">
            <v>OX</v>
          </cell>
          <cell r="H228">
            <v>0</v>
          </cell>
          <cell r="I228" t="str">
            <v>701005-IT2004/010-1 SAP MA 2004</v>
          </cell>
          <cell r="J228">
            <v>38107</v>
          </cell>
        </row>
        <row r="229">
          <cell r="A229" t="str">
            <v>@5C@</v>
          </cell>
          <cell r="B229" t="str">
            <v>20040531</v>
          </cell>
          <cell r="C229" t="str">
            <v>6100000493</v>
          </cell>
          <cell r="D229">
            <v>0</v>
          </cell>
          <cell r="E229" t="str">
            <v>SA</v>
          </cell>
          <cell r="F229" t="str">
            <v>40</v>
          </cell>
          <cell r="G229" t="str">
            <v>OX</v>
          </cell>
          <cell r="H229">
            <v>0</v>
          </cell>
          <cell r="I229" t="str">
            <v>701005-IT2004/010-1 SAP MA 2004</v>
          </cell>
          <cell r="J229">
            <v>38138</v>
          </cell>
        </row>
        <row r="230">
          <cell r="A230" t="str">
            <v>@5C@</v>
          </cell>
          <cell r="B230" t="str">
            <v>20040630</v>
          </cell>
          <cell r="C230" t="str">
            <v>6100000612</v>
          </cell>
          <cell r="D230">
            <v>0</v>
          </cell>
          <cell r="E230" t="str">
            <v>SA</v>
          </cell>
          <cell r="F230" t="str">
            <v>40</v>
          </cell>
          <cell r="G230" t="str">
            <v>OX</v>
          </cell>
          <cell r="H230">
            <v>0</v>
          </cell>
          <cell r="I230" t="str">
            <v>701005-IT2004/010-1 SAP MA 2004</v>
          </cell>
          <cell r="J230">
            <v>38168</v>
          </cell>
        </row>
        <row r="231">
          <cell r="A231" t="str">
            <v>@5C@</v>
          </cell>
          <cell r="B231" t="str">
            <v>20040731</v>
          </cell>
          <cell r="C231" t="str">
            <v>6100000723</v>
          </cell>
          <cell r="D231">
            <v>0</v>
          </cell>
          <cell r="E231" t="str">
            <v>SA</v>
          </cell>
          <cell r="F231" t="str">
            <v>40</v>
          </cell>
          <cell r="G231" t="str">
            <v>OX</v>
          </cell>
          <cell r="H231">
            <v>0</v>
          </cell>
          <cell r="I231" t="str">
            <v>701005-IT2004/010-1 SAP MA 2004</v>
          </cell>
          <cell r="J231">
            <v>38199</v>
          </cell>
        </row>
        <row r="232">
          <cell r="A232" t="str">
            <v>@5C@</v>
          </cell>
          <cell r="B232" t="str">
            <v>20040831</v>
          </cell>
          <cell r="C232" t="str">
            <v>6100000863</v>
          </cell>
          <cell r="D232">
            <v>0</v>
          </cell>
          <cell r="E232" t="str">
            <v>SA</v>
          </cell>
          <cell r="F232" t="str">
            <v>40</v>
          </cell>
          <cell r="G232" t="str">
            <v>OX</v>
          </cell>
          <cell r="H232">
            <v>0</v>
          </cell>
          <cell r="I232" t="str">
            <v>701005-IT2004/010-1 SAP MA 2004</v>
          </cell>
          <cell r="J232">
            <v>38230</v>
          </cell>
        </row>
        <row r="233">
          <cell r="A233" t="str">
            <v>@5C@</v>
          </cell>
          <cell r="B233" t="str">
            <v>20040930</v>
          </cell>
          <cell r="C233" t="str">
            <v>6100000988</v>
          </cell>
          <cell r="D233">
            <v>0</v>
          </cell>
          <cell r="E233" t="str">
            <v>SA</v>
          </cell>
          <cell r="F233" t="str">
            <v>40</v>
          </cell>
          <cell r="G233" t="str">
            <v>OX</v>
          </cell>
          <cell r="H233">
            <v>0</v>
          </cell>
          <cell r="I233" t="str">
            <v>701005-IT2004/010-1 SAP MA 2004</v>
          </cell>
          <cell r="J233">
            <v>38260</v>
          </cell>
        </row>
        <row r="234">
          <cell r="I234" t="str">
            <v>701005-IT2004/010-1 SAP MA 2004 Total</v>
          </cell>
        </row>
        <row r="235">
          <cell r="A235" t="str">
            <v>@5C@</v>
          </cell>
          <cell r="B235" t="str">
            <v>20040114</v>
          </cell>
          <cell r="C235" t="str">
            <v>2100000050</v>
          </cell>
          <cell r="D235">
            <v>0</v>
          </cell>
          <cell r="E235" t="str">
            <v>DR</v>
          </cell>
          <cell r="F235" t="str">
            <v>50</v>
          </cell>
          <cell r="G235" t="str">
            <v>D0</v>
          </cell>
          <cell r="H235">
            <v>0</v>
          </cell>
          <cell r="I235" t="str">
            <v>701005-IT2004/048-80 Payroll MA 2004</v>
          </cell>
          <cell r="J235">
            <v>38000</v>
          </cell>
        </row>
        <row r="236">
          <cell r="A236" t="str">
            <v>@5C@</v>
          </cell>
          <cell r="B236" t="str">
            <v>20040131</v>
          </cell>
          <cell r="C236" t="str">
            <v>6100000096</v>
          </cell>
          <cell r="D236">
            <v>0</v>
          </cell>
          <cell r="E236" t="str">
            <v>SA</v>
          </cell>
          <cell r="F236" t="str">
            <v>40</v>
          </cell>
          <cell r="G236" t="str">
            <v>OX</v>
          </cell>
          <cell r="H236">
            <v>0</v>
          </cell>
          <cell r="I236" t="str">
            <v>701005-IT2004/048-80 Payroll MA 2004</v>
          </cell>
          <cell r="J236">
            <v>38017</v>
          </cell>
        </row>
        <row r="237">
          <cell r="A237" t="str">
            <v>@5C@</v>
          </cell>
          <cell r="B237" t="str">
            <v>20040229</v>
          </cell>
          <cell r="C237" t="str">
            <v>6100000198</v>
          </cell>
          <cell r="D237">
            <v>0</v>
          </cell>
          <cell r="E237" t="str">
            <v>SA</v>
          </cell>
          <cell r="F237" t="str">
            <v>40</v>
          </cell>
          <cell r="G237" t="str">
            <v>OX</v>
          </cell>
          <cell r="H237">
            <v>0</v>
          </cell>
          <cell r="I237" t="str">
            <v>701005-IT2004/048-80 Payroll MA 2004</v>
          </cell>
          <cell r="J237">
            <v>38046</v>
          </cell>
        </row>
        <row r="238">
          <cell r="A238" t="str">
            <v>@5C@</v>
          </cell>
          <cell r="B238" t="str">
            <v>20040331</v>
          </cell>
          <cell r="C238" t="str">
            <v>6100000311</v>
          </cell>
          <cell r="D238">
            <v>0</v>
          </cell>
          <cell r="E238" t="str">
            <v>SA</v>
          </cell>
          <cell r="F238" t="str">
            <v>40</v>
          </cell>
          <cell r="G238" t="str">
            <v>OX</v>
          </cell>
          <cell r="H238">
            <v>0</v>
          </cell>
          <cell r="I238" t="str">
            <v>701005-IT2004/048-80 Payroll MA 2004</v>
          </cell>
          <cell r="J238">
            <v>38077</v>
          </cell>
        </row>
        <row r="239">
          <cell r="A239" t="str">
            <v>@5C@</v>
          </cell>
          <cell r="B239" t="str">
            <v>20040430</v>
          </cell>
          <cell r="C239" t="str">
            <v>6100000419</v>
          </cell>
          <cell r="D239">
            <v>0</v>
          </cell>
          <cell r="E239" t="str">
            <v>SA</v>
          </cell>
          <cell r="F239" t="str">
            <v>40</v>
          </cell>
          <cell r="G239" t="str">
            <v>OX</v>
          </cell>
          <cell r="H239">
            <v>0</v>
          </cell>
          <cell r="I239" t="str">
            <v>701005-IT2004/048-80 Payroll MA 2004</v>
          </cell>
          <cell r="J239">
            <v>38107</v>
          </cell>
        </row>
        <row r="240">
          <cell r="A240" t="str">
            <v>@5C@</v>
          </cell>
          <cell r="B240" t="str">
            <v>20040531</v>
          </cell>
          <cell r="C240" t="str">
            <v>6100000543</v>
          </cell>
          <cell r="D240">
            <v>0</v>
          </cell>
          <cell r="E240" t="str">
            <v>SA</v>
          </cell>
          <cell r="F240" t="str">
            <v>40</v>
          </cell>
          <cell r="G240" t="str">
            <v>OX</v>
          </cell>
          <cell r="H240">
            <v>0</v>
          </cell>
          <cell r="I240" t="str">
            <v>701005-IT2004/048-80 Payroll MA 2004</v>
          </cell>
          <cell r="J240">
            <v>38138</v>
          </cell>
        </row>
        <row r="241">
          <cell r="A241" t="str">
            <v>@5C@</v>
          </cell>
          <cell r="B241" t="str">
            <v>20040630</v>
          </cell>
          <cell r="C241" t="str">
            <v>6100000662</v>
          </cell>
          <cell r="D241">
            <v>0</v>
          </cell>
          <cell r="E241" t="str">
            <v>SA</v>
          </cell>
          <cell r="F241" t="str">
            <v>40</v>
          </cell>
          <cell r="G241" t="str">
            <v>OX</v>
          </cell>
          <cell r="H241">
            <v>0</v>
          </cell>
          <cell r="I241" t="str">
            <v>701005-IT2004/048-80 Payroll MA 2004</v>
          </cell>
          <cell r="J241">
            <v>38168</v>
          </cell>
        </row>
        <row r="242">
          <cell r="A242" t="str">
            <v>@5C@</v>
          </cell>
          <cell r="B242" t="str">
            <v>20040731</v>
          </cell>
          <cell r="C242" t="str">
            <v>6100000773</v>
          </cell>
          <cell r="D242">
            <v>0</v>
          </cell>
          <cell r="E242" t="str">
            <v>SA</v>
          </cell>
          <cell r="F242" t="str">
            <v>40</v>
          </cell>
          <cell r="G242" t="str">
            <v>OX</v>
          </cell>
          <cell r="H242">
            <v>0</v>
          </cell>
          <cell r="I242" t="str">
            <v>701005-IT2004/048-80 Payroll MA 2004</v>
          </cell>
          <cell r="J242">
            <v>38199</v>
          </cell>
        </row>
        <row r="243">
          <cell r="A243" t="str">
            <v>@5C@</v>
          </cell>
          <cell r="B243" t="str">
            <v>20040831</v>
          </cell>
          <cell r="C243" t="str">
            <v>6100000913</v>
          </cell>
          <cell r="D243">
            <v>0</v>
          </cell>
          <cell r="E243" t="str">
            <v>SA</v>
          </cell>
          <cell r="F243" t="str">
            <v>40</v>
          </cell>
          <cell r="G243" t="str">
            <v>OX</v>
          </cell>
          <cell r="H243">
            <v>0</v>
          </cell>
          <cell r="I243" t="str">
            <v>701005-IT2004/048-80 Payroll MA 2004</v>
          </cell>
          <cell r="J243">
            <v>38230</v>
          </cell>
        </row>
        <row r="244">
          <cell r="A244" t="str">
            <v>@5C@</v>
          </cell>
          <cell r="B244" t="str">
            <v>20040930</v>
          </cell>
          <cell r="C244" t="str">
            <v>6100001038</v>
          </cell>
          <cell r="D244">
            <v>0</v>
          </cell>
          <cell r="E244" t="str">
            <v>SA</v>
          </cell>
          <cell r="F244" t="str">
            <v>40</v>
          </cell>
          <cell r="G244" t="str">
            <v>OX</v>
          </cell>
          <cell r="H244">
            <v>0</v>
          </cell>
          <cell r="I244" t="str">
            <v>701005-IT2004/048-80 Payroll MA 2004</v>
          </cell>
          <cell r="J244">
            <v>38260</v>
          </cell>
        </row>
        <row r="245">
          <cell r="I245" t="str">
            <v>701005-IT2004/048-80 Payroll MA 2004 Total</v>
          </cell>
        </row>
        <row r="246">
          <cell r="A246" t="str">
            <v>@5C@</v>
          </cell>
          <cell r="B246" t="str">
            <v>20040105</v>
          </cell>
          <cell r="C246" t="str">
            <v>2100000016</v>
          </cell>
          <cell r="D246">
            <v>0</v>
          </cell>
          <cell r="E246" t="str">
            <v>DR</v>
          </cell>
          <cell r="F246" t="str">
            <v>50</v>
          </cell>
          <cell r="G246" t="str">
            <v>D0</v>
          </cell>
          <cell r="H246">
            <v>0</v>
          </cell>
          <cell r="I246" t="str">
            <v>701006-IT2004/014-1 SAP Prof. MA 2004</v>
          </cell>
          <cell r="J246">
            <v>37991</v>
          </cell>
        </row>
        <row r="247">
          <cell r="A247" t="str">
            <v>@5C@</v>
          </cell>
          <cell r="B247" t="str">
            <v>20040131</v>
          </cell>
          <cell r="C247" t="str">
            <v>6100000049</v>
          </cell>
          <cell r="D247">
            <v>0</v>
          </cell>
          <cell r="E247" t="str">
            <v>SA</v>
          </cell>
          <cell r="F247" t="str">
            <v>40</v>
          </cell>
          <cell r="G247" t="str">
            <v>OX</v>
          </cell>
          <cell r="H247">
            <v>0</v>
          </cell>
          <cell r="I247" t="str">
            <v>701006-IT2004/014-1 SAP Prof. MA 2004</v>
          </cell>
          <cell r="J247">
            <v>38017</v>
          </cell>
        </row>
        <row r="248">
          <cell r="A248" t="str">
            <v>@5C@</v>
          </cell>
          <cell r="B248" t="str">
            <v>20040229</v>
          </cell>
          <cell r="C248" t="str">
            <v>6100000151</v>
          </cell>
          <cell r="D248">
            <v>0</v>
          </cell>
          <cell r="E248" t="str">
            <v>SA</v>
          </cell>
          <cell r="F248" t="str">
            <v>40</v>
          </cell>
          <cell r="G248" t="str">
            <v>OX</v>
          </cell>
          <cell r="H248">
            <v>0</v>
          </cell>
          <cell r="I248" t="str">
            <v>701006-IT2004/014-1 SAP Prof. MA 2004</v>
          </cell>
          <cell r="J248">
            <v>38046</v>
          </cell>
        </row>
        <row r="249">
          <cell r="A249" t="str">
            <v>@5C@</v>
          </cell>
          <cell r="B249" t="str">
            <v>20040331</v>
          </cell>
          <cell r="C249" t="str">
            <v>6100000264</v>
          </cell>
          <cell r="D249">
            <v>0</v>
          </cell>
          <cell r="E249" t="str">
            <v>SA</v>
          </cell>
          <cell r="F249" t="str">
            <v>40</v>
          </cell>
          <cell r="G249" t="str">
            <v>OX</v>
          </cell>
          <cell r="H249">
            <v>0</v>
          </cell>
          <cell r="I249" t="str">
            <v>701006-IT2004/014-1 SAP Prof. MA 2004</v>
          </cell>
          <cell r="J249">
            <v>38077</v>
          </cell>
        </row>
        <row r="250">
          <cell r="A250" t="str">
            <v>@5C@</v>
          </cell>
          <cell r="B250" t="str">
            <v>20040430</v>
          </cell>
          <cell r="C250" t="str">
            <v>6100000372</v>
          </cell>
          <cell r="D250">
            <v>0</v>
          </cell>
          <cell r="E250" t="str">
            <v>SA</v>
          </cell>
          <cell r="F250" t="str">
            <v>40</v>
          </cell>
          <cell r="G250" t="str">
            <v>OX</v>
          </cell>
          <cell r="H250">
            <v>0</v>
          </cell>
          <cell r="I250" t="str">
            <v>701006-IT2004/014-1 SAP Prof. MA 2004</v>
          </cell>
          <cell r="J250">
            <v>38107</v>
          </cell>
        </row>
        <row r="251">
          <cell r="A251" t="str">
            <v>@5C@</v>
          </cell>
          <cell r="B251" t="str">
            <v>20040531</v>
          </cell>
          <cell r="C251" t="str">
            <v>6100000497</v>
          </cell>
          <cell r="D251">
            <v>0</v>
          </cell>
          <cell r="E251" t="str">
            <v>SA</v>
          </cell>
          <cell r="F251" t="str">
            <v>40</v>
          </cell>
          <cell r="G251" t="str">
            <v>OX</v>
          </cell>
          <cell r="H251">
            <v>0</v>
          </cell>
          <cell r="I251" t="str">
            <v>701006-IT2004/014-1 SAP Prof. MA 2004</v>
          </cell>
          <cell r="J251">
            <v>38138</v>
          </cell>
        </row>
        <row r="252">
          <cell r="A252" t="str">
            <v>@5C@</v>
          </cell>
          <cell r="B252" t="str">
            <v>20040630</v>
          </cell>
          <cell r="C252" t="str">
            <v>6100000616</v>
          </cell>
          <cell r="D252">
            <v>0</v>
          </cell>
          <cell r="E252" t="str">
            <v>SA</v>
          </cell>
          <cell r="F252" t="str">
            <v>40</v>
          </cell>
          <cell r="G252" t="str">
            <v>OX</v>
          </cell>
          <cell r="H252">
            <v>0</v>
          </cell>
          <cell r="I252" t="str">
            <v>701006-IT2004/014-1 SAP Prof. MA 2004</v>
          </cell>
          <cell r="J252">
            <v>38168</v>
          </cell>
        </row>
        <row r="253">
          <cell r="A253" t="str">
            <v>@5C@</v>
          </cell>
          <cell r="B253" t="str">
            <v>20040731</v>
          </cell>
          <cell r="C253" t="str">
            <v>6100000727</v>
          </cell>
          <cell r="D253">
            <v>0</v>
          </cell>
          <cell r="E253" t="str">
            <v>SA</v>
          </cell>
          <cell r="F253" t="str">
            <v>40</v>
          </cell>
          <cell r="G253" t="str">
            <v>OX</v>
          </cell>
          <cell r="H253">
            <v>0</v>
          </cell>
          <cell r="I253" t="str">
            <v>701006-IT2004/014-1 SAP Prof. MA 2004</v>
          </cell>
          <cell r="J253">
            <v>38199</v>
          </cell>
        </row>
        <row r="254">
          <cell r="A254" t="str">
            <v>@5C@</v>
          </cell>
          <cell r="B254" t="str">
            <v>20040831</v>
          </cell>
          <cell r="C254" t="str">
            <v>6100000867</v>
          </cell>
          <cell r="D254">
            <v>0</v>
          </cell>
          <cell r="E254" t="str">
            <v>SA</v>
          </cell>
          <cell r="F254" t="str">
            <v>40</v>
          </cell>
          <cell r="G254" t="str">
            <v>OX</v>
          </cell>
          <cell r="H254">
            <v>0</v>
          </cell>
          <cell r="I254" t="str">
            <v>701006-IT2004/014-1 SAP Prof. MA 2004</v>
          </cell>
          <cell r="J254">
            <v>38230</v>
          </cell>
        </row>
        <row r="255">
          <cell r="A255" t="str">
            <v>@5C@</v>
          </cell>
          <cell r="B255" t="str">
            <v>20040930</v>
          </cell>
          <cell r="C255" t="str">
            <v>6100000992</v>
          </cell>
          <cell r="D255">
            <v>0</v>
          </cell>
          <cell r="E255" t="str">
            <v>SA</v>
          </cell>
          <cell r="F255" t="str">
            <v>40</v>
          </cell>
          <cell r="G255" t="str">
            <v>OX</v>
          </cell>
          <cell r="H255">
            <v>0</v>
          </cell>
          <cell r="I255" t="str">
            <v>701006-IT2004/014-1 SAP Prof. MA 2004</v>
          </cell>
          <cell r="J255">
            <v>38260</v>
          </cell>
        </row>
        <row r="256">
          <cell r="I256" t="str">
            <v>701006-IT2004/014-1 SAP Prof. MA 2004 Total</v>
          </cell>
        </row>
        <row r="257">
          <cell r="A257" t="str">
            <v>@5C@</v>
          </cell>
          <cell r="B257" t="str">
            <v>20040105</v>
          </cell>
          <cell r="C257" t="str">
            <v>2100000016</v>
          </cell>
          <cell r="D257">
            <v>0</v>
          </cell>
          <cell r="E257" t="str">
            <v>DR</v>
          </cell>
          <cell r="F257" t="str">
            <v>50</v>
          </cell>
          <cell r="G257" t="str">
            <v>D0</v>
          </cell>
          <cell r="H257">
            <v>0</v>
          </cell>
          <cell r="I257" t="str">
            <v>701006-IT2004/014-75 Payroll MA 2004</v>
          </cell>
          <cell r="J257">
            <v>37991</v>
          </cell>
        </row>
        <row r="258">
          <cell r="A258" t="str">
            <v>@5C@</v>
          </cell>
          <cell r="B258" t="str">
            <v>20040131</v>
          </cell>
          <cell r="C258" t="str">
            <v>6100000063</v>
          </cell>
          <cell r="D258">
            <v>0</v>
          </cell>
          <cell r="E258" t="str">
            <v>SA</v>
          </cell>
          <cell r="F258" t="str">
            <v>40</v>
          </cell>
          <cell r="G258" t="str">
            <v>OX</v>
          </cell>
          <cell r="H258">
            <v>0</v>
          </cell>
          <cell r="I258" t="str">
            <v>701006-IT2004/014-75 Payroll MA 2004</v>
          </cell>
          <cell r="J258">
            <v>38017</v>
          </cell>
        </row>
        <row r="259">
          <cell r="A259" t="str">
            <v>@5C@</v>
          </cell>
          <cell r="B259" t="str">
            <v>20040229</v>
          </cell>
          <cell r="C259" t="str">
            <v>6100000165</v>
          </cell>
          <cell r="D259">
            <v>0</v>
          </cell>
          <cell r="E259" t="str">
            <v>SA</v>
          </cell>
          <cell r="F259" t="str">
            <v>40</v>
          </cell>
          <cell r="G259" t="str">
            <v>OX</v>
          </cell>
          <cell r="H259">
            <v>0</v>
          </cell>
          <cell r="I259" t="str">
            <v>701006-IT2004/014-75 Payroll MA 2004</v>
          </cell>
          <cell r="J259">
            <v>38046</v>
          </cell>
        </row>
        <row r="260">
          <cell r="A260" t="str">
            <v>@5C@</v>
          </cell>
          <cell r="B260" t="str">
            <v>20040331</v>
          </cell>
          <cell r="C260" t="str">
            <v>6100000278</v>
          </cell>
          <cell r="D260">
            <v>0</v>
          </cell>
          <cell r="E260" t="str">
            <v>SA</v>
          </cell>
          <cell r="F260" t="str">
            <v>40</v>
          </cell>
          <cell r="G260" t="str">
            <v>OX</v>
          </cell>
          <cell r="H260">
            <v>0</v>
          </cell>
          <cell r="I260" t="str">
            <v>701006-IT2004/014-75 Payroll MA 2004</v>
          </cell>
          <cell r="J260">
            <v>38077</v>
          </cell>
        </row>
        <row r="261">
          <cell r="A261" t="str">
            <v>@5C@</v>
          </cell>
          <cell r="B261" t="str">
            <v>20040430</v>
          </cell>
          <cell r="C261" t="str">
            <v>6100000386</v>
          </cell>
          <cell r="D261">
            <v>0</v>
          </cell>
          <cell r="E261" t="str">
            <v>SA</v>
          </cell>
          <cell r="F261" t="str">
            <v>40</v>
          </cell>
          <cell r="G261" t="str">
            <v>OX</v>
          </cell>
          <cell r="H261">
            <v>0</v>
          </cell>
          <cell r="I261" t="str">
            <v>701006-IT2004/014-75 Payroll MA 2004</v>
          </cell>
          <cell r="J261">
            <v>38107</v>
          </cell>
        </row>
        <row r="262">
          <cell r="A262" t="str">
            <v>@5C@</v>
          </cell>
          <cell r="B262" t="str">
            <v>20040531</v>
          </cell>
          <cell r="C262" t="str">
            <v>6100000511</v>
          </cell>
          <cell r="D262">
            <v>0</v>
          </cell>
          <cell r="E262" t="str">
            <v>SA</v>
          </cell>
          <cell r="F262" t="str">
            <v>40</v>
          </cell>
          <cell r="G262" t="str">
            <v>OX</v>
          </cell>
          <cell r="H262">
            <v>0</v>
          </cell>
          <cell r="I262" t="str">
            <v>701006-IT2004/014-75 Payroll MA 2004</v>
          </cell>
          <cell r="J262">
            <v>38138</v>
          </cell>
        </row>
        <row r="263">
          <cell r="A263" t="str">
            <v>@5C@</v>
          </cell>
          <cell r="B263" t="str">
            <v>20040630</v>
          </cell>
          <cell r="C263" t="str">
            <v>6100000630</v>
          </cell>
          <cell r="D263">
            <v>0</v>
          </cell>
          <cell r="E263" t="str">
            <v>SA</v>
          </cell>
          <cell r="F263" t="str">
            <v>40</v>
          </cell>
          <cell r="G263" t="str">
            <v>OX</v>
          </cell>
          <cell r="H263">
            <v>0</v>
          </cell>
          <cell r="I263" t="str">
            <v>701006-IT2004/014-75 Payroll MA 2004</v>
          </cell>
          <cell r="J263">
            <v>38168</v>
          </cell>
        </row>
        <row r="264">
          <cell r="A264" t="str">
            <v>@5C@</v>
          </cell>
          <cell r="B264" t="str">
            <v>20040731</v>
          </cell>
          <cell r="C264" t="str">
            <v>6100000741</v>
          </cell>
          <cell r="D264">
            <v>0</v>
          </cell>
          <cell r="E264" t="str">
            <v>SA</v>
          </cell>
          <cell r="F264" t="str">
            <v>40</v>
          </cell>
          <cell r="G264" t="str">
            <v>OX</v>
          </cell>
          <cell r="H264">
            <v>0</v>
          </cell>
          <cell r="I264" t="str">
            <v>701006-IT2004/014-75 Payroll MA 2004</v>
          </cell>
          <cell r="J264">
            <v>38199</v>
          </cell>
        </row>
        <row r="265">
          <cell r="A265" t="str">
            <v>@5C@</v>
          </cell>
          <cell r="B265" t="str">
            <v>20040831</v>
          </cell>
          <cell r="C265" t="str">
            <v>6100000881</v>
          </cell>
          <cell r="D265">
            <v>0</v>
          </cell>
          <cell r="E265" t="str">
            <v>SA</v>
          </cell>
          <cell r="F265" t="str">
            <v>40</v>
          </cell>
          <cell r="G265" t="str">
            <v>OX</v>
          </cell>
          <cell r="H265">
            <v>0</v>
          </cell>
          <cell r="I265" t="str">
            <v>701006-IT2004/014-75 Payroll MA 2004</v>
          </cell>
          <cell r="J265">
            <v>38230</v>
          </cell>
        </row>
        <row r="266">
          <cell r="A266" t="str">
            <v>@5C@</v>
          </cell>
          <cell r="B266" t="str">
            <v>20040930</v>
          </cell>
          <cell r="C266" t="str">
            <v>6100001006</v>
          </cell>
          <cell r="D266">
            <v>0</v>
          </cell>
          <cell r="E266" t="str">
            <v>SA</v>
          </cell>
          <cell r="F266" t="str">
            <v>40</v>
          </cell>
          <cell r="G266" t="str">
            <v>OX</v>
          </cell>
          <cell r="H266">
            <v>0</v>
          </cell>
          <cell r="I266" t="str">
            <v>701006-IT2004/014-75 Payroll MA 2004</v>
          </cell>
          <cell r="J266">
            <v>38260</v>
          </cell>
        </row>
        <row r="267">
          <cell r="I267" t="str">
            <v>701006-IT2004/014-75 Payroll MA 2004 Total</v>
          </cell>
        </row>
        <row r="268">
          <cell r="A268" t="str">
            <v>@5C@</v>
          </cell>
          <cell r="B268" t="str">
            <v>20040105</v>
          </cell>
          <cell r="C268" t="str">
            <v>2100000017</v>
          </cell>
          <cell r="D268">
            <v>0</v>
          </cell>
          <cell r="E268" t="str">
            <v>DR</v>
          </cell>
          <cell r="F268" t="str">
            <v>50</v>
          </cell>
          <cell r="G268" t="str">
            <v>D0</v>
          </cell>
          <cell r="H268">
            <v>0</v>
          </cell>
          <cell r="I268" t="str">
            <v>701007-IT2004/015-1 SAP Prof. MA 2004</v>
          </cell>
          <cell r="J268">
            <v>37991</v>
          </cell>
        </row>
        <row r="269">
          <cell r="A269" t="str">
            <v>@5C@</v>
          </cell>
          <cell r="B269" t="str">
            <v>20040131</v>
          </cell>
          <cell r="C269" t="str">
            <v>6100000050</v>
          </cell>
          <cell r="D269">
            <v>0</v>
          </cell>
          <cell r="E269" t="str">
            <v>SA</v>
          </cell>
          <cell r="F269" t="str">
            <v>40</v>
          </cell>
          <cell r="G269" t="str">
            <v>OX</v>
          </cell>
          <cell r="H269">
            <v>0</v>
          </cell>
          <cell r="I269" t="str">
            <v>701007-IT2004/015-1 SAP Prof. MA 2004</v>
          </cell>
          <cell r="J269">
            <v>38017</v>
          </cell>
        </row>
        <row r="270">
          <cell r="A270" t="str">
            <v>@5C@</v>
          </cell>
          <cell r="B270" t="str">
            <v>20040229</v>
          </cell>
          <cell r="C270" t="str">
            <v>6100000152</v>
          </cell>
          <cell r="D270">
            <v>0</v>
          </cell>
          <cell r="E270" t="str">
            <v>SA</v>
          </cell>
          <cell r="F270" t="str">
            <v>40</v>
          </cell>
          <cell r="G270" t="str">
            <v>OX</v>
          </cell>
          <cell r="H270">
            <v>0</v>
          </cell>
          <cell r="I270" t="str">
            <v>701007-IT2004/015-1 SAP Prof. MA 2004</v>
          </cell>
          <cell r="J270">
            <v>38046</v>
          </cell>
        </row>
        <row r="271">
          <cell r="A271" t="str">
            <v>@5C@</v>
          </cell>
          <cell r="B271" t="str">
            <v>20040331</v>
          </cell>
          <cell r="C271" t="str">
            <v>6100000265</v>
          </cell>
          <cell r="D271">
            <v>0</v>
          </cell>
          <cell r="E271" t="str">
            <v>SA</v>
          </cell>
          <cell r="F271" t="str">
            <v>40</v>
          </cell>
          <cell r="G271" t="str">
            <v>OX</v>
          </cell>
          <cell r="H271">
            <v>0</v>
          </cell>
          <cell r="I271" t="str">
            <v>701007-IT2004/015-1 SAP Prof. MA 2004</v>
          </cell>
          <cell r="J271">
            <v>38077</v>
          </cell>
        </row>
        <row r="272">
          <cell r="A272" t="str">
            <v>@5C@</v>
          </cell>
          <cell r="B272" t="str">
            <v>20040430</v>
          </cell>
          <cell r="C272" t="str">
            <v>6100000373</v>
          </cell>
          <cell r="D272">
            <v>0</v>
          </cell>
          <cell r="E272" t="str">
            <v>SA</v>
          </cell>
          <cell r="F272" t="str">
            <v>40</v>
          </cell>
          <cell r="G272" t="str">
            <v>OX</v>
          </cell>
          <cell r="H272">
            <v>0</v>
          </cell>
          <cell r="I272" t="str">
            <v>701007-IT2004/015-1 SAP Prof. MA 2004</v>
          </cell>
          <cell r="J272">
            <v>38107</v>
          </cell>
        </row>
        <row r="273">
          <cell r="A273" t="str">
            <v>@5C@</v>
          </cell>
          <cell r="B273" t="str">
            <v>20040531</v>
          </cell>
          <cell r="C273" t="str">
            <v>6100000498</v>
          </cell>
          <cell r="D273">
            <v>0</v>
          </cell>
          <cell r="E273" t="str">
            <v>SA</v>
          </cell>
          <cell r="F273" t="str">
            <v>40</v>
          </cell>
          <cell r="G273" t="str">
            <v>OX</v>
          </cell>
          <cell r="H273">
            <v>0</v>
          </cell>
          <cell r="I273" t="str">
            <v>701007-IT2004/015-1 SAP Prof. MA 2004</v>
          </cell>
          <cell r="J273">
            <v>38138</v>
          </cell>
        </row>
        <row r="274">
          <cell r="A274" t="str">
            <v>@5C@</v>
          </cell>
          <cell r="B274" t="str">
            <v>20040630</v>
          </cell>
          <cell r="C274" t="str">
            <v>6100000617</v>
          </cell>
          <cell r="D274">
            <v>0</v>
          </cell>
          <cell r="E274" t="str">
            <v>SA</v>
          </cell>
          <cell r="F274" t="str">
            <v>40</v>
          </cell>
          <cell r="G274" t="str">
            <v>OX</v>
          </cell>
          <cell r="H274">
            <v>0</v>
          </cell>
          <cell r="I274" t="str">
            <v>701007-IT2004/015-1 SAP Prof. MA 2004</v>
          </cell>
          <cell r="J274">
            <v>38168</v>
          </cell>
        </row>
        <row r="275">
          <cell r="A275" t="str">
            <v>@5C@</v>
          </cell>
          <cell r="B275" t="str">
            <v>20040731</v>
          </cell>
          <cell r="C275" t="str">
            <v>6100000728</v>
          </cell>
          <cell r="D275">
            <v>0</v>
          </cell>
          <cell r="E275" t="str">
            <v>SA</v>
          </cell>
          <cell r="F275" t="str">
            <v>40</v>
          </cell>
          <cell r="G275" t="str">
            <v>OX</v>
          </cell>
          <cell r="H275">
            <v>0</v>
          </cell>
          <cell r="I275" t="str">
            <v>701007-IT2004/015-1 SAP Prof. MA 2004</v>
          </cell>
          <cell r="J275">
            <v>38199</v>
          </cell>
        </row>
        <row r="276">
          <cell r="A276" t="str">
            <v>@5C@</v>
          </cell>
          <cell r="B276" t="str">
            <v>20040831</v>
          </cell>
          <cell r="C276" t="str">
            <v>6100000868</v>
          </cell>
          <cell r="D276">
            <v>0</v>
          </cell>
          <cell r="E276" t="str">
            <v>SA</v>
          </cell>
          <cell r="F276" t="str">
            <v>40</v>
          </cell>
          <cell r="G276" t="str">
            <v>OX</v>
          </cell>
          <cell r="H276">
            <v>0</v>
          </cell>
          <cell r="I276" t="str">
            <v>701007-IT2004/015-1 SAP Prof. MA 2004</v>
          </cell>
          <cell r="J276">
            <v>38230</v>
          </cell>
        </row>
        <row r="277">
          <cell r="A277" t="str">
            <v>@5C@</v>
          </cell>
          <cell r="B277" t="str">
            <v>20040930</v>
          </cell>
          <cell r="C277" t="str">
            <v>6100000993</v>
          </cell>
          <cell r="D277">
            <v>0</v>
          </cell>
          <cell r="E277" t="str">
            <v>SA</v>
          </cell>
          <cell r="F277" t="str">
            <v>40</v>
          </cell>
          <cell r="G277" t="str">
            <v>OX</v>
          </cell>
          <cell r="H277">
            <v>0</v>
          </cell>
          <cell r="I277" t="str">
            <v>701007-IT2004/015-1 SAP Prof. MA 2004</v>
          </cell>
          <cell r="J277">
            <v>38260</v>
          </cell>
        </row>
        <row r="278">
          <cell r="I278" t="str">
            <v>701007-IT2004/015-1 SAP Prof. MA 2004 Total</v>
          </cell>
        </row>
        <row r="279">
          <cell r="A279" t="str">
            <v>@5C@</v>
          </cell>
          <cell r="B279" t="str">
            <v>20040105</v>
          </cell>
          <cell r="C279" t="str">
            <v>2100000017</v>
          </cell>
          <cell r="D279">
            <v>0</v>
          </cell>
          <cell r="E279" t="str">
            <v>DR</v>
          </cell>
          <cell r="F279" t="str">
            <v>50</v>
          </cell>
          <cell r="G279" t="str">
            <v>D0</v>
          </cell>
          <cell r="H279">
            <v>0</v>
          </cell>
          <cell r="I279" t="str">
            <v>701007-IT2004/015-125 Payroll MA 2004</v>
          </cell>
          <cell r="J279">
            <v>37991</v>
          </cell>
        </row>
        <row r="280">
          <cell r="A280" t="str">
            <v>@5C@</v>
          </cell>
          <cell r="B280" t="str">
            <v>20040131</v>
          </cell>
          <cell r="C280" t="str">
            <v>6100000064</v>
          </cell>
          <cell r="D280">
            <v>0</v>
          </cell>
          <cell r="E280" t="str">
            <v>SA</v>
          </cell>
          <cell r="F280" t="str">
            <v>40</v>
          </cell>
          <cell r="G280" t="str">
            <v>OX</v>
          </cell>
          <cell r="H280">
            <v>0</v>
          </cell>
          <cell r="I280" t="str">
            <v>701007-IT2004/015-125 Payroll MA 2004</v>
          </cell>
          <cell r="J280">
            <v>38017</v>
          </cell>
        </row>
        <row r="281">
          <cell r="A281" t="str">
            <v>@5C@</v>
          </cell>
          <cell r="B281" t="str">
            <v>20040229</v>
          </cell>
          <cell r="C281" t="str">
            <v>6100000166</v>
          </cell>
          <cell r="D281">
            <v>0</v>
          </cell>
          <cell r="E281" t="str">
            <v>SA</v>
          </cell>
          <cell r="F281" t="str">
            <v>40</v>
          </cell>
          <cell r="G281" t="str">
            <v>OX</v>
          </cell>
          <cell r="H281">
            <v>0</v>
          </cell>
          <cell r="I281" t="str">
            <v>701007-IT2004/015-125 Payroll MA 2004</v>
          </cell>
          <cell r="J281">
            <v>38046</v>
          </cell>
        </row>
        <row r="282">
          <cell r="A282" t="str">
            <v>@5C@</v>
          </cell>
          <cell r="B282" t="str">
            <v>20040331</v>
          </cell>
          <cell r="C282" t="str">
            <v>6100000279</v>
          </cell>
          <cell r="D282">
            <v>0</v>
          </cell>
          <cell r="E282" t="str">
            <v>SA</v>
          </cell>
          <cell r="F282" t="str">
            <v>40</v>
          </cell>
          <cell r="G282" t="str">
            <v>OX</v>
          </cell>
          <cell r="H282">
            <v>0</v>
          </cell>
          <cell r="I282" t="str">
            <v>701007-IT2004/015-125 Payroll MA 2004</v>
          </cell>
          <cell r="J282">
            <v>38077</v>
          </cell>
        </row>
        <row r="283">
          <cell r="A283" t="str">
            <v>@5C@</v>
          </cell>
          <cell r="B283" t="str">
            <v>20040430</v>
          </cell>
          <cell r="C283" t="str">
            <v>6100000387</v>
          </cell>
          <cell r="D283">
            <v>0</v>
          </cell>
          <cell r="E283" t="str">
            <v>SA</v>
          </cell>
          <cell r="F283" t="str">
            <v>40</v>
          </cell>
          <cell r="G283" t="str">
            <v>OX</v>
          </cell>
          <cell r="H283">
            <v>0</v>
          </cell>
          <cell r="I283" t="str">
            <v>701007-IT2004/015-125 Payroll MA 2004</v>
          </cell>
          <cell r="J283">
            <v>38107</v>
          </cell>
        </row>
        <row r="284">
          <cell r="A284" t="str">
            <v>@5C@</v>
          </cell>
          <cell r="B284" t="str">
            <v>20040531</v>
          </cell>
          <cell r="C284" t="str">
            <v>6100000512</v>
          </cell>
          <cell r="D284">
            <v>0</v>
          </cell>
          <cell r="E284" t="str">
            <v>SA</v>
          </cell>
          <cell r="F284" t="str">
            <v>40</v>
          </cell>
          <cell r="G284" t="str">
            <v>OX</v>
          </cell>
          <cell r="H284">
            <v>0</v>
          </cell>
          <cell r="I284" t="str">
            <v>701007-IT2004/015-125 Payroll MA 2004</v>
          </cell>
          <cell r="J284">
            <v>38138</v>
          </cell>
        </row>
        <row r="285">
          <cell r="A285" t="str">
            <v>@5C@</v>
          </cell>
          <cell r="B285" t="str">
            <v>20040630</v>
          </cell>
          <cell r="C285" t="str">
            <v>6100000631</v>
          </cell>
          <cell r="D285">
            <v>0</v>
          </cell>
          <cell r="E285" t="str">
            <v>SA</v>
          </cell>
          <cell r="F285" t="str">
            <v>40</v>
          </cell>
          <cell r="G285" t="str">
            <v>OX</v>
          </cell>
          <cell r="H285">
            <v>0</v>
          </cell>
          <cell r="I285" t="str">
            <v>701007-IT2004/015-125 Payroll MA 2004</v>
          </cell>
          <cell r="J285">
            <v>38168</v>
          </cell>
        </row>
        <row r="286">
          <cell r="A286" t="str">
            <v>@5C@</v>
          </cell>
          <cell r="B286" t="str">
            <v>20040731</v>
          </cell>
          <cell r="C286" t="str">
            <v>6100000742</v>
          </cell>
          <cell r="D286">
            <v>0</v>
          </cell>
          <cell r="E286" t="str">
            <v>SA</v>
          </cell>
          <cell r="F286" t="str">
            <v>40</v>
          </cell>
          <cell r="G286" t="str">
            <v>OX</v>
          </cell>
          <cell r="H286">
            <v>0</v>
          </cell>
          <cell r="I286" t="str">
            <v>701007-IT2004/015-125 Payroll MA 2004</v>
          </cell>
          <cell r="J286">
            <v>38199</v>
          </cell>
        </row>
        <row r="287">
          <cell r="A287" t="str">
            <v>@5C@</v>
          </cell>
          <cell r="B287" t="str">
            <v>20040831</v>
          </cell>
          <cell r="C287" t="str">
            <v>6100000882</v>
          </cell>
          <cell r="D287">
            <v>0</v>
          </cell>
          <cell r="E287" t="str">
            <v>SA</v>
          </cell>
          <cell r="F287" t="str">
            <v>40</v>
          </cell>
          <cell r="G287" t="str">
            <v>OX</v>
          </cell>
          <cell r="H287">
            <v>0</v>
          </cell>
          <cell r="I287" t="str">
            <v>701007-IT2004/015-125 Payroll MA 2004</v>
          </cell>
          <cell r="J287">
            <v>38230</v>
          </cell>
        </row>
        <row r="288">
          <cell r="A288" t="str">
            <v>@5C@</v>
          </cell>
          <cell r="B288" t="str">
            <v>20040930</v>
          </cell>
          <cell r="C288" t="str">
            <v>6100001007</v>
          </cell>
          <cell r="D288">
            <v>0</v>
          </cell>
          <cell r="E288" t="str">
            <v>SA</v>
          </cell>
          <cell r="F288" t="str">
            <v>40</v>
          </cell>
          <cell r="G288" t="str">
            <v>OX</v>
          </cell>
          <cell r="H288">
            <v>0</v>
          </cell>
          <cell r="I288" t="str">
            <v>701007-IT2004/015-125 Payroll MA 2004</v>
          </cell>
          <cell r="J288">
            <v>38260</v>
          </cell>
        </row>
        <row r="289">
          <cell r="I289" t="str">
            <v>701007-IT2004/015-125 Payroll MA 2004 Total</v>
          </cell>
        </row>
        <row r="290">
          <cell r="A290" t="str">
            <v>@5C@</v>
          </cell>
          <cell r="B290" t="str">
            <v>20040105</v>
          </cell>
          <cell r="C290" t="str">
            <v>2100000012</v>
          </cell>
          <cell r="D290">
            <v>0</v>
          </cell>
          <cell r="E290" t="str">
            <v>DR</v>
          </cell>
          <cell r="F290" t="str">
            <v>50</v>
          </cell>
          <cell r="G290" t="str">
            <v>D0</v>
          </cell>
          <cell r="H290">
            <v>0</v>
          </cell>
          <cell r="I290" t="str">
            <v>701008-IT2004/012-1 SAP MA 2004</v>
          </cell>
          <cell r="J290">
            <v>37991</v>
          </cell>
        </row>
        <row r="291">
          <cell r="A291" t="str">
            <v>@5C@</v>
          </cell>
          <cell r="B291" t="str">
            <v>20040131</v>
          </cell>
          <cell r="C291" t="str">
            <v>6100000047</v>
          </cell>
          <cell r="D291">
            <v>0</v>
          </cell>
          <cell r="E291" t="str">
            <v>SA</v>
          </cell>
          <cell r="F291" t="str">
            <v>40</v>
          </cell>
          <cell r="G291" t="str">
            <v>OX</v>
          </cell>
          <cell r="H291">
            <v>0</v>
          </cell>
          <cell r="I291" t="str">
            <v>701008-IT2004/012-1 SAP MA 2004</v>
          </cell>
          <cell r="J291">
            <v>38017</v>
          </cell>
        </row>
        <row r="292">
          <cell r="A292" t="str">
            <v>@5C@</v>
          </cell>
          <cell r="B292" t="str">
            <v>20040229</v>
          </cell>
          <cell r="C292" t="str">
            <v>6100000149</v>
          </cell>
          <cell r="D292">
            <v>0</v>
          </cell>
          <cell r="E292" t="str">
            <v>SA</v>
          </cell>
          <cell r="F292" t="str">
            <v>40</v>
          </cell>
          <cell r="G292" t="str">
            <v>OX</v>
          </cell>
          <cell r="H292">
            <v>0</v>
          </cell>
          <cell r="I292" t="str">
            <v>701008-IT2004/012-1 SAP MA 2004</v>
          </cell>
          <cell r="J292">
            <v>38046</v>
          </cell>
        </row>
        <row r="293">
          <cell r="A293" t="str">
            <v>@5C@</v>
          </cell>
          <cell r="B293" t="str">
            <v>20040331</v>
          </cell>
          <cell r="C293" t="str">
            <v>6100000262</v>
          </cell>
          <cell r="D293">
            <v>0</v>
          </cell>
          <cell r="E293" t="str">
            <v>SA</v>
          </cell>
          <cell r="F293" t="str">
            <v>40</v>
          </cell>
          <cell r="G293" t="str">
            <v>OX</v>
          </cell>
          <cell r="H293">
            <v>0</v>
          </cell>
          <cell r="I293" t="str">
            <v>701008-IT2004/012-1 SAP MA 2004</v>
          </cell>
          <cell r="J293">
            <v>38077</v>
          </cell>
        </row>
        <row r="294">
          <cell r="A294" t="str">
            <v>@5C@</v>
          </cell>
          <cell r="B294" t="str">
            <v>20040430</v>
          </cell>
          <cell r="C294" t="str">
            <v>6100000370</v>
          </cell>
          <cell r="D294">
            <v>0</v>
          </cell>
          <cell r="E294" t="str">
            <v>SA</v>
          </cell>
          <cell r="F294" t="str">
            <v>40</v>
          </cell>
          <cell r="G294" t="str">
            <v>OX</v>
          </cell>
          <cell r="H294">
            <v>0</v>
          </cell>
          <cell r="I294" t="str">
            <v>701008-IT2004/012-1 SAP MA 2004</v>
          </cell>
          <cell r="J294">
            <v>38107</v>
          </cell>
        </row>
        <row r="295">
          <cell r="A295" t="str">
            <v>@5C@</v>
          </cell>
          <cell r="B295" t="str">
            <v>20040531</v>
          </cell>
          <cell r="C295" t="str">
            <v>6100000495</v>
          </cell>
          <cell r="D295">
            <v>0</v>
          </cell>
          <cell r="E295" t="str">
            <v>SA</v>
          </cell>
          <cell r="F295" t="str">
            <v>40</v>
          </cell>
          <cell r="G295" t="str">
            <v>OX</v>
          </cell>
          <cell r="H295">
            <v>0</v>
          </cell>
          <cell r="I295" t="str">
            <v>701008-IT2004/012-1 SAP MA 2004</v>
          </cell>
          <cell r="J295">
            <v>38138</v>
          </cell>
        </row>
        <row r="296">
          <cell r="A296" t="str">
            <v>@5C@</v>
          </cell>
          <cell r="B296" t="str">
            <v>20040630</v>
          </cell>
          <cell r="C296" t="str">
            <v>6100000614</v>
          </cell>
          <cell r="D296">
            <v>0</v>
          </cell>
          <cell r="E296" t="str">
            <v>SA</v>
          </cell>
          <cell r="F296" t="str">
            <v>40</v>
          </cell>
          <cell r="G296" t="str">
            <v>OX</v>
          </cell>
          <cell r="H296">
            <v>0</v>
          </cell>
          <cell r="I296" t="str">
            <v>701008-IT2004/012-1 SAP MA 2004</v>
          </cell>
          <cell r="J296">
            <v>38168</v>
          </cell>
        </row>
        <row r="297">
          <cell r="A297" t="str">
            <v>@5C@</v>
          </cell>
          <cell r="B297" t="str">
            <v>20040731</v>
          </cell>
          <cell r="C297" t="str">
            <v>6100000725</v>
          </cell>
          <cell r="D297">
            <v>0</v>
          </cell>
          <cell r="E297" t="str">
            <v>SA</v>
          </cell>
          <cell r="F297" t="str">
            <v>40</v>
          </cell>
          <cell r="G297" t="str">
            <v>OX</v>
          </cell>
          <cell r="H297">
            <v>0</v>
          </cell>
          <cell r="I297" t="str">
            <v>701008-IT2004/012-1 SAP MA 2004</v>
          </cell>
          <cell r="J297">
            <v>38199</v>
          </cell>
        </row>
        <row r="298">
          <cell r="A298" t="str">
            <v>@5C@</v>
          </cell>
          <cell r="B298" t="str">
            <v>20040831</v>
          </cell>
          <cell r="C298" t="str">
            <v>6100000865</v>
          </cell>
          <cell r="D298">
            <v>0</v>
          </cell>
          <cell r="E298" t="str">
            <v>SA</v>
          </cell>
          <cell r="F298" t="str">
            <v>40</v>
          </cell>
          <cell r="G298" t="str">
            <v>OX</v>
          </cell>
          <cell r="H298">
            <v>0</v>
          </cell>
          <cell r="I298" t="str">
            <v>701008-IT2004/012-1 SAP MA 2004</v>
          </cell>
          <cell r="J298">
            <v>38230</v>
          </cell>
        </row>
        <row r="299">
          <cell r="A299" t="str">
            <v>@5C@</v>
          </cell>
          <cell r="B299" t="str">
            <v>20040930</v>
          </cell>
          <cell r="C299" t="str">
            <v>6100000990</v>
          </cell>
          <cell r="D299">
            <v>0</v>
          </cell>
          <cell r="E299" t="str">
            <v>SA</v>
          </cell>
          <cell r="F299" t="str">
            <v>40</v>
          </cell>
          <cell r="G299" t="str">
            <v>OX</v>
          </cell>
          <cell r="H299">
            <v>0</v>
          </cell>
          <cell r="I299" t="str">
            <v>701008-IT2004/012-1 SAP MA 2004</v>
          </cell>
          <cell r="J299">
            <v>38260</v>
          </cell>
        </row>
        <row r="300">
          <cell r="I300" t="str">
            <v>701008-IT2004/012-1 SAP MA 2004 Total</v>
          </cell>
        </row>
        <row r="301">
          <cell r="A301" t="str">
            <v>@5C@</v>
          </cell>
          <cell r="B301" t="str">
            <v>20040114</v>
          </cell>
          <cell r="C301" t="str">
            <v>2100000052</v>
          </cell>
          <cell r="D301">
            <v>0</v>
          </cell>
          <cell r="E301" t="str">
            <v>DR</v>
          </cell>
          <cell r="F301" t="str">
            <v>50</v>
          </cell>
          <cell r="G301" t="str">
            <v>D0</v>
          </cell>
          <cell r="H301">
            <v>0</v>
          </cell>
          <cell r="I301" t="str">
            <v>701008-IT2004/050-133 payroll MA 2004</v>
          </cell>
          <cell r="J301">
            <v>38000</v>
          </cell>
        </row>
        <row r="302">
          <cell r="A302" t="str">
            <v>@5C@</v>
          </cell>
          <cell r="B302" t="str">
            <v>20040131</v>
          </cell>
          <cell r="C302" t="str">
            <v>6100000098</v>
          </cell>
          <cell r="D302">
            <v>0</v>
          </cell>
          <cell r="E302" t="str">
            <v>SA</v>
          </cell>
          <cell r="F302" t="str">
            <v>40</v>
          </cell>
          <cell r="G302" t="str">
            <v>OX</v>
          </cell>
          <cell r="H302">
            <v>0</v>
          </cell>
          <cell r="I302" t="str">
            <v>701008-IT2004/050-133 payroll MA 2004</v>
          </cell>
          <cell r="J302">
            <v>38017</v>
          </cell>
        </row>
        <row r="303">
          <cell r="A303" t="str">
            <v>@5C@</v>
          </cell>
          <cell r="B303" t="str">
            <v>20040229</v>
          </cell>
          <cell r="C303" t="str">
            <v>6100000200</v>
          </cell>
          <cell r="D303">
            <v>0</v>
          </cell>
          <cell r="E303" t="str">
            <v>SA</v>
          </cell>
          <cell r="F303" t="str">
            <v>40</v>
          </cell>
          <cell r="G303" t="str">
            <v>OX</v>
          </cell>
          <cell r="H303">
            <v>0</v>
          </cell>
          <cell r="I303" t="str">
            <v>701008-IT2004/050-133 payroll MA 2004</v>
          </cell>
          <cell r="J303">
            <v>38046</v>
          </cell>
        </row>
        <row r="304">
          <cell r="A304" t="str">
            <v>@5C@</v>
          </cell>
          <cell r="B304" t="str">
            <v>20040331</v>
          </cell>
          <cell r="C304" t="str">
            <v>6100000313</v>
          </cell>
          <cell r="D304">
            <v>0</v>
          </cell>
          <cell r="E304" t="str">
            <v>SA</v>
          </cell>
          <cell r="F304" t="str">
            <v>40</v>
          </cell>
          <cell r="G304" t="str">
            <v>OX</v>
          </cell>
          <cell r="H304">
            <v>0</v>
          </cell>
          <cell r="I304" t="str">
            <v>701008-IT2004/050-133 payroll MA 2004</v>
          </cell>
          <cell r="J304">
            <v>38077</v>
          </cell>
        </row>
        <row r="305">
          <cell r="A305" t="str">
            <v>@5C@</v>
          </cell>
          <cell r="B305" t="str">
            <v>20040430</v>
          </cell>
          <cell r="C305" t="str">
            <v>6100000421</v>
          </cell>
          <cell r="D305">
            <v>0</v>
          </cell>
          <cell r="E305" t="str">
            <v>SA</v>
          </cell>
          <cell r="F305" t="str">
            <v>40</v>
          </cell>
          <cell r="G305" t="str">
            <v>OX</v>
          </cell>
          <cell r="H305">
            <v>0</v>
          </cell>
          <cell r="I305" t="str">
            <v>701008-IT2004/050-133 payroll MA 2004</v>
          </cell>
          <cell r="J305">
            <v>38107</v>
          </cell>
        </row>
        <row r="306">
          <cell r="A306" t="str">
            <v>@5C@</v>
          </cell>
          <cell r="B306" t="str">
            <v>20040531</v>
          </cell>
          <cell r="C306" t="str">
            <v>6100000545</v>
          </cell>
          <cell r="D306">
            <v>0</v>
          </cell>
          <cell r="E306" t="str">
            <v>SA</v>
          </cell>
          <cell r="F306" t="str">
            <v>40</v>
          </cell>
          <cell r="G306" t="str">
            <v>OX</v>
          </cell>
          <cell r="H306">
            <v>0</v>
          </cell>
          <cell r="I306" t="str">
            <v>701008-IT2004/050-133 payroll MA 2004</v>
          </cell>
          <cell r="J306">
            <v>38138</v>
          </cell>
        </row>
        <row r="307">
          <cell r="A307" t="str">
            <v>@5C@</v>
          </cell>
          <cell r="B307" t="str">
            <v>20040630</v>
          </cell>
          <cell r="C307" t="str">
            <v>6100000664</v>
          </cell>
          <cell r="D307">
            <v>0</v>
          </cell>
          <cell r="E307" t="str">
            <v>SA</v>
          </cell>
          <cell r="F307" t="str">
            <v>40</v>
          </cell>
          <cell r="G307" t="str">
            <v>OX</v>
          </cell>
          <cell r="H307">
            <v>0</v>
          </cell>
          <cell r="I307" t="str">
            <v>701008-IT2004/050-133 payroll MA 2004</v>
          </cell>
          <cell r="J307">
            <v>38168</v>
          </cell>
        </row>
        <row r="308">
          <cell r="A308" t="str">
            <v>@5C@</v>
          </cell>
          <cell r="B308" t="str">
            <v>20040731</v>
          </cell>
          <cell r="C308" t="str">
            <v>6100000775</v>
          </cell>
          <cell r="D308">
            <v>0</v>
          </cell>
          <cell r="E308" t="str">
            <v>SA</v>
          </cell>
          <cell r="F308" t="str">
            <v>40</v>
          </cell>
          <cell r="G308" t="str">
            <v>OX</v>
          </cell>
          <cell r="H308">
            <v>0</v>
          </cell>
          <cell r="I308" t="str">
            <v>701008-IT2004/050-133 payroll MA 2004</v>
          </cell>
          <cell r="J308">
            <v>38199</v>
          </cell>
        </row>
        <row r="309">
          <cell r="A309" t="str">
            <v>@5C@</v>
          </cell>
          <cell r="B309" t="str">
            <v>20040831</v>
          </cell>
          <cell r="C309" t="str">
            <v>6100000915</v>
          </cell>
          <cell r="D309">
            <v>0</v>
          </cell>
          <cell r="E309" t="str">
            <v>SA</v>
          </cell>
          <cell r="F309" t="str">
            <v>40</v>
          </cell>
          <cell r="G309" t="str">
            <v>OX</v>
          </cell>
          <cell r="H309">
            <v>0</v>
          </cell>
          <cell r="I309" t="str">
            <v>701008-IT2004/050-133 payroll MA 2004</v>
          </cell>
          <cell r="J309">
            <v>38230</v>
          </cell>
        </row>
        <row r="310">
          <cell r="A310" t="str">
            <v>@5C@</v>
          </cell>
          <cell r="B310" t="str">
            <v>20040930</v>
          </cell>
          <cell r="C310" t="str">
            <v>6100001040</v>
          </cell>
          <cell r="D310">
            <v>0</v>
          </cell>
          <cell r="E310" t="str">
            <v>SA</v>
          </cell>
          <cell r="F310" t="str">
            <v>40</v>
          </cell>
          <cell r="G310" t="str">
            <v>OX</v>
          </cell>
          <cell r="H310">
            <v>0</v>
          </cell>
          <cell r="I310" t="str">
            <v>701008-IT2004/050-133 payroll MA 2004</v>
          </cell>
          <cell r="J310">
            <v>38260</v>
          </cell>
        </row>
        <row r="311">
          <cell r="I311" t="str">
            <v>701008-IT2004/050-133 payroll MA 2004 Total</v>
          </cell>
        </row>
        <row r="312">
          <cell r="A312" t="str">
            <v>@5C@</v>
          </cell>
          <cell r="B312" t="str">
            <v>20040105</v>
          </cell>
          <cell r="C312" t="str">
            <v>2100000018</v>
          </cell>
          <cell r="D312">
            <v>0</v>
          </cell>
          <cell r="E312" t="str">
            <v>DR</v>
          </cell>
          <cell r="F312" t="str">
            <v>50</v>
          </cell>
          <cell r="G312" t="str">
            <v>D0</v>
          </cell>
          <cell r="H312">
            <v>0</v>
          </cell>
          <cell r="I312" t="str">
            <v>701009-IT2004/016-165 Payroll MA 2004</v>
          </cell>
          <cell r="J312">
            <v>37991</v>
          </cell>
        </row>
        <row r="313">
          <cell r="A313" t="str">
            <v>@5C@</v>
          </cell>
          <cell r="B313" t="str">
            <v>20040131</v>
          </cell>
          <cell r="C313" t="str">
            <v>6100000065</v>
          </cell>
          <cell r="D313">
            <v>0</v>
          </cell>
          <cell r="E313" t="str">
            <v>SA</v>
          </cell>
          <cell r="F313" t="str">
            <v>40</v>
          </cell>
          <cell r="G313" t="str">
            <v>OX</v>
          </cell>
          <cell r="H313">
            <v>0</v>
          </cell>
          <cell r="I313" t="str">
            <v>701009-IT2004/016-165 Payroll MA 2004</v>
          </cell>
          <cell r="J313">
            <v>38017</v>
          </cell>
        </row>
        <row r="314">
          <cell r="A314" t="str">
            <v>@5C@</v>
          </cell>
          <cell r="B314" t="str">
            <v>20040229</v>
          </cell>
          <cell r="C314" t="str">
            <v>6100000167</v>
          </cell>
          <cell r="D314">
            <v>0</v>
          </cell>
          <cell r="E314" t="str">
            <v>SA</v>
          </cell>
          <cell r="F314" t="str">
            <v>40</v>
          </cell>
          <cell r="G314" t="str">
            <v>OX</v>
          </cell>
          <cell r="H314">
            <v>0</v>
          </cell>
          <cell r="I314" t="str">
            <v>701009-IT2004/016-165 Payroll MA 2004</v>
          </cell>
          <cell r="J314">
            <v>38046</v>
          </cell>
        </row>
        <row r="315">
          <cell r="A315" t="str">
            <v>@5C@</v>
          </cell>
          <cell r="B315" t="str">
            <v>20040331</v>
          </cell>
          <cell r="C315" t="str">
            <v>6100000280</v>
          </cell>
          <cell r="D315">
            <v>0</v>
          </cell>
          <cell r="E315" t="str">
            <v>SA</v>
          </cell>
          <cell r="F315" t="str">
            <v>40</v>
          </cell>
          <cell r="G315" t="str">
            <v>OX</v>
          </cell>
          <cell r="H315">
            <v>0</v>
          </cell>
          <cell r="I315" t="str">
            <v>701009-IT2004/016-165 Payroll MA 2004</v>
          </cell>
          <cell r="J315">
            <v>38077</v>
          </cell>
        </row>
        <row r="316">
          <cell r="A316" t="str">
            <v>@5C@</v>
          </cell>
          <cell r="B316" t="str">
            <v>20040430</v>
          </cell>
          <cell r="C316" t="str">
            <v>6100000388</v>
          </cell>
          <cell r="D316">
            <v>0</v>
          </cell>
          <cell r="E316" t="str">
            <v>SA</v>
          </cell>
          <cell r="F316" t="str">
            <v>40</v>
          </cell>
          <cell r="G316" t="str">
            <v>OX</v>
          </cell>
          <cell r="H316">
            <v>0</v>
          </cell>
          <cell r="I316" t="str">
            <v>701009-IT2004/016-165 Payroll MA 2004</v>
          </cell>
          <cell r="J316">
            <v>38107</v>
          </cell>
        </row>
        <row r="317">
          <cell r="A317" t="str">
            <v>@5C@</v>
          </cell>
          <cell r="B317" t="str">
            <v>20040531</v>
          </cell>
          <cell r="C317" t="str">
            <v>6100000513</v>
          </cell>
          <cell r="D317">
            <v>0</v>
          </cell>
          <cell r="E317" t="str">
            <v>SA</v>
          </cell>
          <cell r="F317" t="str">
            <v>40</v>
          </cell>
          <cell r="G317" t="str">
            <v>OX</v>
          </cell>
          <cell r="H317">
            <v>0</v>
          </cell>
          <cell r="I317" t="str">
            <v>701009-IT2004/016-165 Payroll MA 2004</v>
          </cell>
          <cell r="J317">
            <v>38138</v>
          </cell>
        </row>
        <row r="318">
          <cell r="A318" t="str">
            <v>@5C@</v>
          </cell>
          <cell r="B318" t="str">
            <v>20040630</v>
          </cell>
          <cell r="C318" t="str">
            <v>6100000632</v>
          </cell>
          <cell r="D318">
            <v>0</v>
          </cell>
          <cell r="E318" t="str">
            <v>SA</v>
          </cell>
          <cell r="F318" t="str">
            <v>40</v>
          </cell>
          <cell r="G318" t="str">
            <v>OX</v>
          </cell>
          <cell r="H318">
            <v>0</v>
          </cell>
          <cell r="I318" t="str">
            <v>701009-IT2004/016-165 Payroll MA 2004</v>
          </cell>
          <cell r="J318">
            <v>38168</v>
          </cell>
        </row>
        <row r="319">
          <cell r="A319" t="str">
            <v>@5C@</v>
          </cell>
          <cell r="B319" t="str">
            <v>20040731</v>
          </cell>
          <cell r="C319" t="str">
            <v>6100000743</v>
          </cell>
          <cell r="D319">
            <v>0</v>
          </cell>
          <cell r="E319" t="str">
            <v>SA</v>
          </cell>
          <cell r="F319" t="str">
            <v>40</v>
          </cell>
          <cell r="G319" t="str">
            <v>OX</v>
          </cell>
          <cell r="H319">
            <v>0</v>
          </cell>
          <cell r="I319" t="str">
            <v>701009-IT2004/016-165 Payroll MA 2004</v>
          </cell>
          <cell r="J319">
            <v>38199</v>
          </cell>
        </row>
        <row r="320">
          <cell r="A320" t="str">
            <v>@5C@</v>
          </cell>
          <cell r="B320" t="str">
            <v>20040831</v>
          </cell>
          <cell r="C320" t="str">
            <v>6100000883</v>
          </cell>
          <cell r="D320">
            <v>0</v>
          </cell>
          <cell r="E320" t="str">
            <v>SA</v>
          </cell>
          <cell r="F320" t="str">
            <v>40</v>
          </cell>
          <cell r="G320" t="str">
            <v>OX</v>
          </cell>
          <cell r="H320">
            <v>0</v>
          </cell>
          <cell r="I320" t="str">
            <v>701009-IT2004/016-165 Payroll MA 2004</v>
          </cell>
          <cell r="J320">
            <v>38230</v>
          </cell>
        </row>
        <row r="321">
          <cell r="A321" t="str">
            <v>@5C@</v>
          </cell>
          <cell r="B321" t="str">
            <v>20040930</v>
          </cell>
          <cell r="C321" t="str">
            <v>6100001008</v>
          </cell>
          <cell r="D321">
            <v>0</v>
          </cell>
          <cell r="E321" t="str">
            <v>SA</v>
          </cell>
          <cell r="F321" t="str">
            <v>40</v>
          </cell>
          <cell r="G321" t="str">
            <v>OX</v>
          </cell>
          <cell r="H321">
            <v>0</v>
          </cell>
          <cell r="I321" t="str">
            <v>701009-IT2004/016-165 Payroll MA 2004</v>
          </cell>
          <cell r="J321">
            <v>38260</v>
          </cell>
        </row>
        <row r="322">
          <cell r="I322" t="str">
            <v>701009-IT2004/016-165 Payroll MA 2004 Total</v>
          </cell>
        </row>
        <row r="323">
          <cell r="A323" t="str">
            <v>@5C@</v>
          </cell>
          <cell r="B323" t="str">
            <v>20040105</v>
          </cell>
          <cell r="C323" t="str">
            <v>2100000018</v>
          </cell>
          <cell r="D323">
            <v>0</v>
          </cell>
          <cell r="E323" t="str">
            <v>DR</v>
          </cell>
          <cell r="F323" t="str">
            <v>50</v>
          </cell>
          <cell r="G323" t="str">
            <v>D0</v>
          </cell>
          <cell r="H323">
            <v>0</v>
          </cell>
          <cell r="I323" t="str">
            <v>701009-IT2004/016-3 SAP Prof. MA 2004</v>
          </cell>
          <cell r="J323">
            <v>37991</v>
          </cell>
        </row>
        <row r="324">
          <cell r="A324" t="str">
            <v>@5C@</v>
          </cell>
          <cell r="B324" t="str">
            <v>20040131</v>
          </cell>
          <cell r="C324" t="str">
            <v>6100000051</v>
          </cell>
          <cell r="D324">
            <v>0</v>
          </cell>
          <cell r="E324" t="str">
            <v>SA</v>
          </cell>
          <cell r="F324" t="str">
            <v>40</v>
          </cell>
          <cell r="G324" t="str">
            <v>OX</v>
          </cell>
          <cell r="H324">
            <v>0</v>
          </cell>
          <cell r="I324" t="str">
            <v>701009-IT2004/016-3 SAP Prof. MA 2004</v>
          </cell>
          <cell r="J324">
            <v>38017</v>
          </cell>
        </row>
        <row r="325">
          <cell r="A325" t="str">
            <v>@5C@</v>
          </cell>
          <cell r="B325" t="str">
            <v>20040229</v>
          </cell>
          <cell r="C325" t="str">
            <v>6100000153</v>
          </cell>
          <cell r="D325">
            <v>0</v>
          </cell>
          <cell r="E325" t="str">
            <v>SA</v>
          </cell>
          <cell r="F325" t="str">
            <v>40</v>
          </cell>
          <cell r="G325" t="str">
            <v>OX</v>
          </cell>
          <cell r="H325">
            <v>0</v>
          </cell>
          <cell r="I325" t="str">
            <v>701009-IT2004/016-3 SAP Prof. MA 2004</v>
          </cell>
          <cell r="J325">
            <v>38046</v>
          </cell>
        </row>
        <row r="326">
          <cell r="A326" t="str">
            <v>@5C@</v>
          </cell>
          <cell r="B326" t="str">
            <v>20040331</v>
          </cell>
          <cell r="C326" t="str">
            <v>6100000266</v>
          </cell>
          <cell r="D326">
            <v>0</v>
          </cell>
          <cell r="E326" t="str">
            <v>SA</v>
          </cell>
          <cell r="F326" t="str">
            <v>40</v>
          </cell>
          <cell r="G326" t="str">
            <v>OX</v>
          </cell>
          <cell r="H326">
            <v>0</v>
          </cell>
          <cell r="I326" t="str">
            <v>701009-IT2004/016-3 SAP Prof. MA 2004</v>
          </cell>
          <cell r="J326">
            <v>38077</v>
          </cell>
        </row>
        <row r="327">
          <cell r="A327" t="str">
            <v>@5C@</v>
          </cell>
          <cell r="B327" t="str">
            <v>20040430</v>
          </cell>
          <cell r="C327" t="str">
            <v>6100000374</v>
          </cell>
          <cell r="D327">
            <v>0</v>
          </cell>
          <cell r="E327" t="str">
            <v>SA</v>
          </cell>
          <cell r="F327" t="str">
            <v>40</v>
          </cell>
          <cell r="G327" t="str">
            <v>OX</v>
          </cell>
          <cell r="H327">
            <v>0</v>
          </cell>
          <cell r="I327" t="str">
            <v>701009-IT2004/016-3 SAP Prof. MA 2004</v>
          </cell>
          <cell r="J327">
            <v>38107</v>
          </cell>
        </row>
        <row r="328">
          <cell r="A328" t="str">
            <v>@5C@</v>
          </cell>
          <cell r="B328" t="str">
            <v>20040531</v>
          </cell>
          <cell r="C328" t="str">
            <v>6100000499</v>
          </cell>
          <cell r="D328">
            <v>0</v>
          </cell>
          <cell r="E328" t="str">
            <v>SA</v>
          </cell>
          <cell r="F328" t="str">
            <v>40</v>
          </cell>
          <cell r="G328" t="str">
            <v>OX</v>
          </cell>
          <cell r="H328">
            <v>0</v>
          </cell>
          <cell r="I328" t="str">
            <v>701009-IT2004/016-3 SAP Prof. MA 2004</v>
          </cell>
          <cell r="J328">
            <v>38138</v>
          </cell>
        </row>
        <row r="329">
          <cell r="A329" t="str">
            <v>@5C@</v>
          </cell>
          <cell r="B329" t="str">
            <v>20040630</v>
          </cell>
          <cell r="C329" t="str">
            <v>6100000618</v>
          </cell>
          <cell r="D329">
            <v>0</v>
          </cell>
          <cell r="E329" t="str">
            <v>SA</v>
          </cell>
          <cell r="F329" t="str">
            <v>40</v>
          </cell>
          <cell r="G329" t="str">
            <v>OX</v>
          </cell>
          <cell r="H329">
            <v>0</v>
          </cell>
          <cell r="I329" t="str">
            <v>701009-IT2004/016-3 SAP Prof. MA 2004</v>
          </cell>
          <cell r="J329">
            <v>38168</v>
          </cell>
        </row>
        <row r="330">
          <cell r="A330" t="str">
            <v>@5C@</v>
          </cell>
          <cell r="B330" t="str">
            <v>20040731</v>
          </cell>
          <cell r="C330" t="str">
            <v>6100000729</v>
          </cell>
          <cell r="D330">
            <v>0</v>
          </cell>
          <cell r="E330" t="str">
            <v>SA</v>
          </cell>
          <cell r="F330" t="str">
            <v>40</v>
          </cell>
          <cell r="G330" t="str">
            <v>OX</v>
          </cell>
          <cell r="H330">
            <v>0</v>
          </cell>
          <cell r="I330" t="str">
            <v>701009-IT2004/016-3 SAP Prof. MA 2004</v>
          </cell>
          <cell r="J330">
            <v>38199</v>
          </cell>
        </row>
        <row r="331">
          <cell r="A331" t="str">
            <v>@5C@</v>
          </cell>
          <cell r="B331" t="str">
            <v>20040831</v>
          </cell>
          <cell r="C331" t="str">
            <v>6100000869</v>
          </cell>
          <cell r="D331">
            <v>0</v>
          </cell>
          <cell r="E331" t="str">
            <v>SA</v>
          </cell>
          <cell r="F331" t="str">
            <v>40</v>
          </cell>
          <cell r="G331" t="str">
            <v>OX</v>
          </cell>
          <cell r="H331">
            <v>0</v>
          </cell>
          <cell r="I331" t="str">
            <v>701009-IT2004/016-3 SAP Prof. MA 2004</v>
          </cell>
          <cell r="J331">
            <v>38230</v>
          </cell>
        </row>
        <row r="332">
          <cell r="A332" t="str">
            <v>@5C@</v>
          </cell>
          <cell r="B332" t="str">
            <v>20040930</v>
          </cell>
          <cell r="C332" t="str">
            <v>6100000994</v>
          </cell>
          <cell r="D332">
            <v>0</v>
          </cell>
          <cell r="E332" t="str">
            <v>SA</v>
          </cell>
          <cell r="F332" t="str">
            <v>40</v>
          </cell>
          <cell r="G332" t="str">
            <v>OX</v>
          </cell>
          <cell r="H332">
            <v>0</v>
          </cell>
          <cell r="I332" t="str">
            <v>701009-IT2004/016-3 SAP Prof. MA 2004</v>
          </cell>
          <cell r="J332">
            <v>38260</v>
          </cell>
        </row>
        <row r="333">
          <cell r="I333" t="str">
            <v>701009-IT2004/016-3 SAP Prof. MA 2004 Total</v>
          </cell>
        </row>
        <row r="334">
          <cell r="A334" t="str">
            <v>@5C@</v>
          </cell>
          <cell r="B334" t="str">
            <v>20040105</v>
          </cell>
          <cell r="C334" t="str">
            <v>2100000019</v>
          </cell>
          <cell r="D334">
            <v>0</v>
          </cell>
          <cell r="E334" t="str">
            <v>DR</v>
          </cell>
          <cell r="F334" t="str">
            <v>50</v>
          </cell>
          <cell r="G334" t="str">
            <v>D0</v>
          </cell>
          <cell r="H334">
            <v>0</v>
          </cell>
          <cell r="I334" t="str">
            <v>701010-IT2004/017-2 SAP Prof. MA 2004</v>
          </cell>
          <cell r="J334">
            <v>37991</v>
          </cell>
        </row>
        <row r="335">
          <cell r="A335" t="str">
            <v>@5C@</v>
          </cell>
          <cell r="B335" t="str">
            <v>20040131</v>
          </cell>
          <cell r="C335" t="str">
            <v>6100000052</v>
          </cell>
          <cell r="D335">
            <v>0</v>
          </cell>
          <cell r="E335" t="str">
            <v>SA</v>
          </cell>
          <cell r="F335" t="str">
            <v>40</v>
          </cell>
          <cell r="G335" t="str">
            <v>OX</v>
          </cell>
          <cell r="H335">
            <v>0</v>
          </cell>
          <cell r="I335" t="str">
            <v>701010-IT2004/017-2 SAP Prof. MA 2004</v>
          </cell>
          <cell r="J335">
            <v>38017</v>
          </cell>
        </row>
        <row r="336">
          <cell r="A336" t="str">
            <v>@5C@</v>
          </cell>
          <cell r="B336" t="str">
            <v>20040229</v>
          </cell>
          <cell r="C336" t="str">
            <v>6100000154</v>
          </cell>
          <cell r="D336">
            <v>0</v>
          </cell>
          <cell r="E336" t="str">
            <v>SA</v>
          </cell>
          <cell r="F336" t="str">
            <v>40</v>
          </cell>
          <cell r="G336" t="str">
            <v>OX</v>
          </cell>
          <cell r="H336">
            <v>0</v>
          </cell>
          <cell r="I336" t="str">
            <v>701010-IT2004/017-2 SAP Prof. MA 2004</v>
          </cell>
          <cell r="J336">
            <v>38046</v>
          </cell>
        </row>
        <row r="337">
          <cell r="A337" t="str">
            <v>@5C@</v>
          </cell>
          <cell r="B337" t="str">
            <v>20040331</v>
          </cell>
          <cell r="C337" t="str">
            <v>6100000267</v>
          </cell>
          <cell r="D337">
            <v>0</v>
          </cell>
          <cell r="E337" t="str">
            <v>SA</v>
          </cell>
          <cell r="F337" t="str">
            <v>40</v>
          </cell>
          <cell r="G337" t="str">
            <v>OX</v>
          </cell>
          <cell r="H337">
            <v>0</v>
          </cell>
          <cell r="I337" t="str">
            <v>701010-IT2004/017-2 SAP Prof. MA 2004</v>
          </cell>
          <cell r="J337">
            <v>38077</v>
          </cell>
        </row>
        <row r="338">
          <cell r="A338" t="str">
            <v>@5C@</v>
          </cell>
          <cell r="B338" t="str">
            <v>20040430</v>
          </cell>
          <cell r="C338" t="str">
            <v>6100000375</v>
          </cell>
          <cell r="D338">
            <v>0</v>
          </cell>
          <cell r="E338" t="str">
            <v>SA</v>
          </cell>
          <cell r="F338" t="str">
            <v>40</v>
          </cell>
          <cell r="G338" t="str">
            <v>OX</v>
          </cell>
          <cell r="H338">
            <v>0</v>
          </cell>
          <cell r="I338" t="str">
            <v>701010-IT2004/017-2 SAP Prof. MA 2004</v>
          </cell>
          <cell r="J338">
            <v>38107</v>
          </cell>
        </row>
        <row r="339">
          <cell r="A339" t="str">
            <v>@5C@</v>
          </cell>
          <cell r="B339" t="str">
            <v>20040531</v>
          </cell>
          <cell r="C339" t="str">
            <v>6100000500</v>
          </cell>
          <cell r="D339">
            <v>0</v>
          </cell>
          <cell r="E339" t="str">
            <v>SA</v>
          </cell>
          <cell r="F339" t="str">
            <v>40</v>
          </cell>
          <cell r="G339" t="str">
            <v>OX</v>
          </cell>
          <cell r="H339">
            <v>0</v>
          </cell>
          <cell r="I339" t="str">
            <v>701010-IT2004/017-2 SAP Prof. MA 2004</v>
          </cell>
          <cell r="J339">
            <v>38138</v>
          </cell>
        </row>
        <row r="340">
          <cell r="A340" t="str">
            <v>@5C@</v>
          </cell>
          <cell r="B340" t="str">
            <v>20040630</v>
          </cell>
          <cell r="C340" t="str">
            <v>6100000619</v>
          </cell>
          <cell r="D340">
            <v>0</v>
          </cell>
          <cell r="E340" t="str">
            <v>SA</v>
          </cell>
          <cell r="F340" t="str">
            <v>40</v>
          </cell>
          <cell r="G340" t="str">
            <v>OX</v>
          </cell>
          <cell r="H340">
            <v>0</v>
          </cell>
          <cell r="I340" t="str">
            <v>701010-IT2004/017-2 SAP Prof. MA 2004</v>
          </cell>
          <cell r="J340">
            <v>38168</v>
          </cell>
        </row>
        <row r="341">
          <cell r="A341" t="str">
            <v>@5C@</v>
          </cell>
          <cell r="B341" t="str">
            <v>20040731</v>
          </cell>
          <cell r="C341" t="str">
            <v>6100000730</v>
          </cell>
          <cell r="D341">
            <v>0</v>
          </cell>
          <cell r="E341" t="str">
            <v>SA</v>
          </cell>
          <cell r="F341" t="str">
            <v>40</v>
          </cell>
          <cell r="G341" t="str">
            <v>OX</v>
          </cell>
          <cell r="H341">
            <v>0</v>
          </cell>
          <cell r="I341" t="str">
            <v>701010-IT2004/017-2 SAP Prof. MA 2004</v>
          </cell>
          <cell r="J341">
            <v>38199</v>
          </cell>
        </row>
        <row r="342">
          <cell r="A342" t="str">
            <v>@5C@</v>
          </cell>
          <cell r="B342" t="str">
            <v>20040831</v>
          </cell>
          <cell r="C342" t="str">
            <v>6100000870</v>
          </cell>
          <cell r="D342">
            <v>0</v>
          </cell>
          <cell r="E342" t="str">
            <v>SA</v>
          </cell>
          <cell r="F342" t="str">
            <v>40</v>
          </cell>
          <cell r="G342" t="str">
            <v>OX</v>
          </cell>
          <cell r="H342">
            <v>0</v>
          </cell>
          <cell r="I342" t="str">
            <v>701010-IT2004/017-2 SAP Prof. MA 2004</v>
          </cell>
          <cell r="J342">
            <v>38230</v>
          </cell>
        </row>
        <row r="343">
          <cell r="A343" t="str">
            <v>@5C@</v>
          </cell>
          <cell r="B343" t="str">
            <v>20040930</v>
          </cell>
          <cell r="C343" t="str">
            <v>6100000995</v>
          </cell>
          <cell r="D343">
            <v>0</v>
          </cell>
          <cell r="E343" t="str">
            <v>SA</v>
          </cell>
          <cell r="F343" t="str">
            <v>40</v>
          </cell>
          <cell r="G343" t="str">
            <v>OX</v>
          </cell>
          <cell r="H343">
            <v>0</v>
          </cell>
          <cell r="I343" t="str">
            <v>701010-IT2004/017-2 SAP Prof. MA 2004</v>
          </cell>
          <cell r="J343">
            <v>38260</v>
          </cell>
        </row>
        <row r="344">
          <cell r="I344" t="str">
            <v>701010-IT2004/017-2 SAP Prof. MA 2004 Total</v>
          </cell>
        </row>
        <row r="345">
          <cell r="A345" t="str">
            <v>@5C@</v>
          </cell>
          <cell r="B345" t="str">
            <v>20040105</v>
          </cell>
          <cell r="C345" t="str">
            <v>2100000019</v>
          </cell>
          <cell r="D345">
            <v>0</v>
          </cell>
          <cell r="E345" t="str">
            <v>DR</v>
          </cell>
          <cell r="F345" t="str">
            <v>50</v>
          </cell>
          <cell r="G345" t="str">
            <v>D0</v>
          </cell>
          <cell r="H345">
            <v>0</v>
          </cell>
          <cell r="I345" t="str">
            <v>701010-IT2004/017-430 Payroll MA 2004</v>
          </cell>
          <cell r="J345">
            <v>37991</v>
          </cell>
        </row>
        <row r="346">
          <cell r="A346" t="str">
            <v>@5C@</v>
          </cell>
          <cell r="B346" t="str">
            <v>20040131</v>
          </cell>
          <cell r="C346" t="str">
            <v>6100000066</v>
          </cell>
          <cell r="D346">
            <v>0</v>
          </cell>
          <cell r="E346" t="str">
            <v>SA</v>
          </cell>
          <cell r="F346" t="str">
            <v>40</v>
          </cell>
          <cell r="G346" t="str">
            <v>OX</v>
          </cell>
          <cell r="H346">
            <v>0</v>
          </cell>
          <cell r="I346" t="str">
            <v>701010-IT2004/017-430 Payroll MA 2004</v>
          </cell>
          <cell r="J346">
            <v>38017</v>
          </cell>
        </row>
        <row r="347">
          <cell r="A347" t="str">
            <v>@5C@</v>
          </cell>
          <cell r="B347" t="str">
            <v>20040229</v>
          </cell>
          <cell r="C347" t="str">
            <v>6100000168</v>
          </cell>
          <cell r="D347">
            <v>0</v>
          </cell>
          <cell r="E347" t="str">
            <v>SA</v>
          </cell>
          <cell r="F347" t="str">
            <v>40</v>
          </cell>
          <cell r="G347" t="str">
            <v>OX</v>
          </cell>
          <cell r="H347">
            <v>0</v>
          </cell>
          <cell r="I347" t="str">
            <v>701010-IT2004/017-430 Payroll MA 2004</v>
          </cell>
          <cell r="J347">
            <v>38046</v>
          </cell>
        </row>
        <row r="348">
          <cell r="A348" t="str">
            <v>@5C@</v>
          </cell>
          <cell r="B348" t="str">
            <v>20040331</v>
          </cell>
          <cell r="C348" t="str">
            <v>6100000281</v>
          </cell>
          <cell r="D348">
            <v>0</v>
          </cell>
          <cell r="E348" t="str">
            <v>SA</v>
          </cell>
          <cell r="F348" t="str">
            <v>40</v>
          </cell>
          <cell r="G348" t="str">
            <v>OX</v>
          </cell>
          <cell r="H348">
            <v>0</v>
          </cell>
          <cell r="I348" t="str">
            <v>701010-IT2004/017-430 Payroll MA 2004</v>
          </cell>
          <cell r="J348">
            <v>38077</v>
          </cell>
        </row>
        <row r="349">
          <cell r="A349" t="str">
            <v>@5C@</v>
          </cell>
          <cell r="B349" t="str">
            <v>20040430</v>
          </cell>
          <cell r="C349" t="str">
            <v>6100000389</v>
          </cell>
          <cell r="D349">
            <v>0</v>
          </cell>
          <cell r="E349" t="str">
            <v>SA</v>
          </cell>
          <cell r="F349" t="str">
            <v>40</v>
          </cell>
          <cell r="G349" t="str">
            <v>OX</v>
          </cell>
          <cell r="H349">
            <v>0</v>
          </cell>
          <cell r="I349" t="str">
            <v>701010-IT2004/017-430 Payroll MA 2004</v>
          </cell>
          <cell r="J349">
            <v>38107</v>
          </cell>
        </row>
        <row r="350">
          <cell r="A350" t="str">
            <v>@5C@</v>
          </cell>
          <cell r="B350" t="str">
            <v>20040531</v>
          </cell>
          <cell r="C350" t="str">
            <v>6100000514</v>
          </cell>
          <cell r="D350">
            <v>0</v>
          </cell>
          <cell r="E350" t="str">
            <v>SA</v>
          </cell>
          <cell r="F350" t="str">
            <v>40</v>
          </cell>
          <cell r="G350" t="str">
            <v>OX</v>
          </cell>
          <cell r="H350">
            <v>0</v>
          </cell>
          <cell r="I350" t="str">
            <v>701010-IT2004/017-430 Payroll MA 2004</v>
          </cell>
          <cell r="J350">
            <v>38138</v>
          </cell>
        </row>
        <row r="351">
          <cell r="A351" t="str">
            <v>@5C@</v>
          </cell>
          <cell r="B351" t="str">
            <v>20040630</v>
          </cell>
          <cell r="C351" t="str">
            <v>6100000633</v>
          </cell>
          <cell r="D351">
            <v>0</v>
          </cell>
          <cell r="E351" t="str">
            <v>SA</v>
          </cell>
          <cell r="F351" t="str">
            <v>40</v>
          </cell>
          <cell r="G351" t="str">
            <v>OX</v>
          </cell>
          <cell r="H351">
            <v>0</v>
          </cell>
          <cell r="I351" t="str">
            <v>701010-IT2004/017-430 Payroll MA 2004</v>
          </cell>
          <cell r="J351">
            <v>38168</v>
          </cell>
        </row>
        <row r="352">
          <cell r="A352" t="str">
            <v>@5C@</v>
          </cell>
          <cell r="B352" t="str">
            <v>20040731</v>
          </cell>
          <cell r="C352" t="str">
            <v>6100000744</v>
          </cell>
          <cell r="D352">
            <v>0</v>
          </cell>
          <cell r="E352" t="str">
            <v>SA</v>
          </cell>
          <cell r="F352" t="str">
            <v>40</v>
          </cell>
          <cell r="G352" t="str">
            <v>OX</v>
          </cell>
          <cell r="H352">
            <v>0</v>
          </cell>
          <cell r="I352" t="str">
            <v>701010-IT2004/017-430 Payroll MA 2004</v>
          </cell>
          <cell r="J352">
            <v>38199</v>
          </cell>
        </row>
        <row r="353">
          <cell r="A353" t="str">
            <v>@5C@</v>
          </cell>
          <cell r="B353" t="str">
            <v>20040831</v>
          </cell>
          <cell r="C353" t="str">
            <v>6100000884</v>
          </cell>
          <cell r="D353">
            <v>0</v>
          </cell>
          <cell r="E353" t="str">
            <v>SA</v>
          </cell>
          <cell r="F353" t="str">
            <v>40</v>
          </cell>
          <cell r="G353" t="str">
            <v>OX</v>
          </cell>
          <cell r="H353">
            <v>0</v>
          </cell>
          <cell r="I353" t="str">
            <v>701010-IT2004/017-430 Payroll MA 2004</v>
          </cell>
          <cell r="J353">
            <v>38230</v>
          </cell>
        </row>
        <row r="354">
          <cell r="A354" t="str">
            <v>@5C@</v>
          </cell>
          <cell r="B354" t="str">
            <v>20040930</v>
          </cell>
          <cell r="C354" t="str">
            <v>6100001009</v>
          </cell>
          <cell r="D354">
            <v>0</v>
          </cell>
          <cell r="E354" t="str">
            <v>SA</v>
          </cell>
          <cell r="F354" t="str">
            <v>40</v>
          </cell>
          <cell r="G354" t="str">
            <v>OX</v>
          </cell>
          <cell r="H354">
            <v>0</v>
          </cell>
          <cell r="I354" t="str">
            <v>701010-IT2004/017-430 Payroll MA 2004</v>
          </cell>
          <cell r="J354">
            <v>38260</v>
          </cell>
        </row>
        <row r="355">
          <cell r="I355" t="str">
            <v>701010-IT2004/017-430 Payroll MA 2004 Total</v>
          </cell>
        </row>
        <row r="356">
          <cell r="A356" t="str">
            <v>@5C@</v>
          </cell>
          <cell r="B356" t="str">
            <v>20040105</v>
          </cell>
          <cell r="C356" t="str">
            <v>2100000043</v>
          </cell>
          <cell r="D356">
            <v>0</v>
          </cell>
          <cell r="E356" t="str">
            <v>DR</v>
          </cell>
          <cell r="F356" t="str">
            <v>50</v>
          </cell>
          <cell r="G356" t="str">
            <v>D0</v>
          </cell>
          <cell r="H356">
            <v>0</v>
          </cell>
          <cell r="I356" t="str">
            <v>701011-IT2004/005-32 SAP MA 2004</v>
          </cell>
          <cell r="J356">
            <v>37991</v>
          </cell>
        </row>
        <row r="357">
          <cell r="A357" t="str">
            <v>@5C@</v>
          </cell>
          <cell r="B357" t="str">
            <v>20040131</v>
          </cell>
          <cell r="C357" t="str">
            <v>6100000040</v>
          </cell>
          <cell r="D357">
            <v>0</v>
          </cell>
          <cell r="E357" t="str">
            <v>SA</v>
          </cell>
          <cell r="F357" t="str">
            <v>40</v>
          </cell>
          <cell r="G357" t="str">
            <v>OX</v>
          </cell>
          <cell r="H357">
            <v>0</v>
          </cell>
          <cell r="I357" t="str">
            <v>701011-IT2004/005-32 SAP MA 2004</v>
          </cell>
          <cell r="J357">
            <v>38017</v>
          </cell>
        </row>
        <row r="358">
          <cell r="A358" t="str">
            <v>@5C@</v>
          </cell>
          <cell r="B358" t="str">
            <v>20040229</v>
          </cell>
          <cell r="C358" t="str">
            <v>6100000142</v>
          </cell>
          <cell r="D358">
            <v>0</v>
          </cell>
          <cell r="E358" t="str">
            <v>SA</v>
          </cell>
          <cell r="F358" t="str">
            <v>40</v>
          </cell>
          <cell r="G358" t="str">
            <v>OX</v>
          </cell>
          <cell r="H358">
            <v>0</v>
          </cell>
          <cell r="I358" t="str">
            <v>701011-IT2004/005-32 SAP MA 2004</v>
          </cell>
          <cell r="J358">
            <v>38046</v>
          </cell>
        </row>
        <row r="359">
          <cell r="A359" t="str">
            <v>@5C@</v>
          </cell>
          <cell r="B359" t="str">
            <v>20040331</v>
          </cell>
          <cell r="C359" t="str">
            <v>6100000255</v>
          </cell>
          <cell r="D359">
            <v>0</v>
          </cell>
          <cell r="E359" t="str">
            <v>SA</v>
          </cell>
          <cell r="F359" t="str">
            <v>40</v>
          </cell>
          <cell r="G359" t="str">
            <v>OX</v>
          </cell>
          <cell r="H359">
            <v>0</v>
          </cell>
          <cell r="I359" t="str">
            <v>701011-IT2004/005-32 SAP MA 2004</v>
          </cell>
          <cell r="J359">
            <v>38077</v>
          </cell>
        </row>
        <row r="360">
          <cell r="A360" t="str">
            <v>@5C@</v>
          </cell>
          <cell r="B360" t="str">
            <v>20040430</v>
          </cell>
          <cell r="C360" t="str">
            <v>6100000363</v>
          </cell>
          <cell r="D360">
            <v>0</v>
          </cell>
          <cell r="E360" t="str">
            <v>SA</v>
          </cell>
          <cell r="F360" t="str">
            <v>40</v>
          </cell>
          <cell r="G360" t="str">
            <v>OX</v>
          </cell>
          <cell r="H360">
            <v>0</v>
          </cell>
          <cell r="I360" t="str">
            <v>701011-IT2004/005-32 SAP MA 2004</v>
          </cell>
          <cell r="J360">
            <v>38107</v>
          </cell>
        </row>
        <row r="361">
          <cell r="A361" t="str">
            <v>@5C@</v>
          </cell>
          <cell r="B361" t="str">
            <v>20040531</v>
          </cell>
          <cell r="C361" t="str">
            <v>6100000488</v>
          </cell>
          <cell r="D361">
            <v>0</v>
          </cell>
          <cell r="E361" t="str">
            <v>SA</v>
          </cell>
          <cell r="F361" t="str">
            <v>40</v>
          </cell>
          <cell r="G361" t="str">
            <v>OX</v>
          </cell>
          <cell r="H361">
            <v>0</v>
          </cell>
          <cell r="I361" t="str">
            <v>701011-IT2004/005-32 SAP MA 2004</v>
          </cell>
          <cell r="J361">
            <v>38138</v>
          </cell>
        </row>
        <row r="362">
          <cell r="A362" t="str">
            <v>@5C@</v>
          </cell>
          <cell r="B362" t="str">
            <v>20040630</v>
          </cell>
          <cell r="C362" t="str">
            <v>6100000607</v>
          </cell>
          <cell r="D362">
            <v>0</v>
          </cell>
          <cell r="E362" t="str">
            <v>SA</v>
          </cell>
          <cell r="F362" t="str">
            <v>40</v>
          </cell>
          <cell r="G362" t="str">
            <v>OX</v>
          </cell>
          <cell r="H362">
            <v>0</v>
          </cell>
          <cell r="I362" t="str">
            <v>701011-IT2004/005-32 SAP MA 2004</v>
          </cell>
          <cell r="J362">
            <v>38168</v>
          </cell>
        </row>
        <row r="363">
          <cell r="A363" t="str">
            <v>@5C@</v>
          </cell>
          <cell r="B363" t="str">
            <v>20040731</v>
          </cell>
          <cell r="C363" t="str">
            <v>6100000718</v>
          </cell>
          <cell r="D363">
            <v>0</v>
          </cell>
          <cell r="E363" t="str">
            <v>SA</v>
          </cell>
          <cell r="F363" t="str">
            <v>40</v>
          </cell>
          <cell r="G363" t="str">
            <v>OX</v>
          </cell>
          <cell r="H363">
            <v>0</v>
          </cell>
          <cell r="I363" t="str">
            <v>701011-IT2004/005-32 SAP MA 2004</v>
          </cell>
          <cell r="J363">
            <v>38199</v>
          </cell>
        </row>
        <row r="364">
          <cell r="A364" t="str">
            <v>@5C@</v>
          </cell>
          <cell r="B364" t="str">
            <v>20040831</v>
          </cell>
          <cell r="C364" t="str">
            <v>6100000858</v>
          </cell>
          <cell r="D364">
            <v>0</v>
          </cell>
          <cell r="E364" t="str">
            <v>SA</v>
          </cell>
          <cell r="F364" t="str">
            <v>40</v>
          </cell>
          <cell r="G364" t="str">
            <v>OX</v>
          </cell>
          <cell r="H364">
            <v>0</v>
          </cell>
          <cell r="I364" t="str">
            <v>701011-IT2004/005-32 SAP MA 2004</v>
          </cell>
          <cell r="J364">
            <v>38230</v>
          </cell>
        </row>
        <row r="365">
          <cell r="A365" t="str">
            <v>@5C@</v>
          </cell>
          <cell r="B365" t="str">
            <v>20040930</v>
          </cell>
          <cell r="C365" t="str">
            <v>6100000983</v>
          </cell>
          <cell r="D365">
            <v>0</v>
          </cell>
          <cell r="E365" t="str">
            <v>SA</v>
          </cell>
          <cell r="F365" t="str">
            <v>40</v>
          </cell>
          <cell r="G365" t="str">
            <v>OX</v>
          </cell>
          <cell r="H365">
            <v>0</v>
          </cell>
          <cell r="I365" t="str">
            <v>701011-IT2004/005-32 SAP MA 2004</v>
          </cell>
          <cell r="J365">
            <v>38260</v>
          </cell>
        </row>
        <row r="366">
          <cell r="I366" t="str">
            <v>701011-IT2004/005-32 SAP MA 2004 Total</v>
          </cell>
        </row>
        <row r="367">
          <cell r="A367" t="str">
            <v>@5C@</v>
          </cell>
          <cell r="B367" t="str">
            <v>20040105</v>
          </cell>
          <cell r="C367" t="str">
            <v>2100000045</v>
          </cell>
          <cell r="D367">
            <v>0</v>
          </cell>
          <cell r="E367" t="str">
            <v>DR</v>
          </cell>
          <cell r="F367" t="str">
            <v>50</v>
          </cell>
          <cell r="G367" t="str">
            <v>D0</v>
          </cell>
          <cell r="H367">
            <v>0</v>
          </cell>
          <cell r="I367" t="str">
            <v>701011-IT2004/043-213 Payroll MA 2004</v>
          </cell>
          <cell r="J367">
            <v>38000</v>
          </cell>
        </row>
        <row r="368">
          <cell r="A368" t="str">
            <v>@5C@</v>
          </cell>
          <cell r="B368" t="str">
            <v>20040131</v>
          </cell>
          <cell r="C368" t="str">
            <v>6100000091</v>
          </cell>
          <cell r="D368">
            <v>0</v>
          </cell>
          <cell r="E368" t="str">
            <v>SA</v>
          </cell>
          <cell r="F368" t="str">
            <v>40</v>
          </cell>
          <cell r="G368" t="str">
            <v>OX</v>
          </cell>
          <cell r="H368">
            <v>0</v>
          </cell>
          <cell r="I368" t="str">
            <v>701011-IT2004/043-213 Payroll MA 2004</v>
          </cell>
          <cell r="J368">
            <v>38017</v>
          </cell>
        </row>
        <row r="369">
          <cell r="A369" t="str">
            <v>@5C@</v>
          </cell>
          <cell r="B369" t="str">
            <v>20040229</v>
          </cell>
          <cell r="C369" t="str">
            <v>6100000193</v>
          </cell>
          <cell r="D369">
            <v>0</v>
          </cell>
          <cell r="E369" t="str">
            <v>SA</v>
          </cell>
          <cell r="F369" t="str">
            <v>40</v>
          </cell>
          <cell r="G369" t="str">
            <v>OX</v>
          </cell>
          <cell r="H369">
            <v>0</v>
          </cell>
          <cell r="I369" t="str">
            <v>701011-IT2004/043-213 Payroll MA 2004</v>
          </cell>
          <cell r="J369">
            <v>38046</v>
          </cell>
        </row>
        <row r="370">
          <cell r="A370" t="str">
            <v>@5C@</v>
          </cell>
          <cell r="B370" t="str">
            <v>20040331</v>
          </cell>
          <cell r="C370" t="str">
            <v>6100000306</v>
          </cell>
          <cell r="D370">
            <v>0</v>
          </cell>
          <cell r="E370" t="str">
            <v>SA</v>
          </cell>
          <cell r="F370" t="str">
            <v>40</v>
          </cell>
          <cell r="G370" t="str">
            <v>OX</v>
          </cell>
          <cell r="H370">
            <v>0</v>
          </cell>
          <cell r="I370" t="str">
            <v>701011-IT2004/043-213 Payroll MA 2004</v>
          </cell>
          <cell r="J370">
            <v>38077</v>
          </cell>
        </row>
        <row r="371">
          <cell r="A371" t="str">
            <v>@5C@</v>
          </cell>
          <cell r="B371" t="str">
            <v>20040430</v>
          </cell>
          <cell r="C371" t="str">
            <v>6100000414</v>
          </cell>
          <cell r="D371">
            <v>0</v>
          </cell>
          <cell r="E371" t="str">
            <v>SA</v>
          </cell>
          <cell r="F371" t="str">
            <v>40</v>
          </cell>
          <cell r="G371" t="str">
            <v>OX</v>
          </cell>
          <cell r="H371">
            <v>0</v>
          </cell>
          <cell r="I371" t="str">
            <v>701011-IT2004/043-213 Payroll MA 2004</v>
          </cell>
          <cell r="J371">
            <v>38107</v>
          </cell>
        </row>
        <row r="372">
          <cell r="A372" t="str">
            <v>@5C@</v>
          </cell>
          <cell r="B372" t="str">
            <v>20040531</v>
          </cell>
          <cell r="C372" t="str">
            <v>6100000538</v>
          </cell>
          <cell r="D372">
            <v>0</v>
          </cell>
          <cell r="E372" t="str">
            <v>SA</v>
          </cell>
          <cell r="F372" t="str">
            <v>40</v>
          </cell>
          <cell r="G372" t="str">
            <v>OX</v>
          </cell>
          <cell r="H372">
            <v>0</v>
          </cell>
          <cell r="I372" t="str">
            <v>701011-IT2004/043-213 Payroll MA 2004</v>
          </cell>
          <cell r="J372">
            <v>38138</v>
          </cell>
        </row>
        <row r="373">
          <cell r="A373" t="str">
            <v>@5C@</v>
          </cell>
          <cell r="B373" t="str">
            <v>20040630</v>
          </cell>
          <cell r="C373" t="str">
            <v>6100000657</v>
          </cell>
          <cell r="D373">
            <v>0</v>
          </cell>
          <cell r="E373" t="str">
            <v>SA</v>
          </cell>
          <cell r="F373" t="str">
            <v>40</v>
          </cell>
          <cell r="G373" t="str">
            <v>OX</v>
          </cell>
          <cell r="H373">
            <v>0</v>
          </cell>
          <cell r="I373" t="str">
            <v>701011-IT2004/043-213 Payroll MA 2004</v>
          </cell>
          <cell r="J373">
            <v>38168</v>
          </cell>
        </row>
        <row r="374">
          <cell r="A374" t="str">
            <v>@5C@</v>
          </cell>
          <cell r="B374" t="str">
            <v>20040731</v>
          </cell>
          <cell r="C374" t="str">
            <v>6100000768</v>
          </cell>
          <cell r="D374">
            <v>0</v>
          </cell>
          <cell r="E374" t="str">
            <v>SA</v>
          </cell>
          <cell r="F374" t="str">
            <v>40</v>
          </cell>
          <cell r="G374" t="str">
            <v>OX</v>
          </cell>
          <cell r="H374">
            <v>0</v>
          </cell>
          <cell r="I374" t="str">
            <v>701011-IT2004/043-213 Payroll MA 2004</v>
          </cell>
          <cell r="J374">
            <v>38199</v>
          </cell>
        </row>
        <row r="375">
          <cell r="A375" t="str">
            <v>@5C@</v>
          </cell>
          <cell r="B375" t="str">
            <v>20040831</v>
          </cell>
          <cell r="C375" t="str">
            <v>6100000908</v>
          </cell>
          <cell r="D375">
            <v>0</v>
          </cell>
          <cell r="E375" t="str">
            <v>SA</v>
          </cell>
          <cell r="F375" t="str">
            <v>40</v>
          </cell>
          <cell r="G375" t="str">
            <v>OX</v>
          </cell>
          <cell r="H375">
            <v>0</v>
          </cell>
          <cell r="I375" t="str">
            <v>701011-IT2004/043-213 Payroll MA 2004</v>
          </cell>
          <cell r="J375">
            <v>38230</v>
          </cell>
        </row>
        <row r="376">
          <cell r="A376" t="str">
            <v>@5C@</v>
          </cell>
          <cell r="B376" t="str">
            <v>20040930</v>
          </cell>
          <cell r="C376" t="str">
            <v>6100001033</v>
          </cell>
          <cell r="D376">
            <v>0</v>
          </cell>
          <cell r="E376" t="str">
            <v>SA</v>
          </cell>
          <cell r="F376" t="str">
            <v>40</v>
          </cell>
          <cell r="G376" t="str">
            <v>OX</v>
          </cell>
          <cell r="H376">
            <v>0</v>
          </cell>
          <cell r="I376" t="str">
            <v>701011-IT2004/043-213 Payroll MA 2004</v>
          </cell>
          <cell r="J376">
            <v>38260</v>
          </cell>
        </row>
        <row r="377">
          <cell r="I377" t="str">
            <v>701011-IT2004/043-213 Payroll MA 2004 Total</v>
          </cell>
        </row>
        <row r="378">
          <cell r="A378" t="str">
            <v>@5C@</v>
          </cell>
          <cell r="B378" t="str">
            <v>20040105</v>
          </cell>
          <cell r="C378" t="str">
            <v>2100000020</v>
          </cell>
          <cell r="D378">
            <v>0</v>
          </cell>
          <cell r="E378" t="str">
            <v>DR</v>
          </cell>
          <cell r="F378" t="str">
            <v>50</v>
          </cell>
          <cell r="G378" t="str">
            <v>D0</v>
          </cell>
          <cell r="H378">
            <v>0</v>
          </cell>
          <cell r="I378" t="str">
            <v>701012-IT2004/018-185 Payroll MA 2004</v>
          </cell>
          <cell r="J378">
            <v>37991</v>
          </cell>
        </row>
        <row r="379">
          <cell r="A379" t="str">
            <v>@5C@</v>
          </cell>
          <cell r="B379" t="str">
            <v>20040131</v>
          </cell>
          <cell r="C379" t="str">
            <v>6100000067</v>
          </cell>
          <cell r="D379">
            <v>0</v>
          </cell>
          <cell r="E379" t="str">
            <v>SA</v>
          </cell>
          <cell r="F379" t="str">
            <v>40</v>
          </cell>
          <cell r="G379" t="str">
            <v>OX</v>
          </cell>
          <cell r="H379">
            <v>0</v>
          </cell>
          <cell r="I379" t="str">
            <v>701012-IT2004/018-185 Payroll MA 2004</v>
          </cell>
          <cell r="J379">
            <v>38017</v>
          </cell>
        </row>
        <row r="380">
          <cell r="A380" t="str">
            <v>@5C@</v>
          </cell>
          <cell r="B380" t="str">
            <v>20040229</v>
          </cell>
          <cell r="C380" t="str">
            <v>6100000169</v>
          </cell>
          <cell r="D380">
            <v>0</v>
          </cell>
          <cell r="E380" t="str">
            <v>SA</v>
          </cell>
          <cell r="F380" t="str">
            <v>40</v>
          </cell>
          <cell r="G380" t="str">
            <v>OX</v>
          </cell>
          <cell r="H380">
            <v>0</v>
          </cell>
          <cell r="I380" t="str">
            <v>701012-IT2004/018-185 Payroll MA 2004</v>
          </cell>
          <cell r="J380">
            <v>38046</v>
          </cell>
        </row>
        <row r="381">
          <cell r="A381" t="str">
            <v>@5C@</v>
          </cell>
          <cell r="B381" t="str">
            <v>20040331</v>
          </cell>
          <cell r="C381" t="str">
            <v>6100000282</v>
          </cell>
          <cell r="D381">
            <v>0</v>
          </cell>
          <cell r="E381" t="str">
            <v>SA</v>
          </cell>
          <cell r="F381" t="str">
            <v>40</v>
          </cell>
          <cell r="G381" t="str">
            <v>OX</v>
          </cell>
          <cell r="H381">
            <v>0</v>
          </cell>
          <cell r="I381" t="str">
            <v>701012-IT2004/018-185 Payroll MA 2004</v>
          </cell>
          <cell r="J381">
            <v>38077</v>
          </cell>
        </row>
        <row r="382">
          <cell r="A382" t="str">
            <v>@5C@</v>
          </cell>
          <cell r="B382" t="str">
            <v>20040430</v>
          </cell>
          <cell r="C382" t="str">
            <v>6100000390</v>
          </cell>
          <cell r="D382">
            <v>0</v>
          </cell>
          <cell r="E382" t="str">
            <v>SA</v>
          </cell>
          <cell r="F382" t="str">
            <v>40</v>
          </cell>
          <cell r="G382" t="str">
            <v>OX</v>
          </cell>
          <cell r="H382">
            <v>0</v>
          </cell>
          <cell r="I382" t="str">
            <v>701012-IT2004/018-185 Payroll MA 2004</v>
          </cell>
          <cell r="J382">
            <v>38107</v>
          </cell>
        </row>
        <row r="383">
          <cell r="A383" t="str">
            <v>@5C@</v>
          </cell>
          <cell r="B383" t="str">
            <v>20040531</v>
          </cell>
          <cell r="C383" t="str">
            <v>6100000515</v>
          </cell>
          <cell r="D383">
            <v>0</v>
          </cell>
          <cell r="E383" t="str">
            <v>SA</v>
          </cell>
          <cell r="F383" t="str">
            <v>40</v>
          </cell>
          <cell r="G383" t="str">
            <v>OX</v>
          </cell>
          <cell r="H383">
            <v>0</v>
          </cell>
          <cell r="I383" t="str">
            <v>701012-IT2004/018-185 Payroll MA 2004</v>
          </cell>
          <cell r="J383">
            <v>38138</v>
          </cell>
        </row>
        <row r="384">
          <cell r="A384" t="str">
            <v>@5C@</v>
          </cell>
          <cell r="B384" t="str">
            <v>20040630</v>
          </cell>
          <cell r="C384" t="str">
            <v>6100000634</v>
          </cell>
          <cell r="D384">
            <v>0</v>
          </cell>
          <cell r="E384" t="str">
            <v>SA</v>
          </cell>
          <cell r="F384" t="str">
            <v>40</v>
          </cell>
          <cell r="G384" t="str">
            <v>OX</v>
          </cell>
          <cell r="H384">
            <v>0</v>
          </cell>
          <cell r="I384" t="str">
            <v>701012-IT2004/018-185 Payroll MA 2004</v>
          </cell>
          <cell r="J384">
            <v>38168</v>
          </cell>
        </row>
        <row r="385">
          <cell r="A385" t="str">
            <v>@5C@</v>
          </cell>
          <cell r="B385" t="str">
            <v>20040731</v>
          </cell>
          <cell r="C385" t="str">
            <v>6100000745</v>
          </cell>
          <cell r="D385">
            <v>0</v>
          </cell>
          <cell r="E385" t="str">
            <v>SA</v>
          </cell>
          <cell r="F385" t="str">
            <v>40</v>
          </cell>
          <cell r="G385" t="str">
            <v>OX</v>
          </cell>
          <cell r="H385">
            <v>0</v>
          </cell>
          <cell r="I385" t="str">
            <v>701012-IT2004/018-185 Payroll MA 2004</v>
          </cell>
          <cell r="J385">
            <v>38199</v>
          </cell>
        </row>
        <row r="386">
          <cell r="A386" t="str">
            <v>@5C@</v>
          </cell>
          <cell r="B386" t="str">
            <v>20040831</v>
          </cell>
          <cell r="C386" t="str">
            <v>6100000885</v>
          </cell>
          <cell r="D386">
            <v>0</v>
          </cell>
          <cell r="E386" t="str">
            <v>SA</v>
          </cell>
          <cell r="F386" t="str">
            <v>40</v>
          </cell>
          <cell r="G386" t="str">
            <v>OX</v>
          </cell>
          <cell r="H386">
            <v>0</v>
          </cell>
          <cell r="I386" t="str">
            <v>701012-IT2004/018-185 Payroll MA 2004</v>
          </cell>
          <cell r="J386">
            <v>38230</v>
          </cell>
        </row>
        <row r="387">
          <cell r="A387" t="str">
            <v>@5C@</v>
          </cell>
          <cell r="B387" t="str">
            <v>20040930</v>
          </cell>
          <cell r="C387" t="str">
            <v>6100001010</v>
          </cell>
          <cell r="D387">
            <v>0</v>
          </cell>
          <cell r="E387" t="str">
            <v>SA</v>
          </cell>
          <cell r="F387" t="str">
            <v>40</v>
          </cell>
          <cell r="G387" t="str">
            <v>OX</v>
          </cell>
          <cell r="H387">
            <v>0</v>
          </cell>
          <cell r="I387" t="str">
            <v>701012-IT2004/018-185 Payroll MA 2004</v>
          </cell>
          <cell r="J387">
            <v>38260</v>
          </cell>
        </row>
        <row r="388">
          <cell r="I388" t="str">
            <v>701012-IT2004/018-185 Payroll MA 2004 Total</v>
          </cell>
        </row>
        <row r="389">
          <cell r="A389" t="str">
            <v>@5C@</v>
          </cell>
          <cell r="B389" t="str">
            <v>20040105</v>
          </cell>
          <cell r="C389" t="str">
            <v>2100000020</v>
          </cell>
          <cell r="D389">
            <v>0</v>
          </cell>
          <cell r="E389" t="str">
            <v>DR</v>
          </cell>
          <cell r="F389" t="str">
            <v>50</v>
          </cell>
          <cell r="G389" t="str">
            <v>D0</v>
          </cell>
          <cell r="H389">
            <v>0</v>
          </cell>
          <cell r="I389" t="str">
            <v>701012-IT2004/018-2 SAP Prof. MA 2004</v>
          </cell>
          <cell r="J389">
            <v>37991</v>
          </cell>
        </row>
        <row r="390">
          <cell r="A390" t="str">
            <v>@5C@</v>
          </cell>
          <cell r="B390" t="str">
            <v>20040131</v>
          </cell>
          <cell r="C390" t="str">
            <v>6100000053</v>
          </cell>
          <cell r="D390">
            <v>0</v>
          </cell>
          <cell r="E390" t="str">
            <v>SA</v>
          </cell>
          <cell r="F390" t="str">
            <v>40</v>
          </cell>
          <cell r="G390" t="str">
            <v>OX</v>
          </cell>
          <cell r="H390">
            <v>0</v>
          </cell>
          <cell r="I390" t="str">
            <v>701012-IT2004/018-2 SAP Prof. MA 2004</v>
          </cell>
          <cell r="J390">
            <v>38017</v>
          </cell>
        </row>
        <row r="391">
          <cell r="A391" t="str">
            <v>@5C@</v>
          </cell>
          <cell r="B391" t="str">
            <v>20040229</v>
          </cell>
          <cell r="C391" t="str">
            <v>6100000155</v>
          </cell>
          <cell r="D391">
            <v>0</v>
          </cell>
          <cell r="E391" t="str">
            <v>SA</v>
          </cell>
          <cell r="F391" t="str">
            <v>40</v>
          </cell>
          <cell r="G391" t="str">
            <v>OX</v>
          </cell>
          <cell r="H391">
            <v>0</v>
          </cell>
          <cell r="I391" t="str">
            <v>701012-IT2004/018-2 SAP Prof. MA 2004</v>
          </cell>
          <cell r="J391">
            <v>38046</v>
          </cell>
        </row>
        <row r="392">
          <cell r="A392" t="str">
            <v>@5C@</v>
          </cell>
          <cell r="B392" t="str">
            <v>20040331</v>
          </cell>
          <cell r="C392" t="str">
            <v>6100000268</v>
          </cell>
          <cell r="D392">
            <v>0</v>
          </cell>
          <cell r="E392" t="str">
            <v>SA</v>
          </cell>
          <cell r="F392" t="str">
            <v>40</v>
          </cell>
          <cell r="G392" t="str">
            <v>OX</v>
          </cell>
          <cell r="H392">
            <v>0</v>
          </cell>
          <cell r="I392" t="str">
            <v>701012-IT2004/018-2 SAP Prof. MA 2004</v>
          </cell>
          <cell r="J392">
            <v>38077</v>
          </cell>
        </row>
        <row r="393">
          <cell r="A393" t="str">
            <v>@5C@</v>
          </cell>
          <cell r="B393" t="str">
            <v>20040430</v>
          </cell>
          <cell r="C393" t="str">
            <v>6100000376</v>
          </cell>
          <cell r="D393">
            <v>0</v>
          </cell>
          <cell r="E393" t="str">
            <v>SA</v>
          </cell>
          <cell r="F393" t="str">
            <v>40</v>
          </cell>
          <cell r="G393" t="str">
            <v>OX</v>
          </cell>
          <cell r="H393">
            <v>0</v>
          </cell>
          <cell r="I393" t="str">
            <v>701012-IT2004/018-2 SAP Prof. MA 2004</v>
          </cell>
          <cell r="J393">
            <v>38107</v>
          </cell>
        </row>
        <row r="394">
          <cell r="A394" t="str">
            <v>@5C@</v>
          </cell>
          <cell r="B394" t="str">
            <v>20040531</v>
          </cell>
          <cell r="C394" t="str">
            <v>6100000501</v>
          </cell>
          <cell r="D394">
            <v>0</v>
          </cell>
          <cell r="E394" t="str">
            <v>SA</v>
          </cell>
          <cell r="F394" t="str">
            <v>40</v>
          </cell>
          <cell r="G394" t="str">
            <v>OX</v>
          </cell>
          <cell r="H394">
            <v>0</v>
          </cell>
          <cell r="I394" t="str">
            <v>701012-IT2004/018-2 SAP Prof. MA 2004</v>
          </cell>
          <cell r="J394">
            <v>38138</v>
          </cell>
        </row>
        <row r="395">
          <cell r="A395" t="str">
            <v>@5C@</v>
          </cell>
          <cell r="B395" t="str">
            <v>20040630</v>
          </cell>
          <cell r="C395" t="str">
            <v>6100000620</v>
          </cell>
          <cell r="D395">
            <v>0</v>
          </cell>
          <cell r="E395" t="str">
            <v>SA</v>
          </cell>
          <cell r="F395" t="str">
            <v>40</v>
          </cell>
          <cell r="G395" t="str">
            <v>OX</v>
          </cell>
          <cell r="H395">
            <v>0</v>
          </cell>
          <cell r="I395" t="str">
            <v>701012-IT2004/018-2 SAP Prof. MA 2004</v>
          </cell>
          <cell r="J395">
            <v>38168</v>
          </cell>
        </row>
        <row r="396">
          <cell r="A396" t="str">
            <v>@5C@</v>
          </cell>
          <cell r="B396" t="str">
            <v>20040731</v>
          </cell>
          <cell r="C396" t="str">
            <v>6100000731</v>
          </cell>
          <cell r="D396">
            <v>0</v>
          </cell>
          <cell r="E396" t="str">
            <v>SA</v>
          </cell>
          <cell r="F396" t="str">
            <v>40</v>
          </cell>
          <cell r="G396" t="str">
            <v>OX</v>
          </cell>
          <cell r="H396">
            <v>0</v>
          </cell>
          <cell r="I396" t="str">
            <v>701012-IT2004/018-2 SAP Prof. MA 2004</v>
          </cell>
          <cell r="J396">
            <v>38199</v>
          </cell>
        </row>
        <row r="397">
          <cell r="A397" t="str">
            <v>@5C@</v>
          </cell>
          <cell r="B397" t="str">
            <v>20040831</v>
          </cell>
          <cell r="C397" t="str">
            <v>6100000871</v>
          </cell>
          <cell r="D397">
            <v>0</v>
          </cell>
          <cell r="E397" t="str">
            <v>SA</v>
          </cell>
          <cell r="F397" t="str">
            <v>40</v>
          </cell>
          <cell r="G397" t="str">
            <v>OX</v>
          </cell>
          <cell r="H397">
            <v>0</v>
          </cell>
          <cell r="I397" t="str">
            <v>701012-IT2004/018-2 SAP Prof. MA 2004</v>
          </cell>
          <cell r="J397">
            <v>38230</v>
          </cell>
        </row>
        <row r="398">
          <cell r="A398" t="str">
            <v>@5C@</v>
          </cell>
          <cell r="B398" t="str">
            <v>20040930</v>
          </cell>
          <cell r="C398" t="str">
            <v>6100000996</v>
          </cell>
          <cell r="D398">
            <v>0</v>
          </cell>
          <cell r="E398" t="str">
            <v>SA</v>
          </cell>
          <cell r="F398" t="str">
            <v>40</v>
          </cell>
          <cell r="G398" t="str">
            <v>OX</v>
          </cell>
          <cell r="H398">
            <v>0</v>
          </cell>
          <cell r="I398" t="str">
            <v>701012-IT2004/018-2 SAP Prof. MA 2004</v>
          </cell>
          <cell r="J398">
            <v>38260</v>
          </cell>
        </row>
        <row r="399">
          <cell r="I399" t="str">
            <v>701012-IT2004/018-2 SAP Prof. MA 2004 Total</v>
          </cell>
        </row>
        <row r="400">
          <cell r="A400" t="str">
            <v>@5C@</v>
          </cell>
          <cell r="B400" t="str">
            <v>20040105</v>
          </cell>
          <cell r="C400" t="str">
            <v>2100000021</v>
          </cell>
          <cell r="D400">
            <v>0</v>
          </cell>
          <cell r="E400" t="str">
            <v>DR</v>
          </cell>
          <cell r="F400" t="str">
            <v>50</v>
          </cell>
          <cell r="G400" t="str">
            <v>D0</v>
          </cell>
          <cell r="H400">
            <v>0</v>
          </cell>
          <cell r="I400" t="str">
            <v>701013-IT2004/019-290 Payroll MA 2004</v>
          </cell>
          <cell r="J400">
            <v>37991</v>
          </cell>
        </row>
        <row r="401">
          <cell r="A401" t="str">
            <v>@5C@</v>
          </cell>
          <cell r="B401" t="str">
            <v>20040131</v>
          </cell>
          <cell r="C401" t="str">
            <v>6100000068</v>
          </cell>
          <cell r="D401">
            <v>0</v>
          </cell>
          <cell r="E401" t="str">
            <v>SA</v>
          </cell>
          <cell r="F401" t="str">
            <v>40</v>
          </cell>
          <cell r="G401" t="str">
            <v>OX</v>
          </cell>
          <cell r="H401">
            <v>0</v>
          </cell>
          <cell r="I401" t="str">
            <v>701013-IT2004/019-290 Payroll MA 2004</v>
          </cell>
          <cell r="J401">
            <v>38017</v>
          </cell>
        </row>
        <row r="402">
          <cell r="A402" t="str">
            <v>@5C@</v>
          </cell>
          <cell r="B402" t="str">
            <v>20040229</v>
          </cell>
          <cell r="C402" t="str">
            <v>6100000170</v>
          </cell>
          <cell r="D402">
            <v>0</v>
          </cell>
          <cell r="E402" t="str">
            <v>SA</v>
          </cell>
          <cell r="F402" t="str">
            <v>40</v>
          </cell>
          <cell r="G402" t="str">
            <v>OX</v>
          </cell>
          <cell r="H402">
            <v>0</v>
          </cell>
          <cell r="I402" t="str">
            <v>701013-IT2004/019-290 Payroll MA 2004</v>
          </cell>
          <cell r="J402">
            <v>38046</v>
          </cell>
        </row>
        <row r="403">
          <cell r="A403" t="str">
            <v>@5C@</v>
          </cell>
          <cell r="B403" t="str">
            <v>20040331</v>
          </cell>
          <cell r="C403" t="str">
            <v>6100000283</v>
          </cell>
          <cell r="D403">
            <v>0</v>
          </cell>
          <cell r="E403" t="str">
            <v>SA</v>
          </cell>
          <cell r="F403" t="str">
            <v>40</v>
          </cell>
          <cell r="G403" t="str">
            <v>OX</v>
          </cell>
          <cell r="H403">
            <v>0</v>
          </cell>
          <cell r="I403" t="str">
            <v>701013-IT2004/019-290 Payroll MA 2004</v>
          </cell>
          <cell r="J403">
            <v>38077</v>
          </cell>
        </row>
        <row r="404">
          <cell r="A404" t="str">
            <v>@5C@</v>
          </cell>
          <cell r="B404" t="str">
            <v>20040430</v>
          </cell>
          <cell r="C404" t="str">
            <v>6100000391</v>
          </cell>
          <cell r="D404">
            <v>0</v>
          </cell>
          <cell r="E404" t="str">
            <v>SA</v>
          </cell>
          <cell r="F404" t="str">
            <v>40</v>
          </cell>
          <cell r="G404" t="str">
            <v>OX</v>
          </cell>
          <cell r="H404">
            <v>0</v>
          </cell>
          <cell r="I404" t="str">
            <v>701013-IT2004/019-290 Payroll MA 2004</v>
          </cell>
          <cell r="J404">
            <v>38107</v>
          </cell>
        </row>
        <row r="405">
          <cell r="A405" t="str">
            <v>@5C@</v>
          </cell>
          <cell r="B405" t="str">
            <v>20040531</v>
          </cell>
          <cell r="C405" t="str">
            <v>6100000516</v>
          </cell>
          <cell r="D405">
            <v>0</v>
          </cell>
          <cell r="E405" t="str">
            <v>SA</v>
          </cell>
          <cell r="F405" t="str">
            <v>40</v>
          </cell>
          <cell r="G405" t="str">
            <v>OX</v>
          </cell>
          <cell r="H405">
            <v>0</v>
          </cell>
          <cell r="I405" t="str">
            <v>701013-IT2004/019-290 Payroll MA 2004</v>
          </cell>
          <cell r="J405">
            <v>38138</v>
          </cell>
        </row>
        <row r="406">
          <cell r="A406" t="str">
            <v>@5C@</v>
          </cell>
          <cell r="B406" t="str">
            <v>20040630</v>
          </cell>
          <cell r="C406" t="str">
            <v>6100000635</v>
          </cell>
          <cell r="D406">
            <v>0</v>
          </cell>
          <cell r="E406" t="str">
            <v>SA</v>
          </cell>
          <cell r="F406" t="str">
            <v>40</v>
          </cell>
          <cell r="G406" t="str">
            <v>OX</v>
          </cell>
          <cell r="H406">
            <v>0</v>
          </cell>
          <cell r="I406" t="str">
            <v>701013-IT2004/019-290 Payroll MA 2004</v>
          </cell>
          <cell r="J406">
            <v>38168</v>
          </cell>
        </row>
        <row r="407">
          <cell r="A407" t="str">
            <v>@5C@</v>
          </cell>
          <cell r="B407" t="str">
            <v>20040731</v>
          </cell>
          <cell r="C407" t="str">
            <v>6100000746</v>
          </cell>
          <cell r="D407">
            <v>0</v>
          </cell>
          <cell r="E407" t="str">
            <v>SA</v>
          </cell>
          <cell r="F407" t="str">
            <v>40</v>
          </cell>
          <cell r="G407" t="str">
            <v>OX</v>
          </cell>
          <cell r="H407">
            <v>0</v>
          </cell>
          <cell r="I407" t="str">
            <v>701013-IT2004/019-290 Payroll MA 2004</v>
          </cell>
          <cell r="J407">
            <v>38199</v>
          </cell>
        </row>
        <row r="408">
          <cell r="A408" t="str">
            <v>@5C@</v>
          </cell>
          <cell r="B408" t="str">
            <v>20040831</v>
          </cell>
          <cell r="C408" t="str">
            <v>6100000886</v>
          </cell>
          <cell r="D408">
            <v>0</v>
          </cell>
          <cell r="E408" t="str">
            <v>SA</v>
          </cell>
          <cell r="F408" t="str">
            <v>40</v>
          </cell>
          <cell r="G408" t="str">
            <v>OX</v>
          </cell>
          <cell r="H408">
            <v>0</v>
          </cell>
          <cell r="I408" t="str">
            <v>701013-IT2004/019-290 Payroll MA 2004</v>
          </cell>
          <cell r="J408">
            <v>38230</v>
          </cell>
        </row>
        <row r="409">
          <cell r="A409" t="str">
            <v>@5C@</v>
          </cell>
          <cell r="B409" t="str">
            <v>20040930</v>
          </cell>
          <cell r="C409" t="str">
            <v>6100001011</v>
          </cell>
          <cell r="D409">
            <v>0</v>
          </cell>
          <cell r="E409" t="str">
            <v>SA</v>
          </cell>
          <cell r="F409" t="str">
            <v>40</v>
          </cell>
          <cell r="G409" t="str">
            <v>OX</v>
          </cell>
          <cell r="H409">
            <v>0</v>
          </cell>
          <cell r="I409" t="str">
            <v>701013-IT2004/019-290 Payroll MA 2004</v>
          </cell>
          <cell r="J409">
            <v>38260</v>
          </cell>
        </row>
        <row r="410">
          <cell r="I410" t="str">
            <v>701013-IT2004/019-290 Payroll MA 2004 Total</v>
          </cell>
        </row>
        <row r="411">
          <cell r="A411" t="str">
            <v>@5C@</v>
          </cell>
          <cell r="B411" t="str">
            <v>20040105</v>
          </cell>
          <cell r="C411" t="str">
            <v>2100000021</v>
          </cell>
          <cell r="D411">
            <v>0</v>
          </cell>
          <cell r="E411" t="str">
            <v>DR</v>
          </cell>
          <cell r="F411" t="str">
            <v>50</v>
          </cell>
          <cell r="G411" t="str">
            <v>D0</v>
          </cell>
          <cell r="H411">
            <v>0</v>
          </cell>
          <cell r="I411" t="str">
            <v>701013-IT2004/019-3 SAP Prof. MA 2004</v>
          </cell>
          <cell r="J411">
            <v>37991</v>
          </cell>
        </row>
        <row r="412">
          <cell r="A412" t="str">
            <v>@5C@</v>
          </cell>
          <cell r="B412" t="str">
            <v>20040131</v>
          </cell>
          <cell r="C412" t="str">
            <v>6100000054</v>
          </cell>
          <cell r="D412">
            <v>0</v>
          </cell>
          <cell r="E412" t="str">
            <v>SA</v>
          </cell>
          <cell r="F412" t="str">
            <v>40</v>
          </cell>
          <cell r="G412" t="str">
            <v>OX</v>
          </cell>
          <cell r="H412">
            <v>0</v>
          </cell>
          <cell r="I412" t="str">
            <v>701013-IT2004/019-3 SAP Prof. MA 2004</v>
          </cell>
          <cell r="J412">
            <v>38017</v>
          </cell>
        </row>
        <row r="413">
          <cell r="A413" t="str">
            <v>@5C@</v>
          </cell>
          <cell r="B413" t="str">
            <v>20040229</v>
          </cell>
          <cell r="C413" t="str">
            <v>6100000156</v>
          </cell>
          <cell r="D413">
            <v>0</v>
          </cell>
          <cell r="E413" t="str">
            <v>SA</v>
          </cell>
          <cell r="F413" t="str">
            <v>40</v>
          </cell>
          <cell r="G413" t="str">
            <v>OX</v>
          </cell>
          <cell r="H413">
            <v>0</v>
          </cell>
          <cell r="I413" t="str">
            <v>701013-IT2004/019-3 SAP Prof. MA 2004</v>
          </cell>
          <cell r="J413">
            <v>38046</v>
          </cell>
        </row>
        <row r="414">
          <cell r="A414" t="str">
            <v>@5C@</v>
          </cell>
          <cell r="B414" t="str">
            <v>20040331</v>
          </cell>
          <cell r="C414" t="str">
            <v>6100000269</v>
          </cell>
          <cell r="D414">
            <v>0</v>
          </cell>
          <cell r="E414" t="str">
            <v>SA</v>
          </cell>
          <cell r="F414" t="str">
            <v>40</v>
          </cell>
          <cell r="G414" t="str">
            <v>OX</v>
          </cell>
          <cell r="H414">
            <v>0</v>
          </cell>
          <cell r="I414" t="str">
            <v>701013-IT2004/019-3 SAP Prof. MA 2004</v>
          </cell>
          <cell r="J414">
            <v>38077</v>
          </cell>
        </row>
        <row r="415">
          <cell r="A415" t="str">
            <v>@5C@</v>
          </cell>
          <cell r="B415" t="str">
            <v>20040430</v>
          </cell>
          <cell r="C415" t="str">
            <v>6100000377</v>
          </cell>
          <cell r="D415">
            <v>0</v>
          </cell>
          <cell r="E415" t="str">
            <v>SA</v>
          </cell>
          <cell r="F415" t="str">
            <v>40</v>
          </cell>
          <cell r="G415" t="str">
            <v>OX</v>
          </cell>
          <cell r="H415">
            <v>0</v>
          </cell>
          <cell r="I415" t="str">
            <v>701013-IT2004/019-3 SAP Prof. MA 2004</v>
          </cell>
          <cell r="J415">
            <v>38107</v>
          </cell>
        </row>
        <row r="416">
          <cell r="A416" t="str">
            <v>@5C@</v>
          </cell>
          <cell r="B416" t="str">
            <v>20040531</v>
          </cell>
          <cell r="C416" t="str">
            <v>6100000502</v>
          </cell>
          <cell r="D416">
            <v>0</v>
          </cell>
          <cell r="E416" t="str">
            <v>SA</v>
          </cell>
          <cell r="F416" t="str">
            <v>40</v>
          </cell>
          <cell r="G416" t="str">
            <v>OX</v>
          </cell>
          <cell r="H416">
            <v>0</v>
          </cell>
          <cell r="I416" t="str">
            <v>701013-IT2004/019-3 SAP Prof. MA 2004</v>
          </cell>
          <cell r="J416">
            <v>38138</v>
          </cell>
        </row>
        <row r="417">
          <cell r="A417" t="str">
            <v>@5C@</v>
          </cell>
          <cell r="B417" t="str">
            <v>20040630</v>
          </cell>
          <cell r="C417" t="str">
            <v>6100000621</v>
          </cell>
          <cell r="D417">
            <v>0</v>
          </cell>
          <cell r="E417" t="str">
            <v>SA</v>
          </cell>
          <cell r="F417" t="str">
            <v>40</v>
          </cell>
          <cell r="G417" t="str">
            <v>OX</v>
          </cell>
          <cell r="H417">
            <v>0</v>
          </cell>
          <cell r="I417" t="str">
            <v>701013-IT2004/019-3 SAP Prof. MA 2004</v>
          </cell>
          <cell r="J417">
            <v>38168</v>
          </cell>
        </row>
        <row r="418">
          <cell r="A418" t="str">
            <v>@5C@</v>
          </cell>
          <cell r="B418" t="str">
            <v>20040731</v>
          </cell>
          <cell r="C418" t="str">
            <v>6100000732</v>
          </cell>
          <cell r="D418">
            <v>0</v>
          </cell>
          <cell r="E418" t="str">
            <v>SA</v>
          </cell>
          <cell r="F418" t="str">
            <v>40</v>
          </cell>
          <cell r="G418" t="str">
            <v>OX</v>
          </cell>
          <cell r="H418">
            <v>0</v>
          </cell>
          <cell r="I418" t="str">
            <v>701013-IT2004/019-3 SAP Prof. MA 2004</v>
          </cell>
          <cell r="J418">
            <v>38199</v>
          </cell>
        </row>
        <row r="419">
          <cell r="A419" t="str">
            <v>@5C@</v>
          </cell>
          <cell r="B419" t="str">
            <v>20040831</v>
          </cell>
          <cell r="C419" t="str">
            <v>6100000872</v>
          </cell>
          <cell r="D419">
            <v>0</v>
          </cell>
          <cell r="E419" t="str">
            <v>SA</v>
          </cell>
          <cell r="F419" t="str">
            <v>40</v>
          </cell>
          <cell r="G419" t="str">
            <v>OX</v>
          </cell>
          <cell r="H419">
            <v>0</v>
          </cell>
          <cell r="I419" t="str">
            <v>701013-IT2004/019-3 SAP Prof. MA 2004</v>
          </cell>
          <cell r="J419">
            <v>38230</v>
          </cell>
        </row>
        <row r="420">
          <cell r="A420" t="str">
            <v>@5C@</v>
          </cell>
          <cell r="B420" t="str">
            <v>20040930</v>
          </cell>
          <cell r="C420" t="str">
            <v>6100000997</v>
          </cell>
          <cell r="D420">
            <v>0</v>
          </cell>
          <cell r="E420" t="str">
            <v>SA</v>
          </cell>
          <cell r="F420" t="str">
            <v>40</v>
          </cell>
          <cell r="G420" t="str">
            <v>OX</v>
          </cell>
          <cell r="H420">
            <v>0</v>
          </cell>
          <cell r="I420" t="str">
            <v>701013-IT2004/019-3 SAP Prof. MA 2004</v>
          </cell>
          <cell r="J420">
            <v>38260</v>
          </cell>
        </row>
        <row r="421">
          <cell r="I421" t="str">
            <v>701013-IT2004/019-3 SAP Prof. MA 2004 Total</v>
          </cell>
        </row>
        <row r="422">
          <cell r="A422" t="str">
            <v>@5C@</v>
          </cell>
          <cell r="B422" t="str">
            <v>20040105</v>
          </cell>
          <cell r="C422" t="str">
            <v>2100000022</v>
          </cell>
          <cell r="D422">
            <v>0</v>
          </cell>
          <cell r="E422" t="str">
            <v>DR</v>
          </cell>
          <cell r="F422" t="str">
            <v>50</v>
          </cell>
          <cell r="G422" t="str">
            <v>D0</v>
          </cell>
          <cell r="H422">
            <v>0</v>
          </cell>
          <cell r="I422" t="str">
            <v>701014-IT2004/020-1 SAP Prof. MA 2004</v>
          </cell>
          <cell r="J422">
            <v>37991</v>
          </cell>
        </row>
        <row r="423">
          <cell r="A423" t="str">
            <v>@5C@</v>
          </cell>
          <cell r="B423" t="str">
            <v>20040131</v>
          </cell>
          <cell r="C423" t="str">
            <v>6100000055</v>
          </cell>
          <cell r="D423">
            <v>0</v>
          </cell>
          <cell r="E423" t="str">
            <v>SA</v>
          </cell>
          <cell r="F423" t="str">
            <v>40</v>
          </cell>
          <cell r="G423" t="str">
            <v>OX</v>
          </cell>
          <cell r="H423">
            <v>0</v>
          </cell>
          <cell r="I423" t="str">
            <v>701014-IT2004/020-1 SAP Prof. MA 2004</v>
          </cell>
          <cell r="J423">
            <v>38017</v>
          </cell>
        </row>
        <row r="424">
          <cell r="A424" t="str">
            <v>@5C@</v>
          </cell>
          <cell r="B424" t="str">
            <v>20040229</v>
          </cell>
          <cell r="C424" t="str">
            <v>6100000157</v>
          </cell>
          <cell r="D424">
            <v>0</v>
          </cell>
          <cell r="E424" t="str">
            <v>SA</v>
          </cell>
          <cell r="F424" t="str">
            <v>40</v>
          </cell>
          <cell r="G424" t="str">
            <v>OX</v>
          </cell>
          <cell r="H424">
            <v>0</v>
          </cell>
          <cell r="I424" t="str">
            <v>701014-IT2004/020-1 SAP Prof. MA 2004</v>
          </cell>
          <cell r="J424">
            <v>38046</v>
          </cell>
        </row>
        <row r="425">
          <cell r="A425" t="str">
            <v>@5C@</v>
          </cell>
          <cell r="B425" t="str">
            <v>20040331</v>
          </cell>
          <cell r="C425" t="str">
            <v>6100000270</v>
          </cell>
          <cell r="D425">
            <v>0</v>
          </cell>
          <cell r="E425" t="str">
            <v>SA</v>
          </cell>
          <cell r="F425" t="str">
            <v>40</v>
          </cell>
          <cell r="G425" t="str">
            <v>OX</v>
          </cell>
          <cell r="H425">
            <v>0</v>
          </cell>
          <cell r="I425" t="str">
            <v>701014-IT2004/020-1 SAP Prof. MA 2004</v>
          </cell>
          <cell r="J425">
            <v>38077</v>
          </cell>
        </row>
        <row r="426">
          <cell r="A426" t="str">
            <v>@5C@</v>
          </cell>
          <cell r="B426" t="str">
            <v>20040430</v>
          </cell>
          <cell r="C426" t="str">
            <v>6100000378</v>
          </cell>
          <cell r="D426">
            <v>0</v>
          </cell>
          <cell r="E426" t="str">
            <v>SA</v>
          </cell>
          <cell r="F426" t="str">
            <v>40</v>
          </cell>
          <cell r="G426" t="str">
            <v>OX</v>
          </cell>
          <cell r="H426">
            <v>0</v>
          </cell>
          <cell r="I426" t="str">
            <v>701014-IT2004/020-1 SAP Prof. MA 2004</v>
          </cell>
          <cell r="J426">
            <v>38107</v>
          </cell>
        </row>
        <row r="427">
          <cell r="A427" t="str">
            <v>@5C@</v>
          </cell>
          <cell r="B427" t="str">
            <v>20040531</v>
          </cell>
          <cell r="C427" t="str">
            <v>6100000503</v>
          </cell>
          <cell r="D427">
            <v>0</v>
          </cell>
          <cell r="E427" t="str">
            <v>SA</v>
          </cell>
          <cell r="F427" t="str">
            <v>40</v>
          </cell>
          <cell r="G427" t="str">
            <v>OX</v>
          </cell>
          <cell r="H427">
            <v>0</v>
          </cell>
          <cell r="I427" t="str">
            <v>701014-IT2004/020-1 SAP Prof. MA 2004</v>
          </cell>
          <cell r="J427">
            <v>38138</v>
          </cell>
        </row>
        <row r="428">
          <cell r="A428" t="str">
            <v>@5C@</v>
          </cell>
          <cell r="B428" t="str">
            <v>20040630</v>
          </cell>
          <cell r="C428" t="str">
            <v>6100000622</v>
          </cell>
          <cell r="D428">
            <v>0</v>
          </cell>
          <cell r="E428" t="str">
            <v>SA</v>
          </cell>
          <cell r="F428" t="str">
            <v>40</v>
          </cell>
          <cell r="G428" t="str">
            <v>OX</v>
          </cell>
          <cell r="H428">
            <v>0</v>
          </cell>
          <cell r="I428" t="str">
            <v>701014-IT2004/020-1 SAP Prof. MA 2004</v>
          </cell>
          <cell r="J428">
            <v>38168</v>
          </cell>
        </row>
        <row r="429">
          <cell r="A429" t="str">
            <v>@5C@</v>
          </cell>
          <cell r="B429" t="str">
            <v>20040731</v>
          </cell>
          <cell r="C429" t="str">
            <v>6100000733</v>
          </cell>
          <cell r="D429">
            <v>0</v>
          </cell>
          <cell r="E429" t="str">
            <v>SA</v>
          </cell>
          <cell r="F429" t="str">
            <v>40</v>
          </cell>
          <cell r="G429" t="str">
            <v>OX</v>
          </cell>
          <cell r="H429">
            <v>0</v>
          </cell>
          <cell r="I429" t="str">
            <v>701014-IT2004/020-1 SAP Prof. MA 2004</v>
          </cell>
          <cell r="J429">
            <v>38199</v>
          </cell>
        </row>
        <row r="430">
          <cell r="A430" t="str">
            <v>@5C@</v>
          </cell>
          <cell r="B430" t="str">
            <v>20040831</v>
          </cell>
          <cell r="C430" t="str">
            <v>6100000873</v>
          </cell>
          <cell r="D430">
            <v>0</v>
          </cell>
          <cell r="E430" t="str">
            <v>SA</v>
          </cell>
          <cell r="F430" t="str">
            <v>40</v>
          </cell>
          <cell r="G430" t="str">
            <v>OX</v>
          </cell>
          <cell r="H430">
            <v>0</v>
          </cell>
          <cell r="I430" t="str">
            <v>701014-IT2004/020-1 SAP Prof. MA 2004</v>
          </cell>
          <cell r="J430">
            <v>38230</v>
          </cell>
        </row>
        <row r="431">
          <cell r="A431" t="str">
            <v>@5C@</v>
          </cell>
          <cell r="B431" t="str">
            <v>20040930</v>
          </cell>
          <cell r="C431" t="str">
            <v>6100000998</v>
          </cell>
          <cell r="D431">
            <v>0</v>
          </cell>
          <cell r="E431" t="str">
            <v>SA</v>
          </cell>
          <cell r="F431" t="str">
            <v>40</v>
          </cell>
          <cell r="G431" t="str">
            <v>OX</v>
          </cell>
          <cell r="H431">
            <v>0</v>
          </cell>
          <cell r="I431" t="str">
            <v>701014-IT2004/020-1 SAP Prof. MA 2004</v>
          </cell>
          <cell r="J431">
            <v>38260</v>
          </cell>
        </row>
        <row r="432">
          <cell r="I432" t="str">
            <v>701014-IT2004/020-1 SAP Prof. MA 2004 Total</v>
          </cell>
        </row>
        <row r="433">
          <cell r="A433" t="str">
            <v>@5C@</v>
          </cell>
          <cell r="B433" t="str">
            <v>20040105</v>
          </cell>
          <cell r="C433" t="str">
            <v>2100000022</v>
          </cell>
          <cell r="D433">
            <v>0</v>
          </cell>
          <cell r="E433" t="str">
            <v>DR</v>
          </cell>
          <cell r="F433" t="str">
            <v>50</v>
          </cell>
          <cell r="G433" t="str">
            <v>D0</v>
          </cell>
          <cell r="H433">
            <v>0</v>
          </cell>
          <cell r="I433" t="str">
            <v>701014-IT2004/020-195 Payroll MA 2004</v>
          </cell>
          <cell r="J433">
            <v>37991</v>
          </cell>
        </row>
        <row r="434">
          <cell r="A434" t="str">
            <v>@5C@</v>
          </cell>
          <cell r="B434" t="str">
            <v>20040131</v>
          </cell>
          <cell r="C434" t="str">
            <v>6100000069</v>
          </cell>
          <cell r="D434">
            <v>0</v>
          </cell>
          <cell r="E434" t="str">
            <v>SA</v>
          </cell>
          <cell r="F434" t="str">
            <v>40</v>
          </cell>
          <cell r="G434" t="str">
            <v>OX</v>
          </cell>
          <cell r="H434">
            <v>0</v>
          </cell>
          <cell r="I434" t="str">
            <v>701014-IT2004/020-195 Payroll MA 2004</v>
          </cell>
          <cell r="J434">
            <v>38017</v>
          </cell>
        </row>
        <row r="435">
          <cell r="A435" t="str">
            <v>@5C@</v>
          </cell>
          <cell r="B435" t="str">
            <v>20040229</v>
          </cell>
          <cell r="C435" t="str">
            <v>6100000171</v>
          </cell>
          <cell r="D435">
            <v>0</v>
          </cell>
          <cell r="E435" t="str">
            <v>SA</v>
          </cell>
          <cell r="F435" t="str">
            <v>40</v>
          </cell>
          <cell r="G435" t="str">
            <v>OX</v>
          </cell>
          <cell r="H435">
            <v>0</v>
          </cell>
          <cell r="I435" t="str">
            <v>701014-IT2004/020-195 Payroll MA 2004</v>
          </cell>
          <cell r="J435">
            <v>38046</v>
          </cell>
        </row>
        <row r="436">
          <cell r="A436" t="str">
            <v>@5C@</v>
          </cell>
          <cell r="B436" t="str">
            <v>20040331</v>
          </cell>
          <cell r="C436" t="str">
            <v>6100000284</v>
          </cell>
          <cell r="D436">
            <v>0</v>
          </cell>
          <cell r="E436" t="str">
            <v>SA</v>
          </cell>
          <cell r="F436" t="str">
            <v>40</v>
          </cell>
          <cell r="G436" t="str">
            <v>OX</v>
          </cell>
          <cell r="H436">
            <v>0</v>
          </cell>
          <cell r="I436" t="str">
            <v>701014-IT2004/020-195 Payroll MA 2004</v>
          </cell>
          <cell r="J436">
            <v>38077</v>
          </cell>
        </row>
        <row r="437">
          <cell r="A437" t="str">
            <v>@5C@</v>
          </cell>
          <cell r="B437" t="str">
            <v>20040430</v>
          </cell>
          <cell r="C437" t="str">
            <v>6100000392</v>
          </cell>
          <cell r="D437">
            <v>0</v>
          </cell>
          <cell r="E437" t="str">
            <v>SA</v>
          </cell>
          <cell r="F437" t="str">
            <v>40</v>
          </cell>
          <cell r="G437" t="str">
            <v>OX</v>
          </cell>
          <cell r="H437">
            <v>0</v>
          </cell>
          <cell r="I437" t="str">
            <v>701014-IT2004/020-195 Payroll MA 2004</v>
          </cell>
          <cell r="J437">
            <v>38107</v>
          </cell>
        </row>
        <row r="438">
          <cell r="A438" t="str">
            <v>@5C@</v>
          </cell>
          <cell r="B438" t="str">
            <v>20040531</v>
          </cell>
          <cell r="C438" t="str">
            <v>6100000517</v>
          </cell>
          <cell r="D438">
            <v>0</v>
          </cell>
          <cell r="E438" t="str">
            <v>SA</v>
          </cell>
          <cell r="F438" t="str">
            <v>40</v>
          </cell>
          <cell r="G438" t="str">
            <v>OX</v>
          </cell>
          <cell r="H438">
            <v>0</v>
          </cell>
          <cell r="I438" t="str">
            <v>701014-IT2004/020-195 Payroll MA 2004</v>
          </cell>
          <cell r="J438">
            <v>38138</v>
          </cell>
        </row>
        <row r="439">
          <cell r="A439" t="str">
            <v>@5C@</v>
          </cell>
          <cell r="B439" t="str">
            <v>20040630</v>
          </cell>
          <cell r="C439" t="str">
            <v>6100000636</v>
          </cell>
          <cell r="D439">
            <v>0</v>
          </cell>
          <cell r="E439" t="str">
            <v>SA</v>
          </cell>
          <cell r="F439" t="str">
            <v>40</v>
          </cell>
          <cell r="G439" t="str">
            <v>OX</v>
          </cell>
          <cell r="H439">
            <v>0</v>
          </cell>
          <cell r="I439" t="str">
            <v>701014-IT2004/020-195 Payroll MA 2004</v>
          </cell>
          <cell r="J439">
            <v>38168</v>
          </cell>
        </row>
        <row r="440">
          <cell r="A440" t="str">
            <v>@5C@</v>
          </cell>
          <cell r="B440" t="str">
            <v>20040731</v>
          </cell>
          <cell r="C440" t="str">
            <v>6100000747</v>
          </cell>
          <cell r="D440">
            <v>0</v>
          </cell>
          <cell r="E440" t="str">
            <v>SA</v>
          </cell>
          <cell r="F440" t="str">
            <v>40</v>
          </cell>
          <cell r="G440" t="str">
            <v>OX</v>
          </cell>
          <cell r="H440">
            <v>0</v>
          </cell>
          <cell r="I440" t="str">
            <v>701014-IT2004/020-195 Payroll MA 2004</v>
          </cell>
          <cell r="J440">
            <v>38199</v>
          </cell>
        </row>
        <row r="441">
          <cell r="A441" t="str">
            <v>@5C@</v>
          </cell>
          <cell r="B441" t="str">
            <v>20040831</v>
          </cell>
          <cell r="C441" t="str">
            <v>6100000887</v>
          </cell>
          <cell r="D441">
            <v>0</v>
          </cell>
          <cell r="E441" t="str">
            <v>SA</v>
          </cell>
          <cell r="F441" t="str">
            <v>40</v>
          </cell>
          <cell r="G441" t="str">
            <v>OX</v>
          </cell>
          <cell r="H441">
            <v>0</v>
          </cell>
          <cell r="I441" t="str">
            <v>701014-IT2004/020-195 Payroll MA 2004</v>
          </cell>
          <cell r="J441">
            <v>38230</v>
          </cell>
        </row>
        <row r="442">
          <cell r="A442" t="str">
            <v>@5C@</v>
          </cell>
          <cell r="B442" t="str">
            <v>20040930</v>
          </cell>
          <cell r="C442" t="str">
            <v>6100001012</v>
          </cell>
          <cell r="D442">
            <v>0</v>
          </cell>
          <cell r="E442" t="str">
            <v>SA</v>
          </cell>
          <cell r="F442" t="str">
            <v>40</v>
          </cell>
          <cell r="G442" t="str">
            <v>OX</v>
          </cell>
          <cell r="H442">
            <v>0</v>
          </cell>
          <cell r="I442" t="str">
            <v>701014-IT2004/020-195 Payroll MA 2004</v>
          </cell>
          <cell r="J442">
            <v>38260</v>
          </cell>
        </row>
        <row r="443">
          <cell r="I443" t="str">
            <v>701014-IT2004/020-195 Payroll MA 2004 Total</v>
          </cell>
        </row>
        <row r="444">
          <cell r="A444" t="str">
            <v>@5C@</v>
          </cell>
          <cell r="B444" t="str">
            <v>20040105</v>
          </cell>
          <cell r="C444" t="str">
            <v>2100000023</v>
          </cell>
          <cell r="D444">
            <v>0</v>
          </cell>
          <cell r="E444" t="str">
            <v>DR</v>
          </cell>
          <cell r="F444" t="str">
            <v>50</v>
          </cell>
          <cell r="G444" t="str">
            <v>D0</v>
          </cell>
          <cell r="H444">
            <v>0</v>
          </cell>
          <cell r="I444" t="str">
            <v>701015-IT2004/021-1 SAP Prof. MA 2004</v>
          </cell>
          <cell r="J444">
            <v>37991</v>
          </cell>
        </row>
        <row r="445">
          <cell r="A445" t="str">
            <v>@5C@</v>
          </cell>
          <cell r="B445" t="str">
            <v>20040131</v>
          </cell>
          <cell r="C445" t="str">
            <v>6100000056</v>
          </cell>
          <cell r="D445">
            <v>0</v>
          </cell>
          <cell r="E445" t="str">
            <v>SA</v>
          </cell>
          <cell r="F445" t="str">
            <v>40</v>
          </cell>
          <cell r="G445" t="str">
            <v>OX</v>
          </cell>
          <cell r="H445">
            <v>0</v>
          </cell>
          <cell r="I445" t="str">
            <v>701015-IT2004/021-1 SAP Prof. MA 2004</v>
          </cell>
          <cell r="J445">
            <v>38017</v>
          </cell>
        </row>
        <row r="446">
          <cell r="A446" t="str">
            <v>@5C@</v>
          </cell>
          <cell r="B446" t="str">
            <v>20040229</v>
          </cell>
          <cell r="C446" t="str">
            <v>6100000158</v>
          </cell>
          <cell r="D446">
            <v>0</v>
          </cell>
          <cell r="E446" t="str">
            <v>SA</v>
          </cell>
          <cell r="F446" t="str">
            <v>40</v>
          </cell>
          <cell r="G446" t="str">
            <v>OX</v>
          </cell>
          <cell r="H446">
            <v>0</v>
          </cell>
          <cell r="I446" t="str">
            <v>701015-IT2004/021-1 SAP Prof. MA 2004</v>
          </cell>
          <cell r="J446">
            <v>38046</v>
          </cell>
        </row>
        <row r="447">
          <cell r="A447" t="str">
            <v>@5C@</v>
          </cell>
          <cell r="B447" t="str">
            <v>20040331</v>
          </cell>
          <cell r="C447" t="str">
            <v>6100000271</v>
          </cell>
          <cell r="D447">
            <v>0</v>
          </cell>
          <cell r="E447" t="str">
            <v>SA</v>
          </cell>
          <cell r="F447" t="str">
            <v>40</v>
          </cell>
          <cell r="G447" t="str">
            <v>OX</v>
          </cell>
          <cell r="H447">
            <v>0</v>
          </cell>
          <cell r="I447" t="str">
            <v>701015-IT2004/021-1 SAP Prof. MA 2004</v>
          </cell>
          <cell r="J447">
            <v>38077</v>
          </cell>
        </row>
        <row r="448">
          <cell r="A448" t="str">
            <v>@5C@</v>
          </cell>
          <cell r="B448" t="str">
            <v>20040430</v>
          </cell>
          <cell r="C448" t="str">
            <v>6100000379</v>
          </cell>
          <cell r="D448">
            <v>0</v>
          </cell>
          <cell r="E448" t="str">
            <v>SA</v>
          </cell>
          <cell r="F448" t="str">
            <v>40</v>
          </cell>
          <cell r="G448" t="str">
            <v>OX</v>
          </cell>
          <cell r="H448">
            <v>0</v>
          </cell>
          <cell r="I448" t="str">
            <v>701015-IT2004/021-1 SAP Prof. MA 2004</v>
          </cell>
          <cell r="J448">
            <v>38107</v>
          </cell>
        </row>
        <row r="449">
          <cell r="A449" t="str">
            <v>@5C@</v>
          </cell>
          <cell r="B449" t="str">
            <v>20040531</v>
          </cell>
          <cell r="C449" t="str">
            <v>6100000504</v>
          </cell>
          <cell r="D449">
            <v>0</v>
          </cell>
          <cell r="E449" t="str">
            <v>SA</v>
          </cell>
          <cell r="F449" t="str">
            <v>40</v>
          </cell>
          <cell r="G449" t="str">
            <v>OX</v>
          </cell>
          <cell r="H449">
            <v>0</v>
          </cell>
          <cell r="I449" t="str">
            <v>701015-IT2004/021-1 SAP Prof. MA 2004</v>
          </cell>
          <cell r="J449">
            <v>38138</v>
          </cell>
        </row>
        <row r="450">
          <cell r="A450" t="str">
            <v>@5C@</v>
          </cell>
          <cell r="B450" t="str">
            <v>20040630</v>
          </cell>
          <cell r="C450" t="str">
            <v>6100000623</v>
          </cell>
          <cell r="D450">
            <v>0</v>
          </cell>
          <cell r="E450" t="str">
            <v>SA</v>
          </cell>
          <cell r="F450" t="str">
            <v>40</v>
          </cell>
          <cell r="G450" t="str">
            <v>OX</v>
          </cell>
          <cell r="H450">
            <v>0</v>
          </cell>
          <cell r="I450" t="str">
            <v>701015-IT2004/021-1 SAP Prof. MA 2004</v>
          </cell>
          <cell r="J450">
            <v>38168</v>
          </cell>
        </row>
        <row r="451">
          <cell r="A451" t="str">
            <v>@5C@</v>
          </cell>
          <cell r="B451" t="str">
            <v>20040731</v>
          </cell>
          <cell r="C451" t="str">
            <v>6100000734</v>
          </cell>
          <cell r="D451">
            <v>0</v>
          </cell>
          <cell r="E451" t="str">
            <v>SA</v>
          </cell>
          <cell r="F451" t="str">
            <v>40</v>
          </cell>
          <cell r="G451" t="str">
            <v>OX</v>
          </cell>
          <cell r="H451">
            <v>0</v>
          </cell>
          <cell r="I451" t="str">
            <v>701015-IT2004/021-1 SAP Prof. MA 2004</v>
          </cell>
          <cell r="J451">
            <v>38199</v>
          </cell>
        </row>
        <row r="452">
          <cell r="A452" t="str">
            <v>@5C@</v>
          </cell>
          <cell r="B452" t="str">
            <v>20040831</v>
          </cell>
          <cell r="C452" t="str">
            <v>6100000874</v>
          </cell>
          <cell r="D452">
            <v>0</v>
          </cell>
          <cell r="E452" t="str">
            <v>SA</v>
          </cell>
          <cell r="F452" t="str">
            <v>40</v>
          </cell>
          <cell r="G452" t="str">
            <v>OX</v>
          </cell>
          <cell r="H452">
            <v>0</v>
          </cell>
          <cell r="I452" t="str">
            <v>701015-IT2004/021-1 SAP Prof. MA 2004</v>
          </cell>
          <cell r="J452">
            <v>38230</v>
          </cell>
        </row>
        <row r="453">
          <cell r="A453" t="str">
            <v>@5C@</v>
          </cell>
          <cell r="B453" t="str">
            <v>20040930</v>
          </cell>
          <cell r="C453" t="str">
            <v>6100000999</v>
          </cell>
          <cell r="D453">
            <v>0</v>
          </cell>
          <cell r="E453" t="str">
            <v>SA</v>
          </cell>
          <cell r="F453" t="str">
            <v>40</v>
          </cell>
          <cell r="G453" t="str">
            <v>OX</v>
          </cell>
          <cell r="H453">
            <v>0</v>
          </cell>
          <cell r="I453" t="str">
            <v>701015-IT2004/021-1 SAP Prof. MA 2004</v>
          </cell>
          <cell r="J453">
            <v>38260</v>
          </cell>
        </row>
        <row r="454">
          <cell r="I454" t="str">
            <v>701015-IT2004/021-1 SAP Prof. MA 2004 Total</v>
          </cell>
        </row>
        <row r="455">
          <cell r="A455" t="str">
            <v>@5C@</v>
          </cell>
          <cell r="B455" t="str">
            <v>20040105</v>
          </cell>
          <cell r="C455" t="str">
            <v>2100000023</v>
          </cell>
          <cell r="D455">
            <v>0</v>
          </cell>
          <cell r="E455" t="str">
            <v>DR</v>
          </cell>
          <cell r="F455" t="str">
            <v>50</v>
          </cell>
          <cell r="G455" t="str">
            <v>D0</v>
          </cell>
          <cell r="H455">
            <v>0</v>
          </cell>
          <cell r="I455" t="str">
            <v>701015-IT2004/021-70 Payroll MA 2004</v>
          </cell>
          <cell r="J455">
            <v>37991</v>
          </cell>
        </row>
        <row r="456">
          <cell r="A456" t="str">
            <v>@5C@</v>
          </cell>
          <cell r="B456" t="str">
            <v>20040131</v>
          </cell>
          <cell r="C456" t="str">
            <v>6100000070</v>
          </cell>
          <cell r="D456">
            <v>0</v>
          </cell>
          <cell r="E456" t="str">
            <v>SA</v>
          </cell>
          <cell r="F456" t="str">
            <v>40</v>
          </cell>
          <cell r="G456" t="str">
            <v>OX</v>
          </cell>
          <cell r="H456">
            <v>0</v>
          </cell>
          <cell r="I456" t="str">
            <v>701015-IT2004/021-70 Payroll MA 2004</v>
          </cell>
          <cell r="J456">
            <v>38017</v>
          </cell>
        </row>
        <row r="457">
          <cell r="A457" t="str">
            <v>@5C@</v>
          </cell>
          <cell r="B457" t="str">
            <v>20040229</v>
          </cell>
          <cell r="C457" t="str">
            <v>6100000172</v>
          </cell>
          <cell r="D457">
            <v>0</v>
          </cell>
          <cell r="E457" t="str">
            <v>SA</v>
          </cell>
          <cell r="F457" t="str">
            <v>40</v>
          </cell>
          <cell r="G457" t="str">
            <v>OX</v>
          </cell>
          <cell r="H457">
            <v>0</v>
          </cell>
          <cell r="I457" t="str">
            <v>701015-IT2004/021-70 Payroll MA 2004</v>
          </cell>
          <cell r="J457">
            <v>38046</v>
          </cell>
        </row>
        <row r="458">
          <cell r="A458" t="str">
            <v>@5C@</v>
          </cell>
          <cell r="B458" t="str">
            <v>20040331</v>
          </cell>
          <cell r="C458" t="str">
            <v>6100000285</v>
          </cell>
          <cell r="D458">
            <v>0</v>
          </cell>
          <cell r="E458" t="str">
            <v>SA</v>
          </cell>
          <cell r="F458" t="str">
            <v>40</v>
          </cell>
          <cell r="G458" t="str">
            <v>OX</v>
          </cell>
          <cell r="H458">
            <v>0</v>
          </cell>
          <cell r="I458" t="str">
            <v>701015-IT2004/021-70 Payroll MA 2004</v>
          </cell>
          <cell r="J458">
            <v>38077</v>
          </cell>
        </row>
        <row r="459">
          <cell r="A459" t="str">
            <v>@5C@</v>
          </cell>
          <cell r="B459" t="str">
            <v>20040430</v>
          </cell>
          <cell r="C459" t="str">
            <v>6100000393</v>
          </cell>
          <cell r="D459">
            <v>0</v>
          </cell>
          <cell r="E459" t="str">
            <v>SA</v>
          </cell>
          <cell r="F459" t="str">
            <v>40</v>
          </cell>
          <cell r="G459" t="str">
            <v>OX</v>
          </cell>
          <cell r="H459">
            <v>0</v>
          </cell>
          <cell r="I459" t="str">
            <v>701015-IT2004/021-70 Payroll MA 2004</v>
          </cell>
          <cell r="J459">
            <v>38107</v>
          </cell>
        </row>
        <row r="460">
          <cell r="A460" t="str">
            <v>@5C@</v>
          </cell>
          <cell r="B460" t="str">
            <v>20040531</v>
          </cell>
          <cell r="C460" t="str">
            <v>6100000518</v>
          </cell>
          <cell r="D460">
            <v>0</v>
          </cell>
          <cell r="E460" t="str">
            <v>SA</v>
          </cell>
          <cell r="F460" t="str">
            <v>40</v>
          </cell>
          <cell r="G460" t="str">
            <v>OX</v>
          </cell>
          <cell r="H460">
            <v>0</v>
          </cell>
          <cell r="I460" t="str">
            <v>701015-IT2004/021-70 Payroll MA 2004</v>
          </cell>
          <cell r="J460">
            <v>38138</v>
          </cell>
        </row>
        <row r="461">
          <cell r="A461" t="str">
            <v>@5C@</v>
          </cell>
          <cell r="B461" t="str">
            <v>20040630</v>
          </cell>
          <cell r="C461" t="str">
            <v>6100000637</v>
          </cell>
          <cell r="D461">
            <v>0</v>
          </cell>
          <cell r="E461" t="str">
            <v>SA</v>
          </cell>
          <cell r="F461" t="str">
            <v>40</v>
          </cell>
          <cell r="G461" t="str">
            <v>OX</v>
          </cell>
          <cell r="H461">
            <v>0</v>
          </cell>
          <cell r="I461" t="str">
            <v>701015-IT2004/021-70 Payroll MA 2004</v>
          </cell>
          <cell r="J461">
            <v>38168</v>
          </cell>
        </row>
        <row r="462">
          <cell r="A462" t="str">
            <v>@5C@</v>
          </cell>
          <cell r="B462" t="str">
            <v>20040731</v>
          </cell>
          <cell r="C462" t="str">
            <v>6100000748</v>
          </cell>
          <cell r="D462">
            <v>0</v>
          </cell>
          <cell r="E462" t="str">
            <v>SA</v>
          </cell>
          <cell r="F462" t="str">
            <v>40</v>
          </cell>
          <cell r="G462" t="str">
            <v>OX</v>
          </cell>
          <cell r="H462">
            <v>0</v>
          </cell>
          <cell r="I462" t="str">
            <v>701015-IT2004/021-70 Payroll MA 2004</v>
          </cell>
          <cell r="J462">
            <v>38199</v>
          </cell>
        </row>
        <row r="463">
          <cell r="A463" t="str">
            <v>@5C@</v>
          </cell>
          <cell r="B463" t="str">
            <v>20040831</v>
          </cell>
          <cell r="C463" t="str">
            <v>6100000888</v>
          </cell>
          <cell r="D463">
            <v>0</v>
          </cell>
          <cell r="E463" t="str">
            <v>SA</v>
          </cell>
          <cell r="F463" t="str">
            <v>40</v>
          </cell>
          <cell r="G463" t="str">
            <v>OX</v>
          </cell>
          <cell r="H463">
            <v>0</v>
          </cell>
          <cell r="I463" t="str">
            <v>701015-IT2004/021-70 Payroll MA 2004</v>
          </cell>
          <cell r="J463">
            <v>38230</v>
          </cell>
        </row>
        <row r="464">
          <cell r="A464" t="str">
            <v>@5C@</v>
          </cell>
          <cell r="B464" t="str">
            <v>20040930</v>
          </cell>
          <cell r="C464" t="str">
            <v>6100001013</v>
          </cell>
          <cell r="D464">
            <v>0</v>
          </cell>
          <cell r="E464" t="str">
            <v>SA</v>
          </cell>
          <cell r="F464" t="str">
            <v>40</v>
          </cell>
          <cell r="G464" t="str">
            <v>OX</v>
          </cell>
          <cell r="H464">
            <v>0</v>
          </cell>
          <cell r="I464" t="str">
            <v>701015-IT2004/021-70 Payroll MA 2004</v>
          </cell>
          <cell r="J464">
            <v>38260</v>
          </cell>
        </row>
        <row r="465">
          <cell r="I465" t="str">
            <v>701015-IT2004/021-70 Payroll MA 2004 Total</v>
          </cell>
        </row>
        <row r="466">
          <cell r="A466" t="str">
            <v>@5C@</v>
          </cell>
          <cell r="B466" t="str">
            <v>20040105</v>
          </cell>
          <cell r="C466" t="str">
            <v>2100000034</v>
          </cell>
          <cell r="D466">
            <v>0</v>
          </cell>
          <cell r="E466" t="str">
            <v>DR</v>
          </cell>
          <cell r="F466" t="str">
            <v>50</v>
          </cell>
          <cell r="G466" t="str">
            <v>D0</v>
          </cell>
          <cell r="H466">
            <v>0</v>
          </cell>
          <cell r="I466" t="str">
            <v>701016-IT2004/032-40 Payroll MA 2004</v>
          </cell>
          <cell r="J466">
            <v>37991</v>
          </cell>
        </row>
        <row r="467">
          <cell r="A467" t="str">
            <v>@5C@</v>
          </cell>
          <cell r="B467" t="str">
            <v>20040131</v>
          </cell>
          <cell r="C467" t="str">
            <v>6100000081</v>
          </cell>
          <cell r="D467">
            <v>0</v>
          </cell>
          <cell r="E467" t="str">
            <v>SA</v>
          </cell>
          <cell r="F467" t="str">
            <v>40</v>
          </cell>
          <cell r="G467" t="str">
            <v>OX</v>
          </cell>
          <cell r="H467">
            <v>0</v>
          </cell>
          <cell r="I467" t="str">
            <v>701016-IT2004/032-40 Payroll MA 2004</v>
          </cell>
          <cell r="J467">
            <v>38017</v>
          </cell>
        </row>
        <row r="468">
          <cell r="A468" t="str">
            <v>@5C@</v>
          </cell>
          <cell r="B468" t="str">
            <v>20040229</v>
          </cell>
          <cell r="C468" t="str">
            <v>6100000183</v>
          </cell>
          <cell r="D468">
            <v>0</v>
          </cell>
          <cell r="E468" t="str">
            <v>SA</v>
          </cell>
          <cell r="F468" t="str">
            <v>40</v>
          </cell>
          <cell r="G468" t="str">
            <v>OX</v>
          </cell>
          <cell r="H468">
            <v>0</v>
          </cell>
          <cell r="I468" t="str">
            <v>701016-IT2004/032-40 Payroll MA 2004</v>
          </cell>
          <cell r="J468">
            <v>38046</v>
          </cell>
        </row>
        <row r="469">
          <cell r="A469" t="str">
            <v>@5C@</v>
          </cell>
          <cell r="B469" t="str">
            <v>20040331</v>
          </cell>
          <cell r="C469" t="str">
            <v>6100000296</v>
          </cell>
          <cell r="D469">
            <v>0</v>
          </cell>
          <cell r="E469" t="str">
            <v>SA</v>
          </cell>
          <cell r="F469" t="str">
            <v>40</v>
          </cell>
          <cell r="G469" t="str">
            <v>OX</v>
          </cell>
          <cell r="H469">
            <v>0</v>
          </cell>
          <cell r="I469" t="str">
            <v>701016-IT2004/032-40 Payroll MA 2004</v>
          </cell>
          <cell r="J469">
            <v>38077</v>
          </cell>
        </row>
        <row r="470">
          <cell r="A470" t="str">
            <v>@5C@</v>
          </cell>
          <cell r="B470" t="str">
            <v>20040430</v>
          </cell>
          <cell r="C470" t="str">
            <v>6100000404</v>
          </cell>
          <cell r="D470">
            <v>0</v>
          </cell>
          <cell r="E470" t="str">
            <v>SA</v>
          </cell>
          <cell r="F470" t="str">
            <v>40</v>
          </cell>
          <cell r="G470" t="str">
            <v>OX</v>
          </cell>
          <cell r="H470">
            <v>0</v>
          </cell>
          <cell r="I470" t="str">
            <v>701016-IT2004/032-40 Payroll MA 2004</v>
          </cell>
          <cell r="J470">
            <v>38107</v>
          </cell>
        </row>
        <row r="471">
          <cell r="A471" t="str">
            <v>@5C@</v>
          </cell>
          <cell r="B471" t="str">
            <v>20040531</v>
          </cell>
          <cell r="C471" t="str">
            <v>6100000529</v>
          </cell>
          <cell r="D471">
            <v>0</v>
          </cell>
          <cell r="E471" t="str">
            <v>SA</v>
          </cell>
          <cell r="F471" t="str">
            <v>40</v>
          </cell>
          <cell r="G471" t="str">
            <v>OX</v>
          </cell>
          <cell r="H471">
            <v>0</v>
          </cell>
          <cell r="I471" t="str">
            <v>701016-IT2004/032-40 Payroll MA 2004</v>
          </cell>
          <cell r="J471">
            <v>38138</v>
          </cell>
        </row>
        <row r="472">
          <cell r="A472" t="str">
            <v>@5C@</v>
          </cell>
          <cell r="B472" t="str">
            <v>20040630</v>
          </cell>
          <cell r="C472" t="str">
            <v>6100000648</v>
          </cell>
          <cell r="D472">
            <v>0</v>
          </cell>
          <cell r="E472" t="str">
            <v>SA</v>
          </cell>
          <cell r="F472" t="str">
            <v>40</v>
          </cell>
          <cell r="G472" t="str">
            <v>OX</v>
          </cell>
          <cell r="H472">
            <v>0</v>
          </cell>
          <cell r="I472" t="str">
            <v>701016-IT2004/032-40 Payroll MA 2004</v>
          </cell>
          <cell r="J472">
            <v>38168</v>
          </cell>
        </row>
        <row r="473">
          <cell r="A473" t="str">
            <v>@5C@</v>
          </cell>
          <cell r="B473" t="str">
            <v>20040731</v>
          </cell>
          <cell r="C473" t="str">
            <v>6100000759</v>
          </cell>
          <cell r="D473">
            <v>0</v>
          </cell>
          <cell r="E473" t="str">
            <v>SA</v>
          </cell>
          <cell r="F473" t="str">
            <v>40</v>
          </cell>
          <cell r="G473" t="str">
            <v>OX</v>
          </cell>
          <cell r="H473">
            <v>0</v>
          </cell>
          <cell r="I473" t="str">
            <v>701016-IT2004/032-40 Payroll MA 2004</v>
          </cell>
          <cell r="J473">
            <v>38199</v>
          </cell>
        </row>
        <row r="474">
          <cell r="A474" t="str">
            <v>@5C@</v>
          </cell>
          <cell r="B474" t="str">
            <v>20040831</v>
          </cell>
          <cell r="C474" t="str">
            <v>6100000899</v>
          </cell>
          <cell r="D474">
            <v>0</v>
          </cell>
          <cell r="E474" t="str">
            <v>SA</v>
          </cell>
          <cell r="F474" t="str">
            <v>40</v>
          </cell>
          <cell r="G474" t="str">
            <v>OX</v>
          </cell>
          <cell r="H474">
            <v>0</v>
          </cell>
          <cell r="I474" t="str">
            <v>701016-IT2004/032-40 Payroll MA 2004</v>
          </cell>
          <cell r="J474">
            <v>38230</v>
          </cell>
        </row>
        <row r="475">
          <cell r="A475" t="str">
            <v>@5C@</v>
          </cell>
          <cell r="B475" t="str">
            <v>20040930</v>
          </cell>
          <cell r="C475" t="str">
            <v>6100001024</v>
          </cell>
          <cell r="D475">
            <v>0</v>
          </cell>
          <cell r="E475" t="str">
            <v>SA</v>
          </cell>
          <cell r="F475" t="str">
            <v>40</v>
          </cell>
          <cell r="G475" t="str">
            <v>OX</v>
          </cell>
          <cell r="H475">
            <v>0</v>
          </cell>
          <cell r="I475" t="str">
            <v>701016-IT2004/032-40 Payroll MA 2004</v>
          </cell>
          <cell r="J475">
            <v>38260</v>
          </cell>
        </row>
        <row r="476">
          <cell r="I476" t="str">
            <v>701016-IT2004/032-40 Payroll MA 2004 Total</v>
          </cell>
        </row>
        <row r="477">
          <cell r="A477" t="str">
            <v>@5C@</v>
          </cell>
          <cell r="B477" t="str">
            <v>20040105</v>
          </cell>
          <cell r="C477" t="str">
            <v>2100000024</v>
          </cell>
          <cell r="D477">
            <v>0</v>
          </cell>
          <cell r="E477" t="str">
            <v>DR</v>
          </cell>
          <cell r="F477" t="str">
            <v>50</v>
          </cell>
          <cell r="G477" t="str">
            <v>D0</v>
          </cell>
          <cell r="H477">
            <v>0</v>
          </cell>
          <cell r="I477" t="str">
            <v>701018-IT2004/022-1 SAP Prof. MA 2004</v>
          </cell>
          <cell r="J477">
            <v>37991</v>
          </cell>
        </row>
        <row r="478">
          <cell r="A478" t="str">
            <v>@5C@</v>
          </cell>
          <cell r="B478" t="str">
            <v>20040131</v>
          </cell>
          <cell r="C478" t="str">
            <v>6100000057</v>
          </cell>
          <cell r="D478">
            <v>0</v>
          </cell>
          <cell r="E478" t="str">
            <v>SA</v>
          </cell>
          <cell r="F478" t="str">
            <v>40</v>
          </cell>
          <cell r="G478" t="str">
            <v>OX</v>
          </cell>
          <cell r="H478">
            <v>0</v>
          </cell>
          <cell r="I478" t="str">
            <v>701018-IT2004/022-1 SAP Prof. MA 2004</v>
          </cell>
          <cell r="J478">
            <v>38017</v>
          </cell>
        </row>
        <row r="479">
          <cell r="A479" t="str">
            <v>@5C@</v>
          </cell>
          <cell r="B479" t="str">
            <v>20040229</v>
          </cell>
          <cell r="C479" t="str">
            <v>6100000159</v>
          </cell>
          <cell r="D479">
            <v>0</v>
          </cell>
          <cell r="E479" t="str">
            <v>SA</v>
          </cell>
          <cell r="F479" t="str">
            <v>40</v>
          </cell>
          <cell r="G479" t="str">
            <v>OX</v>
          </cell>
          <cell r="H479">
            <v>0</v>
          </cell>
          <cell r="I479" t="str">
            <v>701018-IT2004/022-1 SAP Prof. MA 2004</v>
          </cell>
          <cell r="J479">
            <v>38046</v>
          </cell>
        </row>
        <row r="480">
          <cell r="A480" t="str">
            <v>@5C@</v>
          </cell>
          <cell r="B480" t="str">
            <v>20040331</v>
          </cell>
          <cell r="C480" t="str">
            <v>6100000272</v>
          </cell>
          <cell r="D480">
            <v>0</v>
          </cell>
          <cell r="E480" t="str">
            <v>SA</v>
          </cell>
          <cell r="F480" t="str">
            <v>40</v>
          </cell>
          <cell r="G480" t="str">
            <v>OX</v>
          </cell>
          <cell r="H480">
            <v>0</v>
          </cell>
          <cell r="I480" t="str">
            <v>701018-IT2004/022-1 SAP Prof. MA 2004</v>
          </cell>
          <cell r="J480">
            <v>38077</v>
          </cell>
        </row>
        <row r="481">
          <cell r="A481" t="str">
            <v>@5C@</v>
          </cell>
          <cell r="B481" t="str">
            <v>20040430</v>
          </cell>
          <cell r="C481" t="str">
            <v>6100000380</v>
          </cell>
          <cell r="D481">
            <v>0</v>
          </cell>
          <cell r="E481" t="str">
            <v>SA</v>
          </cell>
          <cell r="F481" t="str">
            <v>40</v>
          </cell>
          <cell r="G481" t="str">
            <v>OX</v>
          </cell>
          <cell r="H481">
            <v>0</v>
          </cell>
          <cell r="I481" t="str">
            <v>701018-IT2004/022-1 SAP Prof. MA 2004</v>
          </cell>
          <cell r="J481">
            <v>38107</v>
          </cell>
        </row>
        <row r="482">
          <cell r="A482" t="str">
            <v>@5C@</v>
          </cell>
          <cell r="B482" t="str">
            <v>20040531</v>
          </cell>
          <cell r="C482" t="str">
            <v>6100000505</v>
          </cell>
          <cell r="D482">
            <v>0</v>
          </cell>
          <cell r="E482" t="str">
            <v>SA</v>
          </cell>
          <cell r="F482" t="str">
            <v>40</v>
          </cell>
          <cell r="G482" t="str">
            <v>OX</v>
          </cell>
          <cell r="H482">
            <v>0</v>
          </cell>
          <cell r="I482" t="str">
            <v>701018-IT2004/022-1 SAP Prof. MA 2004</v>
          </cell>
          <cell r="J482">
            <v>38138</v>
          </cell>
        </row>
        <row r="483">
          <cell r="A483" t="str">
            <v>@5C@</v>
          </cell>
          <cell r="B483" t="str">
            <v>20040630</v>
          </cell>
          <cell r="C483" t="str">
            <v>6100000624</v>
          </cell>
          <cell r="D483">
            <v>0</v>
          </cell>
          <cell r="E483" t="str">
            <v>SA</v>
          </cell>
          <cell r="F483" t="str">
            <v>40</v>
          </cell>
          <cell r="G483" t="str">
            <v>OX</v>
          </cell>
          <cell r="H483">
            <v>0</v>
          </cell>
          <cell r="I483" t="str">
            <v>701018-IT2004/022-1 SAP Prof. MA 2004</v>
          </cell>
          <cell r="J483">
            <v>38168</v>
          </cell>
        </row>
        <row r="484">
          <cell r="A484" t="str">
            <v>@5C@</v>
          </cell>
          <cell r="B484" t="str">
            <v>20040731</v>
          </cell>
          <cell r="C484" t="str">
            <v>6100000735</v>
          </cell>
          <cell r="D484">
            <v>0</v>
          </cell>
          <cell r="E484" t="str">
            <v>SA</v>
          </cell>
          <cell r="F484" t="str">
            <v>40</v>
          </cell>
          <cell r="G484" t="str">
            <v>OX</v>
          </cell>
          <cell r="H484">
            <v>0</v>
          </cell>
          <cell r="I484" t="str">
            <v>701018-IT2004/022-1 SAP Prof. MA 2004</v>
          </cell>
          <cell r="J484">
            <v>38199</v>
          </cell>
        </row>
        <row r="485">
          <cell r="A485" t="str">
            <v>@5C@</v>
          </cell>
          <cell r="B485" t="str">
            <v>20040831</v>
          </cell>
          <cell r="C485" t="str">
            <v>6100000875</v>
          </cell>
          <cell r="D485">
            <v>0</v>
          </cell>
          <cell r="E485" t="str">
            <v>SA</v>
          </cell>
          <cell r="F485" t="str">
            <v>40</v>
          </cell>
          <cell r="G485" t="str">
            <v>OX</v>
          </cell>
          <cell r="H485">
            <v>0</v>
          </cell>
          <cell r="I485" t="str">
            <v>701018-IT2004/022-1 SAP Prof. MA 2004</v>
          </cell>
          <cell r="J485">
            <v>38230</v>
          </cell>
        </row>
        <row r="486">
          <cell r="A486" t="str">
            <v>@5C@</v>
          </cell>
          <cell r="B486" t="str">
            <v>20040930</v>
          </cell>
          <cell r="C486" t="str">
            <v>6100001000</v>
          </cell>
          <cell r="D486">
            <v>0</v>
          </cell>
          <cell r="E486" t="str">
            <v>SA</v>
          </cell>
          <cell r="F486" t="str">
            <v>40</v>
          </cell>
          <cell r="G486" t="str">
            <v>OX</v>
          </cell>
          <cell r="H486">
            <v>0</v>
          </cell>
          <cell r="I486" t="str">
            <v>701018-IT2004/022-1 SAP Prof. MA 2004</v>
          </cell>
          <cell r="J486">
            <v>38260</v>
          </cell>
        </row>
        <row r="487">
          <cell r="I487" t="str">
            <v>701018-IT2004/022-1 SAP Prof. MA 2004 Total</v>
          </cell>
        </row>
        <row r="488">
          <cell r="A488" t="str">
            <v>@5C@</v>
          </cell>
          <cell r="B488" t="str">
            <v>20040105</v>
          </cell>
          <cell r="C488" t="str">
            <v>2100000024</v>
          </cell>
          <cell r="D488">
            <v>0</v>
          </cell>
          <cell r="E488" t="str">
            <v>DR</v>
          </cell>
          <cell r="F488" t="str">
            <v>50</v>
          </cell>
          <cell r="G488" t="str">
            <v>D0</v>
          </cell>
          <cell r="H488">
            <v>0</v>
          </cell>
          <cell r="I488" t="str">
            <v>701018-IT2004/022-40 Payroll MA 2004</v>
          </cell>
          <cell r="J488">
            <v>37991</v>
          </cell>
        </row>
        <row r="489">
          <cell r="A489" t="str">
            <v>@5C@</v>
          </cell>
          <cell r="B489" t="str">
            <v>20040131</v>
          </cell>
          <cell r="C489" t="str">
            <v>6100000071</v>
          </cell>
          <cell r="D489">
            <v>0</v>
          </cell>
          <cell r="E489" t="str">
            <v>SA</v>
          </cell>
          <cell r="F489" t="str">
            <v>40</v>
          </cell>
          <cell r="G489" t="str">
            <v>OX</v>
          </cell>
          <cell r="H489">
            <v>0</v>
          </cell>
          <cell r="I489" t="str">
            <v>701018-IT2004/022-40 Payroll MA 2004</v>
          </cell>
          <cell r="J489">
            <v>38017</v>
          </cell>
        </row>
        <row r="490">
          <cell r="A490" t="str">
            <v>@5C@</v>
          </cell>
          <cell r="B490" t="str">
            <v>20040229</v>
          </cell>
          <cell r="C490" t="str">
            <v>6100000173</v>
          </cell>
          <cell r="D490">
            <v>0</v>
          </cell>
          <cell r="E490" t="str">
            <v>SA</v>
          </cell>
          <cell r="F490" t="str">
            <v>40</v>
          </cell>
          <cell r="G490" t="str">
            <v>OX</v>
          </cell>
          <cell r="H490">
            <v>0</v>
          </cell>
          <cell r="I490" t="str">
            <v>701018-IT2004/022-40 Payroll MA 2004</v>
          </cell>
          <cell r="J490">
            <v>38046</v>
          </cell>
        </row>
        <row r="491">
          <cell r="A491" t="str">
            <v>@5C@</v>
          </cell>
          <cell r="B491" t="str">
            <v>20040331</v>
          </cell>
          <cell r="C491" t="str">
            <v>6100000286</v>
          </cell>
          <cell r="D491">
            <v>0</v>
          </cell>
          <cell r="E491" t="str">
            <v>SA</v>
          </cell>
          <cell r="F491" t="str">
            <v>40</v>
          </cell>
          <cell r="G491" t="str">
            <v>OX</v>
          </cell>
          <cell r="H491">
            <v>0</v>
          </cell>
          <cell r="I491" t="str">
            <v>701018-IT2004/022-40 Payroll MA 2004</v>
          </cell>
          <cell r="J491">
            <v>38077</v>
          </cell>
        </row>
        <row r="492">
          <cell r="A492" t="str">
            <v>@5C@</v>
          </cell>
          <cell r="B492" t="str">
            <v>20040430</v>
          </cell>
          <cell r="C492" t="str">
            <v>6100000394</v>
          </cell>
          <cell r="D492">
            <v>0</v>
          </cell>
          <cell r="E492" t="str">
            <v>SA</v>
          </cell>
          <cell r="F492" t="str">
            <v>40</v>
          </cell>
          <cell r="G492" t="str">
            <v>OX</v>
          </cell>
          <cell r="H492">
            <v>0</v>
          </cell>
          <cell r="I492" t="str">
            <v>701018-IT2004/022-40 Payroll MA 2004</v>
          </cell>
          <cell r="J492">
            <v>38107</v>
          </cell>
        </row>
        <row r="493">
          <cell r="A493" t="str">
            <v>@5C@</v>
          </cell>
          <cell r="B493" t="str">
            <v>20040531</v>
          </cell>
          <cell r="C493" t="str">
            <v>6100000519</v>
          </cell>
          <cell r="D493">
            <v>0</v>
          </cell>
          <cell r="E493" t="str">
            <v>SA</v>
          </cell>
          <cell r="F493" t="str">
            <v>40</v>
          </cell>
          <cell r="G493" t="str">
            <v>OX</v>
          </cell>
          <cell r="H493">
            <v>0</v>
          </cell>
          <cell r="I493" t="str">
            <v>701018-IT2004/022-40 Payroll MA 2004</v>
          </cell>
          <cell r="J493">
            <v>38138</v>
          </cell>
        </row>
        <row r="494">
          <cell r="A494" t="str">
            <v>@5C@</v>
          </cell>
          <cell r="B494" t="str">
            <v>20040630</v>
          </cell>
          <cell r="C494" t="str">
            <v>6100000638</v>
          </cell>
          <cell r="D494">
            <v>0</v>
          </cell>
          <cell r="E494" t="str">
            <v>SA</v>
          </cell>
          <cell r="F494" t="str">
            <v>40</v>
          </cell>
          <cell r="G494" t="str">
            <v>OX</v>
          </cell>
          <cell r="H494">
            <v>0</v>
          </cell>
          <cell r="I494" t="str">
            <v>701018-IT2004/022-40 Payroll MA 2004</v>
          </cell>
          <cell r="J494">
            <v>38168</v>
          </cell>
        </row>
        <row r="495">
          <cell r="A495" t="str">
            <v>@5C@</v>
          </cell>
          <cell r="B495" t="str">
            <v>20040731</v>
          </cell>
          <cell r="C495" t="str">
            <v>6100000749</v>
          </cell>
          <cell r="D495">
            <v>0</v>
          </cell>
          <cell r="E495" t="str">
            <v>SA</v>
          </cell>
          <cell r="F495" t="str">
            <v>40</v>
          </cell>
          <cell r="G495" t="str">
            <v>OX</v>
          </cell>
          <cell r="H495">
            <v>0</v>
          </cell>
          <cell r="I495" t="str">
            <v>701018-IT2004/022-40 Payroll MA 2004</v>
          </cell>
          <cell r="J495">
            <v>38199</v>
          </cell>
        </row>
        <row r="496">
          <cell r="A496" t="str">
            <v>@5C@</v>
          </cell>
          <cell r="B496" t="str">
            <v>20040831</v>
          </cell>
          <cell r="C496" t="str">
            <v>6100000889</v>
          </cell>
          <cell r="D496">
            <v>0</v>
          </cell>
          <cell r="E496" t="str">
            <v>SA</v>
          </cell>
          <cell r="F496" t="str">
            <v>40</v>
          </cell>
          <cell r="G496" t="str">
            <v>OX</v>
          </cell>
          <cell r="H496">
            <v>0</v>
          </cell>
          <cell r="I496" t="str">
            <v>701018-IT2004/022-40 Payroll MA 2004</v>
          </cell>
          <cell r="J496">
            <v>38230</v>
          </cell>
        </row>
        <row r="497">
          <cell r="A497" t="str">
            <v>@5C@</v>
          </cell>
          <cell r="B497" t="str">
            <v>20040930</v>
          </cell>
          <cell r="C497" t="str">
            <v>6100001014</v>
          </cell>
          <cell r="D497">
            <v>0</v>
          </cell>
          <cell r="E497" t="str">
            <v>SA</v>
          </cell>
          <cell r="F497" t="str">
            <v>40</v>
          </cell>
          <cell r="G497" t="str">
            <v>OX</v>
          </cell>
          <cell r="H497">
            <v>0</v>
          </cell>
          <cell r="I497" t="str">
            <v>701018-IT2004/022-40 Payroll MA 2004</v>
          </cell>
          <cell r="J497">
            <v>38260</v>
          </cell>
        </row>
        <row r="498">
          <cell r="I498" t="str">
            <v>701018-IT2004/022-40 Payroll MA 2004 Total</v>
          </cell>
        </row>
        <row r="499">
          <cell r="A499" t="str">
            <v>@5C@</v>
          </cell>
          <cell r="B499" t="str">
            <v>20040105</v>
          </cell>
          <cell r="C499" t="str">
            <v>2100000025</v>
          </cell>
          <cell r="D499">
            <v>0</v>
          </cell>
          <cell r="E499" t="str">
            <v>DR</v>
          </cell>
          <cell r="F499" t="str">
            <v>50</v>
          </cell>
          <cell r="G499" t="str">
            <v>D0</v>
          </cell>
          <cell r="H499">
            <v>0</v>
          </cell>
          <cell r="I499" t="str">
            <v>701019-IT2004/023-1 SAP Prof. MA 2004</v>
          </cell>
          <cell r="J499">
            <v>37991</v>
          </cell>
        </row>
        <row r="500">
          <cell r="A500" t="str">
            <v>@5C@</v>
          </cell>
          <cell r="B500" t="str">
            <v>20040131</v>
          </cell>
          <cell r="C500" t="str">
            <v>6100000058</v>
          </cell>
          <cell r="D500">
            <v>0</v>
          </cell>
          <cell r="E500" t="str">
            <v>SA</v>
          </cell>
          <cell r="F500" t="str">
            <v>40</v>
          </cell>
          <cell r="G500" t="str">
            <v>OX</v>
          </cell>
          <cell r="H500">
            <v>0</v>
          </cell>
          <cell r="I500" t="str">
            <v>701019-IT2004/023-1 SAP Prof. MA 2004</v>
          </cell>
          <cell r="J500">
            <v>38017</v>
          </cell>
        </row>
        <row r="501">
          <cell r="A501" t="str">
            <v>@5C@</v>
          </cell>
          <cell r="B501" t="str">
            <v>20040229</v>
          </cell>
          <cell r="C501" t="str">
            <v>6100000160</v>
          </cell>
          <cell r="D501">
            <v>0</v>
          </cell>
          <cell r="E501" t="str">
            <v>SA</v>
          </cell>
          <cell r="F501" t="str">
            <v>40</v>
          </cell>
          <cell r="G501" t="str">
            <v>OX</v>
          </cell>
          <cell r="H501">
            <v>0</v>
          </cell>
          <cell r="I501" t="str">
            <v>701019-IT2004/023-1 SAP Prof. MA 2004</v>
          </cell>
          <cell r="J501">
            <v>38046</v>
          </cell>
        </row>
        <row r="502">
          <cell r="A502" t="str">
            <v>@5C@</v>
          </cell>
          <cell r="B502" t="str">
            <v>20040331</v>
          </cell>
          <cell r="C502" t="str">
            <v>6100000273</v>
          </cell>
          <cell r="D502">
            <v>0</v>
          </cell>
          <cell r="E502" t="str">
            <v>SA</v>
          </cell>
          <cell r="F502" t="str">
            <v>40</v>
          </cell>
          <cell r="G502" t="str">
            <v>OX</v>
          </cell>
          <cell r="H502">
            <v>0</v>
          </cell>
          <cell r="I502" t="str">
            <v>701019-IT2004/023-1 SAP Prof. MA 2004</v>
          </cell>
          <cell r="J502">
            <v>38077</v>
          </cell>
        </row>
        <row r="503">
          <cell r="A503" t="str">
            <v>@5C@</v>
          </cell>
          <cell r="B503" t="str">
            <v>20040430</v>
          </cell>
          <cell r="C503" t="str">
            <v>6100000381</v>
          </cell>
          <cell r="D503">
            <v>0</v>
          </cell>
          <cell r="E503" t="str">
            <v>SA</v>
          </cell>
          <cell r="F503" t="str">
            <v>40</v>
          </cell>
          <cell r="G503" t="str">
            <v>OX</v>
          </cell>
          <cell r="H503">
            <v>0</v>
          </cell>
          <cell r="I503" t="str">
            <v>701019-IT2004/023-1 SAP Prof. MA 2004</v>
          </cell>
          <cell r="J503">
            <v>38107</v>
          </cell>
        </row>
        <row r="504">
          <cell r="A504" t="str">
            <v>@5C@</v>
          </cell>
          <cell r="B504" t="str">
            <v>20040531</v>
          </cell>
          <cell r="C504" t="str">
            <v>6100000506</v>
          </cell>
          <cell r="D504">
            <v>0</v>
          </cell>
          <cell r="E504" t="str">
            <v>SA</v>
          </cell>
          <cell r="F504" t="str">
            <v>40</v>
          </cell>
          <cell r="G504" t="str">
            <v>OX</v>
          </cell>
          <cell r="H504">
            <v>0</v>
          </cell>
          <cell r="I504" t="str">
            <v>701019-IT2004/023-1 SAP Prof. MA 2004</v>
          </cell>
          <cell r="J504">
            <v>38138</v>
          </cell>
        </row>
        <row r="505">
          <cell r="A505" t="str">
            <v>@5C@</v>
          </cell>
          <cell r="B505" t="str">
            <v>20040630</v>
          </cell>
          <cell r="C505" t="str">
            <v>6100000625</v>
          </cell>
          <cell r="D505">
            <v>0</v>
          </cell>
          <cell r="E505" t="str">
            <v>SA</v>
          </cell>
          <cell r="F505" t="str">
            <v>40</v>
          </cell>
          <cell r="G505" t="str">
            <v>OX</v>
          </cell>
          <cell r="H505">
            <v>0</v>
          </cell>
          <cell r="I505" t="str">
            <v>701019-IT2004/023-1 SAP Prof. MA 2004</v>
          </cell>
          <cell r="J505">
            <v>38168</v>
          </cell>
        </row>
        <row r="506">
          <cell r="A506" t="str">
            <v>@5C@</v>
          </cell>
          <cell r="B506" t="str">
            <v>20040731</v>
          </cell>
          <cell r="C506" t="str">
            <v>6100000736</v>
          </cell>
          <cell r="D506">
            <v>0</v>
          </cell>
          <cell r="E506" t="str">
            <v>SA</v>
          </cell>
          <cell r="F506" t="str">
            <v>40</v>
          </cell>
          <cell r="G506" t="str">
            <v>OX</v>
          </cell>
          <cell r="H506">
            <v>0</v>
          </cell>
          <cell r="I506" t="str">
            <v>701019-IT2004/023-1 SAP Prof. MA 2004</v>
          </cell>
          <cell r="J506">
            <v>38199</v>
          </cell>
        </row>
        <row r="507">
          <cell r="A507" t="str">
            <v>@5C@</v>
          </cell>
          <cell r="B507" t="str">
            <v>20040831</v>
          </cell>
          <cell r="C507" t="str">
            <v>6100000876</v>
          </cell>
          <cell r="D507">
            <v>0</v>
          </cell>
          <cell r="E507" t="str">
            <v>SA</v>
          </cell>
          <cell r="F507" t="str">
            <v>40</v>
          </cell>
          <cell r="G507" t="str">
            <v>OX</v>
          </cell>
          <cell r="H507">
            <v>0</v>
          </cell>
          <cell r="I507" t="str">
            <v>701019-IT2004/023-1 SAP Prof. MA 2004</v>
          </cell>
          <cell r="J507">
            <v>38230</v>
          </cell>
        </row>
        <row r="508">
          <cell r="A508" t="str">
            <v>@5C@</v>
          </cell>
          <cell r="B508" t="str">
            <v>20040930</v>
          </cell>
          <cell r="C508" t="str">
            <v>6100001001</v>
          </cell>
          <cell r="D508">
            <v>0</v>
          </cell>
          <cell r="E508" t="str">
            <v>SA</v>
          </cell>
          <cell r="F508" t="str">
            <v>40</v>
          </cell>
          <cell r="G508" t="str">
            <v>OX</v>
          </cell>
          <cell r="H508">
            <v>0</v>
          </cell>
          <cell r="I508" t="str">
            <v>701019-IT2004/023-1 SAP Prof. MA 2004</v>
          </cell>
          <cell r="J508">
            <v>38260</v>
          </cell>
        </row>
        <row r="509">
          <cell r="I509" t="str">
            <v>701019-IT2004/023-1 SAP Prof. MA 2004 Total</v>
          </cell>
        </row>
        <row r="510">
          <cell r="A510" t="str">
            <v>@5C@</v>
          </cell>
          <cell r="B510" t="str">
            <v>20040105</v>
          </cell>
          <cell r="C510" t="str">
            <v>2100000025</v>
          </cell>
          <cell r="D510">
            <v>0</v>
          </cell>
          <cell r="E510" t="str">
            <v>DR</v>
          </cell>
          <cell r="F510" t="str">
            <v>50</v>
          </cell>
          <cell r="G510" t="str">
            <v>D0</v>
          </cell>
          <cell r="H510">
            <v>0</v>
          </cell>
          <cell r="I510" t="str">
            <v>701019-IT2004/023-400 Payroll MA 2004</v>
          </cell>
          <cell r="J510">
            <v>37991</v>
          </cell>
        </row>
        <row r="511">
          <cell r="A511" t="str">
            <v>@5C@</v>
          </cell>
          <cell r="B511" t="str">
            <v>20040131</v>
          </cell>
          <cell r="C511" t="str">
            <v>6100000072</v>
          </cell>
          <cell r="D511">
            <v>0</v>
          </cell>
          <cell r="E511" t="str">
            <v>SA</v>
          </cell>
          <cell r="F511" t="str">
            <v>40</v>
          </cell>
          <cell r="G511" t="str">
            <v>OX</v>
          </cell>
          <cell r="H511">
            <v>0</v>
          </cell>
          <cell r="I511" t="str">
            <v>701019-IT2004/023-400 Payroll MA 2004</v>
          </cell>
          <cell r="J511">
            <v>38017</v>
          </cell>
        </row>
        <row r="512">
          <cell r="A512" t="str">
            <v>@5C@</v>
          </cell>
          <cell r="B512" t="str">
            <v>20040229</v>
          </cell>
          <cell r="C512" t="str">
            <v>6100000174</v>
          </cell>
          <cell r="D512">
            <v>0</v>
          </cell>
          <cell r="E512" t="str">
            <v>SA</v>
          </cell>
          <cell r="F512" t="str">
            <v>40</v>
          </cell>
          <cell r="G512" t="str">
            <v>OX</v>
          </cell>
          <cell r="H512">
            <v>0</v>
          </cell>
          <cell r="I512" t="str">
            <v>701019-IT2004/023-400 Payroll MA 2004</v>
          </cell>
          <cell r="J512">
            <v>38046</v>
          </cell>
        </row>
        <row r="513">
          <cell r="A513" t="str">
            <v>@5C@</v>
          </cell>
          <cell r="B513" t="str">
            <v>20040331</v>
          </cell>
          <cell r="C513" t="str">
            <v>6100000287</v>
          </cell>
          <cell r="D513">
            <v>0</v>
          </cell>
          <cell r="E513" t="str">
            <v>SA</v>
          </cell>
          <cell r="F513" t="str">
            <v>40</v>
          </cell>
          <cell r="G513" t="str">
            <v>OX</v>
          </cell>
          <cell r="H513">
            <v>0</v>
          </cell>
          <cell r="I513" t="str">
            <v>701019-IT2004/023-400 Payroll MA 2004</v>
          </cell>
          <cell r="J513">
            <v>38077</v>
          </cell>
        </row>
        <row r="514">
          <cell r="A514" t="str">
            <v>@5C@</v>
          </cell>
          <cell r="B514" t="str">
            <v>20040430</v>
          </cell>
          <cell r="C514" t="str">
            <v>6100000395</v>
          </cell>
          <cell r="D514">
            <v>0</v>
          </cell>
          <cell r="E514" t="str">
            <v>SA</v>
          </cell>
          <cell r="F514" t="str">
            <v>40</v>
          </cell>
          <cell r="G514" t="str">
            <v>OX</v>
          </cell>
          <cell r="H514">
            <v>0</v>
          </cell>
          <cell r="I514" t="str">
            <v>701019-IT2004/023-400 Payroll MA 2004</v>
          </cell>
          <cell r="J514">
            <v>38107</v>
          </cell>
        </row>
        <row r="515">
          <cell r="A515" t="str">
            <v>@5C@</v>
          </cell>
          <cell r="B515" t="str">
            <v>20040531</v>
          </cell>
          <cell r="C515" t="str">
            <v>6100000520</v>
          </cell>
          <cell r="D515">
            <v>0</v>
          </cell>
          <cell r="E515" t="str">
            <v>SA</v>
          </cell>
          <cell r="F515" t="str">
            <v>40</v>
          </cell>
          <cell r="G515" t="str">
            <v>OX</v>
          </cell>
          <cell r="H515">
            <v>0</v>
          </cell>
          <cell r="I515" t="str">
            <v>701019-IT2004/023-400 Payroll MA 2004</v>
          </cell>
          <cell r="J515">
            <v>38138</v>
          </cell>
        </row>
        <row r="516">
          <cell r="A516" t="str">
            <v>@5C@</v>
          </cell>
          <cell r="B516" t="str">
            <v>20040630</v>
          </cell>
          <cell r="C516" t="str">
            <v>6100000639</v>
          </cell>
          <cell r="D516">
            <v>0</v>
          </cell>
          <cell r="E516" t="str">
            <v>SA</v>
          </cell>
          <cell r="F516" t="str">
            <v>40</v>
          </cell>
          <cell r="G516" t="str">
            <v>OX</v>
          </cell>
          <cell r="H516">
            <v>0</v>
          </cell>
          <cell r="I516" t="str">
            <v>701019-IT2004/023-400 Payroll MA 2004</v>
          </cell>
          <cell r="J516">
            <v>38168</v>
          </cell>
        </row>
        <row r="517">
          <cell r="A517" t="str">
            <v>@5C@</v>
          </cell>
          <cell r="B517" t="str">
            <v>20040731</v>
          </cell>
          <cell r="C517" t="str">
            <v>6100000750</v>
          </cell>
          <cell r="D517">
            <v>0</v>
          </cell>
          <cell r="E517" t="str">
            <v>SA</v>
          </cell>
          <cell r="F517" t="str">
            <v>40</v>
          </cell>
          <cell r="G517" t="str">
            <v>OX</v>
          </cell>
          <cell r="H517">
            <v>0</v>
          </cell>
          <cell r="I517" t="str">
            <v>701019-IT2004/023-400 Payroll MA 2004</v>
          </cell>
          <cell r="J517">
            <v>38199</v>
          </cell>
        </row>
        <row r="518">
          <cell r="A518" t="str">
            <v>@5C@</v>
          </cell>
          <cell r="B518" t="str">
            <v>20040831</v>
          </cell>
          <cell r="C518" t="str">
            <v>6100000890</v>
          </cell>
          <cell r="D518">
            <v>0</v>
          </cell>
          <cell r="E518" t="str">
            <v>SA</v>
          </cell>
          <cell r="F518" t="str">
            <v>40</v>
          </cell>
          <cell r="G518" t="str">
            <v>OX</v>
          </cell>
          <cell r="H518">
            <v>0</v>
          </cell>
          <cell r="I518" t="str">
            <v>701019-IT2004/023-400 Payroll MA 2004</v>
          </cell>
          <cell r="J518">
            <v>38230</v>
          </cell>
        </row>
        <row r="519">
          <cell r="A519" t="str">
            <v>@5C@</v>
          </cell>
          <cell r="B519" t="str">
            <v>20040930</v>
          </cell>
          <cell r="C519" t="str">
            <v>6100001015</v>
          </cell>
          <cell r="D519">
            <v>0</v>
          </cell>
          <cell r="E519" t="str">
            <v>SA</v>
          </cell>
          <cell r="F519" t="str">
            <v>40</v>
          </cell>
          <cell r="G519" t="str">
            <v>OX</v>
          </cell>
          <cell r="H519">
            <v>0</v>
          </cell>
          <cell r="I519" t="str">
            <v>701019-IT2004/023-400 Payroll MA 2004</v>
          </cell>
          <cell r="J519">
            <v>38260</v>
          </cell>
        </row>
        <row r="520">
          <cell r="I520" t="str">
            <v>701019-IT2004/023-400 Payroll MA 2004 Total</v>
          </cell>
        </row>
        <row r="521">
          <cell r="A521" t="str">
            <v>@5C@</v>
          </cell>
          <cell r="B521" t="str">
            <v>20040105</v>
          </cell>
          <cell r="C521" t="str">
            <v>2100000026</v>
          </cell>
          <cell r="D521">
            <v>0</v>
          </cell>
          <cell r="E521" t="str">
            <v>DR</v>
          </cell>
          <cell r="F521" t="str">
            <v>50</v>
          </cell>
          <cell r="G521" t="str">
            <v>D0</v>
          </cell>
          <cell r="H521">
            <v>0</v>
          </cell>
          <cell r="I521" t="str">
            <v>701022-IT2004/024-1 SAP Prof. MA 2004</v>
          </cell>
          <cell r="J521">
            <v>37991</v>
          </cell>
        </row>
        <row r="522">
          <cell r="A522" t="str">
            <v>@5C@</v>
          </cell>
          <cell r="B522" t="str">
            <v>20040131</v>
          </cell>
          <cell r="C522" t="str">
            <v>6100000059</v>
          </cell>
          <cell r="D522">
            <v>0</v>
          </cell>
          <cell r="E522" t="str">
            <v>SA</v>
          </cell>
          <cell r="F522" t="str">
            <v>40</v>
          </cell>
          <cell r="G522" t="str">
            <v>OX</v>
          </cell>
          <cell r="H522">
            <v>0</v>
          </cell>
          <cell r="I522" t="str">
            <v>701022-IT2004/024-1 SAP Prof. MA 2004</v>
          </cell>
          <cell r="J522">
            <v>38017</v>
          </cell>
        </row>
        <row r="523">
          <cell r="A523" t="str">
            <v>@5C@</v>
          </cell>
          <cell r="B523" t="str">
            <v>20040229</v>
          </cell>
          <cell r="C523" t="str">
            <v>6100000161</v>
          </cell>
          <cell r="D523">
            <v>0</v>
          </cell>
          <cell r="E523" t="str">
            <v>SA</v>
          </cell>
          <cell r="F523" t="str">
            <v>40</v>
          </cell>
          <cell r="G523" t="str">
            <v>OX</v>
          </cell>
          <cell r="H523">
            <v>0</v>
          </cell>
          <cell r="I523" t="str">
            <v>701022-IT2004/024-1 SAP Prof. MA 2004</v>
          </cell>
          <cell r="J523">
            <v>38046</v>
          </cell>
        </row>
        <row r="524">
          <cell r="A524" t="str">
            <v>@5C@</v>
          </cell>
          <cell r="B524" t="str">
            <v>20040331</v>
          </cell>
          <cell r="C524" t="str">
            <v>6100000274</v>
          </cell>
          <cell r="D524">
            <v>0</v>
          </cell>
          <cell r="E524" t="str">
            <v>SA</v>
          </cell>
          <cell r="F524" t="str">
            <v>40</v>
          </cell>
          <cell r="G524" t="str">
            <v>OX</v>
          </cell>
          <cell r="H524">
            <v>0</v>
          </cell>
          <cell r="I524" t="str">
            <v>701022-IT2004/024-1 SAP Prof. MA 2004</v>
          </cell>
          <cell r="J524">
            <v>38077</v>
          </cell>
        </row>
        <row r="525">
          <cell r="A525" t="str">
            <v>@5C@</v>
          </cell>
          <cell r="B525" t="str">
            <v>20040430</v>
          </cell>
          <cell r="C525" t="str">
            <v>6100000382</v>
          </cell>
          <cell r="D525">
            <v>0</v>
          </cell>
          <cell r="E525" t="str">
            <v>SA</v>
          </cell>
          <cell r="F525" t="str">
            <v>40</v>
          </cell>
          <cell r="G525" t="str">
            <v>OX</v>
          </cell>
          <cell r="H525">
            <v>0</v>
          </cell>
          <cell r="I525" t="str">
            <v>701022-IT2004/024-1 SAP Prof. MA 2004</v>
          </cell>
          <cell r="J525">
            <v>38107</v>
          </cell>
        </row>
        <row r="526">
          <cell r="A526" t="str">
            <v>@5C@</v>
          </cell>
          <cell r="B526" t="str">
            <v>20040531</v>
          </cell>
          <cell r="C526" t="str">
            <v>6100000507</v>
          </cell>
          <cell r="D526">
            <v>0</v>
          </cell>
          <cell r="E526" t="str">
            <v>SA</v>
          </cell>
          <cell r="F526" t="str">
            <v>40</v>
          </cell>
          <cell r="G526" t="str">
            <v>OX</v>
          </cell>
          <cell r="H526">
            <v>0</v>
          </cell>
          <cell r="I526" t="str">
            <v>701022-IT2004/024-1 SAP Prof. MA 2004</v>
          </cell>
          <cell r="J526">
            <v>38138</v>
          </cell>
        </row>
        <row r="527">
          <cell r="A527" t="str">
            <v>@5C@</v>
          </cell>
          <cell r="B527" t="str">
            <v>20040630</v>
          </cell>
          <cell r="C527" t="str">
            <v>6100000626</v>
          </cell>
          <cell r="D527">
            <v>0</v>
          </cell>
          <cell r="E527" t="str">
            <v>SA</v>
          </cell>
          <cell r="F527" t="str">
            <v>40</v>
          </cell>
          <cell r="G527" t="str">
            <v>OX</v>
          </cell>
          <cell r="H527">
            <v>0</v>
          </cell>
          <cell r="I527" t="str">
            <v>701022-IT2004/024-1 SAP Prof. MA 2004</v>
          </cell>
          <cell r="J527">
            <v>38168</v>
          </cell>
        </row>
        <row r="528">
          <cell r="A528" t="str">
            <v>@5C@</v>
          </cell>
          <cell r="B528" t="str">
            <v>20040731</v>
          </cell>
          <cell r="C528" t="str">
            <v>6100000737</v>
          </cell>
          <cell r="D528">
            <v>0</v>
          </cell>
          <cell r="E528" t="str">
            <v>SA</v>
          </cell>
          <cell r="F528" t="str">
            <v>40</v>
          </cell>
          <cell r="G528" t="str">
            <v>OX</v>
          </cell>
          <cell r="H528">
            <v>0</v>
          </cell>
          <cell r="I528" t="str">
            <v>701022-IT2004/024-1 SAP Prof. MA 2004</v>
          </cell>
          <cell r="J528">
            <v>38199</v>
          </cell>
        </row>
        <row r="529">
          <cell r="A529" t="str">
            <v>@5C@</v>
          </cell>
          <cell r="B529" t="str">
            <v>20040831</v>
          </cell>
          <cell r="C529" t="str">
            <v>6100000877</v>
          </cell>
          <cell r="D529">
            <v>0</v>
          </cell>
          <cell r="E529" t="str">
            <v>SA</v>
          </cell>
          <cell r="F529" t="str">
            <v>40</v>
          </cell>
          <cell r="G529" t="str">
            <v>OX</v>
          </cell>
          <cell r="H529">
            <v>0</v>
          </cell>
          <cell r="I529" t="str">
            <v>701022-IT2004/024-1 SAP Prof. MA 2004</v>
          </cell>
          <cell r="J529">
            <v>38230</v>
          </cell>
        </row>
        <row r="530">
          <cell r="A530" t="str">
            <v>@5C@</v>
          </cell>
          <cell r="B530" t="str">
            <v>20040930</v>
          </cell>
          <cell r="C530" t="str">
            <v>6100001002</v>
          </cell>
          <cell r="D530">
            <v>0</v>
          </cell>
          <cell r="E530" t="str">
            <v>SA</v>
          </cell>
          <cell r="F530" t="str">
            <v>40</v>
          </cell>
          <cell r="G530" t="str">
            <v>OX</v>
          </cell>
          <cell r="H530">
            <v>0</v>
          </cell>
          <cell r="I530" t="str">
            <v>701022-IT2004/024-1 SAP Prof. MA 2004</v>
          </cell>
          <cell r="J530">
            <v>38260</v>
          </cell>
        </row>
        <row r="531">
          <cell r="I531" t="str">
            <v>701022-IT2004/024-1 SAP Prof. MA 2004 Total</v>
          </cell>
        </row>
        <row r="532">
          <cell r="A532" t="str">
            <v>@5C@</v>
          </cell>
          <cell r="B532" t="str">
            <v>20040105</v>
          </cell>
          <cell r="C532" t="str">
            <v>2100000026</v>
          </cell>
          <cell r="D532">
            <v>0</v>
          </cell>
          <cell r="E532" t="str">
            <v>DR</v>
          </cell>
          <cell r="F532" t="str">
            <v>50</v>
          </cell>
          <cell r="G532" t="str">
            <v>D0</v>
          </cell>
          <cell r="H532">
            <v>0</v>
          </cell>
          <cell r="I532" t="str">
            <v>701022-IT2004/024-30 Payroll MA 2004</v>
          </cell>
          <cell r="J532">
            <v>37991</v>
          </cell>
        </row>
        <row r="533">
          <cell r="A533" t="str">
            <v>@5C@</v>
          </cell>
          <cell r="B533" t="str">
            <v>20040131</v>
          </cell>
          <cell r="C533" t="str">
            <v>6100000073</v>
          </cell>
          <cell r="D533">
            <v>0</v>
          </cell>
          <cell r="E533" t="str">
            <v>SA</v>
          </cell>
          <cell r="F533" t="str">
            <v>40</v>
          </cell>
          <cell r="G533" t="str">
            <v>OX</v>
          </cell>
          <cell r="H533">
            <v>0</v>
          </cell>
          <cell r="I533" t="str">
            <v>701022-IT2004/024-30 Payroll MA 2004</v>
          </cell>
          <cell r="J533">
            <v>38017</v>
          </cell>
        </row>
        <row r="534">
          <cell r="A534" t="str">
            <v>@5C@</v>
          </cell>
          <cell r="B534" t="str">
            <v>20040229</v>
          </cell>
          <cell r="C534" t="str">
            <v>6100000175</v>
          </cell>
          <cell r="D534">
            <v>0</v>
          </cell>
          <cell r="E534" t="str">
            <v>SA</v>
          </cell>
          <cell r="F534" t="str">
            <v>40</v>
          </cell>
          <cell r="G534" t="str">
            <v>OX</v>
          </cell>
          <cell r="H534">
            <v>0</v>
          </cell>
          <cell r="I534" t="str">
            <v>701022-IT2004/024-30 Payroll MA 2004</v>
          </cell>
          <cell r="J534">
            <v>38046</v>
          </cell>
        </row>
        <row r="535">
          <cell r="A535" t="str">
            <v>@5C@</v>
          </cell>
          <cell r="B535" t="str">
            <v>20040331</v>
          </cell>
          <cell r="C535" t="str">
            <v>6100000288</v>
          </cell>
          <cell r="D535">
            <v>0</v>
          </cell>
          <cell r="E535" t="str">
            <v>SA</v>
          </cell>
          <cell r="F535" t="str">
            <v>40</v>
          </cell>
          <cell r="G535" t="str">
            <v>OX</v>
          </cell>
          <cell r="H535">
            <v>0</v>
          </cell>
          <cell r="I535" t="str">
            <v>701022-IT2004/024-30 Payroll MA 2004</v>
          </cell>
          <cell r="J535">
            <v>38077</v>
          </cell>
        </row>
        <row r="536">
          <cell r="A536" t="str">
            <v>@5C@</v>
          </cell>
          <cell r="B536" t="str">
            <v>20040430</v>
          </cell>
          <cell r="C536" t="str">
            <v>6100000396</v>
          </cell>
          <cell r="D536">
            <v>0</v>
          </cell>
          <cell r="E536" t="str">
            <v>SA</v>
          </cell>
          <cell r="F536" t="str">
            <v>40</v>
          </cell>
          <cell r="G536" t="str">
            <v>OX</v>
          </cell>
          <cell r="H536">
            <v>0</v>
          </cell>
          <cell r="I536" t="str">
            <v>701022-IT2004/024-30 Payroll MA 2004</v>
          </cell>
          <cell r="J536">
            <v>38107</v>
          </cell>
        </row>
        <row r="537">
          <cell r="A537" t="str">
            <v>@5C@</v>
          </cell>
          <cell r="B537" t="str">
            <v>20040531</v>
          </cell>
          <cell r="C537" t="str">
            <v>6100000521</v>
          </cell>
          <cell r="D537">
            <v>0</v>
          </cell>
          <cell r="E537" t="str">
            <v>SA</v>
          </cell>
          <cell r="F537" t="str">
            <v>40</v>
          </cell>
          <cell r="G537" t="str">
            <v>OX</v>
          </cell>
          <cell r="H537">
            <v>0</v>
          </cell>
          <cell r="I537" t="str">
            <v>701022-IT2004/024-30 Payroll MA 2004</v>
          </cell>
          <cell r="J537">
            <v>38138</v>
          </cell>
        </row>
        <row r="538">
          <cell r="A538" t="str">
            <v>@5C@</v>
          </cell>
          <cell r="B538" t="str">
            <v>20040630</v>
          </cell>
          <cell r="C538" t="str">
            <v>6100000640</v>
          </cell>
          <cell r="D538">
            <v>0</v>
          </cell>
          <cell r="E538" t="str">
            <v>SA</v>
          </cell>
          <cell r="F538" t="str">
            <v>40</v>
          </cell>
          <cell r="G538" t="str">
            <v>OX</v>
          </cell>
          <cell r="H538">
            <v>0</v>
          </cell>
          <cell r="I538" t="str">
            <v>701022-IT2004/024-30 Payroll MA 2004</v>
          </cell>
          <cell r="J538">
            <v>38168</v>
          </cell>
        </row>
        <row r="539">
          <cell r="A539" t="str">
            <v>@5C@</v>
          </cell>
          <cell r="B539" t="str">
            <v>20040731</v>
          </cell>
          <cell r="C539" t="str">
            <v>6100000751</v>
          </cell>
          <cell r="D539">
            <v>0</v>
          </cell>
          <cell r="E539" t="str">
            <v>SA</v>
          </cell>
          <cell r="F539" t="str">
            <v>40</v>
          </cell>
          <cell r="G539" t="str">
            <v>OX</v>
          </cell>
          <cell r="H539">
            <v>0</v>
          </cell>
          <cell r="I539" t="str">
            <v>701022-IT2004/024-30 Payroll MA 2004</v>
          </cell>
          <cell r="J539">
            <v>38199</v>
          </cell>
        </row>
        <row r="540">
          <cell r="A540" t="str">
            <v>@5C@</v>
          </cell>
          <cell r="B540" t="str">
            <v>20040831</v>
          </cell>
          <cell r="C540" t="str">
            <v>6100000891</v>
          </cell>
          <cell r="D540">
            <v>0</v>
          </cell>
          <cell r="E540" t="str">
            <v>SA</v>
          </cell>
          <cell r="F540" t="str">
            <v>40</v>
          </cell>
          <cell r="G540" t="str">
            <v>OX</v>
          </cell>
          <cell r="H540">
            <v>0</v>
          </cell>
          <cell r="I540" t="str">
            <v>701022-IT2004/024-30 Payroll MA 2004</v>
          </cell>
          <cell r="J540">
            <v>38230</v>
          </cell>
        </row>
        <row r="541">
          <cell r="A541" t="str">
            <v>@5C@</v>
          </cell>
          <cell r="B541" t="str">
            <v>20040930</v>
          </cell>
          <cell r="C541" t="str">
            <v>6100001016</v>
          </cell>
          <cell r="D541">
            <v>0</v>
          </cell>
          <cell r="E541" t="str">
            <v>SA</v>
          </cell>
          <cell r="F541" t="str">
            <v>40</v>
          </cell>
          <cell r="G541" t="str">
            <v>OX</v>
          </cell>
          <cell r="H541">
            <v>0</v>
          </cell>
          <cell r="I541" t="str">
            <v>701022-IT2004/024-30 Payroll MA 2004</v>
          </cell>
          <cell r="J541">
            <v>38260</v>
          </cell>
        </row>
        <row r="542">
          <cell r="I542" t="str">
            <v>701022-IT2004/024-30 Payroll MA 2004 Total</v>
          </cell>
        </row>
        <row r="543">
          <cell r="A543" t="str">
            <v>@5C@</v>
          </cell>
          <cell r="B543" t="str">
            <v>20040105</v>
          </cell>
          <cell r="C543" t="str">
            <v>2100000037</v>
          </cell>
          <cell r="D543">
            <v>0</v>
          </cell>
          <cell r="E543" t="str">
            <v>DR</v>
          </cell>
          <cell r="F543" t="str">
            <v>50</v>
          </cell>
          <cell r="G543" t="str">
            <v>D0</v>
          </cell>
          <cell r="H543">
            <v>0</v>
          </cell>
          <cell r="I543" t="str">
            <v>701031-IT2004/035-46 Payroll MA 2004</v>
          </cell>
          <cell r="J543">
            <v>37991</v>
          </cell>
        </row>
        <row r="544">
          <cell r="A544" t="str">
            <v>@5C@</v>
          </cell>
          <cell r="B544" t="str">
            <v>20040131</v>
          </cell>
          <cell r="C544" t="str">
            <v>6100000084</v>
          </cell>
          <cell r="D544">
            <v>0</v>
          </cell>
          <cell r="E544" t="str">
            <v>SA</v>
          </cell>
          <cell r="F544" t="str">
            <v>40</v>
          </cell>
          <cell r="G544" t="str">
            <v>OX</v>
          </cell>
          <cell r="H544">
            <v>0</v>
          </cell>
          <cell r="I544" t="str">
            <v>701031-IT2004/035-46 Payroll MA 2004</v>
          </cell>
          <cell r="J544">
            <v>38017</v>
          </cell>
        </row>
        <row r="545">
          <cell r="A545" t="str">
            <v>@5C@</v>
          </cell>
          <cell r="B545" t="str">
            <v>20040229</v>
          </cell>
          <cell r="C545" t="str">
            <v>6100000186</v>
          </cell>
          <cell r="D545">
            <v>0</v>
          </cell>
          <cell r="E545" t="str">
            <v>SA</v>
          </cell>
          <cell r="F545" t="str">
            <v>40</v>
          </cell>
          <cell r="G545" t="str">
            <v>OX</v>
          </cell>
          <cell r="H545">
            <v>0</v>
          </cell>
          <cell r="I545" t="str">
            <v>701031-IT2004/035-46 Payroll MA 2004</v>
          </cell>
          <cell r="J545">
            <v>38046</v>
          </cell>
        </row>
        <row r="546">
          <cell r="A546" t="str">
            <v>@5C@</v>
          </cell>
          <cell r="B546" t="str">
            <v>20040331</v>
          </cell>
          <cell r="C546" t="str">
            <v>6100000299</v>
          </cell>
          <cell r="D546">
            <v>0</v>
          </cell>
          <cell r="E546" t="str">
            <v>SA</v>
          </cell>
          <cell r="F546" t="str">
            <v>40</v>
          </cell>
          <cell r="G546" t="str">
            <v>OX</v>
          </cell>
          <cell r="H546">
            <v>0</v>
          </cell>
          <cell r="I546" t="str">
            <v>701031-IT2004/035-46 Payroll MA 2004</v>
          </cell>
          <cell r="J546">
            <v>38077</v>
          </cell>
        </row>
        <row r="547">
          <cell r="A547" t="str">
            <v>@5C@</v>
          </cell>
          <cell r="B547" t="str">
            <v>20040430</v>
          </cell>
          <cell r="C547" t="str">
            <v>6100000407</v>
          </cell>
          <cell r="D547">
            <v>0</v>
          </cell>
          <cell r="E547" t="str">
            <v>SA</v>
          </cell>
          <cell r="F547" t="str">
            <v>40</v>
          </cell>
          <cell r="G547" t="str">
            <v>OX</v>
          </cell>
          <cell r="H547">
            <v>0</v>
          </cell>
          <cell r="I547" t="str">
            <v>701031-IT2004/035-46 Payroll MA 2004</v>
          </cell>
          <cell r="J547">
            <v>38107</v>
          </cell>
        </row>
        <row r="548">
          <cell r="A548" t="str">
            <v>@5C@</v>
          </cell>
          <cell r="B548" t="str">
            <v>20040531</v>
          </cell>
          <cell r="C548" t="str">
            <v>6100000532</v>
          </cell>
          <cell r="D548">
            <v>0</v>
          </cell>
          <cell r="E548" t="str">
            <v>SA</v>
          </cell>
          <cell r="F548" t="str">
            <v>40</v>
          </cell>
          <cell r="G548" t="str">
            <v>OX</v>
          </cell>
          <cell r="H548">
            <v>0</v>
          </cell>
          <cell r="I548" t="str">
            <v>701031-IT2004/035-46 Payroll MA 2004</v>
          </cell>
          <cell r="J548">
            <v>38138</v>
          </cell>
        </row>
        <row r="549">
          <cell r="A549" t="str">
            <v>@5C@</v>
          </cell>
          <cell r="B549" t="str">
            <v>20040630</v>
          </cell>
          <cell r="C549" t="str">
            <v>6100000651</v>
          </cell>
          <cell r="D549">
            <v>0</v>
          </cell>
          <cell r="E549" t="str">
            <v>SA</v>
          </cell>
          <cell r="F549" t="str">
            <v>40</v>
          </cell>
          <cell r="G549" t="str">
            <v>OX</v>
          </cell>
          <cell r="H549">
            <v>0</v>
          </cell>
          <cell r="I549" t="str">
            <v>701031-IT2004/035-46 Payroll MA 2004</v>
          </cell>
          <cell r="J549">
            <v>38168</v>
          </cell>
        </row>
        <row r="550">
          <cell r="A550" t="str">
            <v>@5C@</v>
          </cell>
          <cell r="B550" t="str">
            <v>20040731</v>
          </cell>
          <cell r="C550" t="str">
            <v>6100000762</v>
          </cell>
          <cell r="D550">
            <v>0</v>
          </cell>
          <cell r="E550" t="str">
            <v>SA</v>
          </cell>
          <cell r="F550" t="str">
            <v>40</v>
          </cell>
          <cell r="G550" t="str">
            <v>OX</v>
          </cell>
          <cell r="H550">
            <v>0</v>
          </cell>
          <cell r="I550" t="str">
            <v>701031-IT2004/035-46 Payroll MA 2004</v>
          </cell>
          <cell r="J550">
            <v>38199</v>
          </cell>
        </row>
        <row r="551">
          <cell r="A551" t="str">
            <v>@5C@</v>
          </cell>
          <cell r="B551" t="str">
            <v>20040831</v>
          </cell>
          <cell r="C551" t="str">
            <v>6100000902</v>
          </cell>
          <cell r="D551">
            <v>0</v>
          </cell>
          <cell r="E551" t="str">
            <v>SA</v>
          </cell>
          <cell r="F551" t="str">
            <v>40</v>
          </cell>
          <cell r="G551" t="str">
            <v>OX</v>
          </cell>
          <cell r="H551">
            <v>0</v>
          </cell>
          <cell r="I551" t="str">
            <v>701031-IT2004/035-46 Payroll MA 2004</v>
          </cell>
          <cell r="J551">
            <v>38230</v>
          </cell>
        </row>
        <row r="552">
          <cell r="A552" t="str">
            <v>@5C@</v>
          </cell>
          <cell r="B552" t="str">
            <v>20040930</v>
          </cell>
          <cell r="C552" t="str">
            <v>6100001027</v>
          </cell>
          <cell r="D552">
            <v>0</v>
          </cell>
          <cell r="E552" t="str">
            <v>SA</v>
          </cell>
          <cell r="F552" t="str">
            <v>40</v>
          </cell>
          <cell r="G552" t="str">
            <v>OX</v>
          </cell>
          <cell r="H552">
            <v>0</v>
          </cell>
          <cell r="I552" t="str">
            <v>701031-IT2004/035-46 Payroll MA 2004</v>
          </cell>
          <cell r="J552">
            <v>38260</v>
          </cell>
        </row>
        <row r="553">
          <cell r="I553" t="str">
            <v>701031-IT2004/035-46 Payroll MA 2004 Total</v>
          </cell>
        </row>
        <row r="554">
          <cell r="A554" t="str">
            <v>@5C@</v>
          </cell>
          <cell r="B554" t="str">
            <v>20040105</v>
          </cell>
          <cell r="C554" t="str">
            <v>2100000027</v>
          </cell>
          <cell r="D554">
            <v>0</v>
          </cell>
          <cell r="E554" t="str">
            <v>DR</v>
          </cell>
          <cell r="F554" t="str">
            <v>50</v>
          </cell>
          <cell r="G554" t="str">
            <v>D0</v>
          </cell>
          <cell r="H554">
            <v>0</v>
          </cell>
          <cell r="I554" t="str">
            <v>701033-IT2004/025-1 SAP Prof. MA 2004</v>
          </cell>
          <cell r="J554">
            <v>37991</v>
          </cell>
        </row>
        <row r="555">
          <cell r="A555" t="str">
            <v>@5C@</v>
          </cell>
          <cell r="B555" t="str">
            <v>20040131</v>
          </cell>
          <cell r="C555" t="str">
            <v>6100000060</v>
          </cell>
          <cell r="D555">
            <v>0</v>
          </cell>
          <cell r="E555" t="str">
            <v>SA</v>
          </cell>
          <cell r="F555" t="str">
            <v>40</v>
          </cell>
          <cell r="G555" t="str">
            <v>OX</v>
          </cell>
          <cell r="H555">
            <v>0</v>
          </cell>
          <cell r="I555" t="str">
            <v>701033-IT2004/025-1 SAP Prof. MA 2004</v>
          </cell>
          <cell r="J555">
            <v>38017</v>
          </cell>
        </row>
        <row r="556">
          <cell r="A556" t="str">
            <v>@5C@</v>
          </cell>
          <cell r="B556" t="str">
            <v>20040229</v>
          </cell>
          <cell r="C556" t="str">
            <v>6100000162</v>
          </cell>
          <cell r="D556">
            <v>0</v>
          </cell>
          <cell r="E556" t="str">
            <v>SA</v>
          </cell>
          <cell r="F556" t="str">
            <v>40</v>
          </cell>
          <cell r="G556" t="str">
            <v>OX</v>
          </cell>
          <cell r="H556">
            <v>0</v>
          </cell>
          <cell r="I556" t="str">
            <v>701033-IT2004/025-1 SAP Prof. MA 2004</v>
          </cell>
          <cell r="J556">
            <v>38046</v>
          </cell>
        </row>
        <row r="557">
          <cell r="A557" t="str">
            <v>@5C@</v>
          </cell>
          <cell r="B557" t="str">
            <v>20040331</v>
          </cell>
          <cell r="C557" t="str">
            <v>6100000275</v>
          </cell>
          <cell r="D557">
            <v>0</v>
          </cell>
          <cell r="E557" t="str">
            <v>SA</v>
          </cell>
          <cell r="F557" t="str">
            <v>40</v>
          </cell>
          <cell r="G557" t="str">
            <v>OX</v>
          </cell>
          <cell r="H557">
            <v>0</v>
          </cell>
          <cell r="I557" t="str">
            <v>701033-IT2004/025-1 SAP Prof. MA 2004</v>
          </cell>
          <cell r="J557">
            <v>38077</v>
          </cell>
        </row>
        <row r="558">
          <cell r="A558" t="str">
            <v>@5C@</v>
          </cell>
          <cell r="B558" t="str">
            <v>20040430</v>
          </cell>
          <cell r="C558" t="str">
            <v>6100000383</v>
          </cell>
          <cell r="D558">
            <v>0</v>
          </cell>
          <cell r="E558" t="str">
            <v>SA</v>
          </cell>
          <cell r="F558" t="str">
            <v>40</v>
          </cell>
          <cell r="G558" t="str">
            <v>OX</v>
          </cell>
          <cell r="H558">
            <v>0</v>
          </cell>
          <cell r="I558" t="str">
            <v>701033-IT2004/025-1 SAP Prof. MA 2004</v>
          </cell>
          <cell r="J558">
            <v>38107</v>
          </cell>
        </row>
        <row r="559">
          <cell r="A559" t="str">
            <v>@5C@</v>
          </cell>
          <cell r="B559" t="str">
            <v>20040531</v>
          </cell>
          <cell r="C559" t="str">
            <v>6100000508</v>
          </cell>
          <cell r="D559">
            <v>0</v>
          </cell>
          <cell r="E559" t="str">
            <v>SA</v>
          </cell>
          <cell r="F559" t="str">
            <v>40</v>
          </cell>
          <cell r="G559" t="str">
            <v>OX</v>
          </cell>
          <cell r="H559">
            <v>0</v>
          </cell>
          <cell r="I559" t="str">
            <v>701033-IT2004/025-1 SAP Prof. MA 2004</v>
          </cell>
          <cell r="J559">
            <v>38138</v>
          </cell>
        </row>
        <row r="560">
          <cell r="A560" t="str">
            <v>@5C@</v>
          </cell>
          <cell r="B560" t="str">
            <v>20040630</v>
          </cell>
          <cell r="C560" t="str">
            <v>6100000627</v>
          </cell>
          <cell r="D560">
            <v>0</v>
          </cell>
          <cell r="E560" t="str">
            <v>SA</v>
          </cell>
          <cell r="F560" t="str">
            <v>40</v>
          </cell>
          <cell r="G560" t="str">
            <v>OX</v>
          </cell>
          <cell r="H560">
            <v>0</v>
          </cell>
          <cell r="I560" t="str">
            <v>701033-IT2004/025-1 SAP Prof. MA 2004</v>
          </cell>
          <cell r="J560">
            <v>38168</v>
          </cell>
        </row>
        <row r="561">
          <cell r="A561" t="str">
            <v>@5C@</v>
          </cell>
          <cell r="B561" t="str">
            <v>20040731</v>
          </cell>
          <cell r="C561" t="str">
            <v>6100000738</v>
          </cell>
          <cell r="D561">
            <v>0</v>
          </cell>
          <cell r="E561" t="str">
            <v>SA</v>
          </cell>
          <cell r="F561" t="str">
            <v>40</v>
          </cell>
          <cell r="G561" t="str">
            <v>OX</v>
          </cell>
          <cell r="H561">
            <v>0</v>
          </cell>
          <cell r="I561" t="str">
            <v>701033-IT2004/025-1 SAP Prof. MA 2004</v>
          </cell>
          <cell r="J561">
            <v>38199</v>
          </cell>
        </row>
        <row r="562">
          <cell r="A562" t="str">
            <v>@5C@</v>
          </cell>
          <cell r="B562" t="str">
            <v>20040831</v>
          </cell>
          <cell r="C562" t="str">
            <v>6100000878</v>
          </cell>
          <cell r="D562">
            <v>0</v>
          </cell>
          <cell r="E562" t="str">
            <v>SA</v>
          </cell>
          <cell r="F562" t="str">
            <v>40</v>
          </cell>
          <cell r="G562" t="str">
            <v>OX</v>
          </cell>
          <cell r="H562">
            <v>0</v>
          </cell>
          <cell r="I562" t="str">
            <v>701033-IT2004/025-1 SAP Prof. MA 2004</v>
          </cell>
          <cell r="J562">
            <v>38230</v>
          </cell>
        </row>
        <row r="563">
          <cell r="A563" t="str">
            <v>@5C@</v>
          </cell>
          <cell r="B563" t="str">
            <v>20040930</v>
          </cell>
          <cell r="C563" t="str">
            <v>6100001003</v>
          </cell>
          <cell r="D563">
            <v>0</v>
          </cell>
          <cell r="E563" t="str">
            <v>SA</v>
          </cell>
          <cell r="F563" t="str">
            <v>40</v>
          </cell>
          <cell r="G563" t="str">
            <v>OX</v>
          </cell>
          <cell r="H563">
            <v>0</v>
          </cell>
          <cell r="I563" t="str">
            <v>701033-IT2004/025-1 SAP Prof. MA 2004</v>
          </cell>
          <cell r="J563">
            <v>38260</v>
          </cell>
        </row>
        <row r="564">
          <cell r="I564" t="str">
            <v>701033-IT2004/025-1 SAP Prof. MA 2004 Total</v>
          </cell>
        </row>
        <row r="565">
          <cell r="A565" t="str">
            <v>@5C@</v>
          </cell>
          <cell r="B565" t="str">
            <v>20040105</v>
          </cell>
          <cell r="C565" t="str">
            <v>2100000027</v>
          </cell>
          <cell r="D565">
            <v>0</v>
          </cell>
          <cell r="E565" t="str">
            <v>DR</v>
          </cell>
          <cell r="F565" t="str">
            <v>50</v>
          </cell>
          <cell r="G565" t="str">
            <v>D0</v>
          </cell>
          <cell r="H565">
            <v>0</v>
          </cell>
          <cell r="I565" t="str">
            <v>701033-IT2004/025-100 Payroll MA 2004</v>
          </cell>
          <cell r="J565">
            <v>37991</v>
          </cell>
        </row>
        <row r="566">
          <cell r="A566" t="str">
            <v>@5C@</v>
          </cell>
          <cell r="B566" t="str">
            <v>20040131</v>
          </cell>
          <cell r="C566" t="str">
            <v>6100000074</v>
          </cell>
          <cell r="D566">
            <v>0</v>
          </cell>
          <cell r="E566" t="str">
            <v>SA</v>
          </cell>
          <cell r="F566" t="str">
            <v>40</v>
          </cell>
          <cell r="G566" t="str">
            <v>OX</v>
          </cell>
          <cell r="H566">
            <v>0</v>
          </cell>
          <cell r="I566" t="str">
            <v>701033-IT2004/025-100 Payroll MA 2004</v>
          </cell>
          <cell r="J566">
            <v>38017</v>
          </cell>
        </row>
        <row r="567">
          <cell r="A567" t="str">
            <v>@5C@</v>
          </cell>
          <cell r="B567" t="str">
            <v>20040229</v>
          </cell>
          <cell r="C567" t="str">
            <v>6100000176</v>
          </cell>
          <cell r="D567">
            <v>0</v>
          </cell>
          <cell r="E567" t="str">
            <v>SA</v>
          </cell>
          <cell r="F567" t="str">
            <v>40</v>
          </cell>
          <cell r="G567" t="str">
            <v>OX</v>
          </cell>
          <cell r="H567">
            <v>0</v>
          </cell>
          <cell r="I567" t="str">
            <v>701033-IT2004/025-100 Payroll MA 2004</v>
          </cell>
          <cell r="J567">
            <v>38046</v>
          </cell>
        </row>
        <row r="568">
          <cell r="A568" t="str">
            <v>@5C@</v>
          </cell>
          <cell r="B568" t="str">
            <v>20040331</v>
          </cell>
          <cell r="C568" t="str">
            <v>6100000289</v>
          </cell>
          <cell r="D568">
            <v>0</v>
          </cell>
          <cell r="E568" t="str">
            <v>SA</v>
          </cell>
          <cell r="F568" t="str">
            <v>40</v>
          </cell>
          <cell r="G568" t="str">
            <v>OX</v>
          </cell>
          <cell r="H568">
            <v>0</v>
          </cell>
          <cell r="I568" t="str">
            <v>701033-IT2004/025-100 Payroll MA 2004</v>
          </cell>
          <cell r="J568">
            <v>38077</v>
          </cell>
        </row>
        <row r="569">
          <cell r="A569" t="str">
            <v>@5C@</v>
          </cell>
          <cell r="B569" t="str">
            <v>20040430</v>
          </cell>
          <cell r="C569" t="str">
            <v>6100000397</v>
          </cell>
          <cell r="D569">
            <v>0</v>
          </cell>
          <cell r="E569" t="str">
            <v>SA</v>
          </cell>
          <cell r="F569" t="str">
            <v>40</v>
          </cell>
          <cell r="G569" t="str">
            <v>OX</v>
          </cell>
          <cell r="H569">
            <v>0</v>
          </cell>
          <cell r="I569" t="str">
            <v>701033-IT2004/025-100 Payroll MA 2004</v>
          </cell>
          <cell r="J569">
            <v>38107</v>
          </cell>
        </row>
        <row r="570">
          <cell r="A570" t="str">
            <v>@5C@</v>
          </cell>
          <cell r="B570" t="str">
            <v>20040531</v>
          </cell>
          <cell r="C570" t="str">
            <v>6100000522</v>
          </cell>
          <cell r="D570">
            <v>0</v>
          </cell>
          <cell r="E570" t="str">
            <v>SA</v>
          </cell>
          <cell r="F570" t="str">
            <v>40</v>
          </cell>
          <cell r="G570" t="str">
            <v>OX</v>
          </cell>
          <cell r="H570">
            <v>0</v>
          </cell>
          <cell r="I570" t="str">
            <v>701033-IT2004/025-100 Payroll MA 2004</v>
          </cell>
          <cell r="J570">
            <v>38138</v>
          </cell>
        </row>
        <row r="571">
          <cell r="A571" t="str">
            <v>@5C@</v>
          </cell>
          <cell r="B571" t="str">
            <v>20040630</v>
          </cell>
          <cell r="C571" t="str">
            <v>6100000641</v>
          </cell>
          <cell r="D571">
            <v>0</v>
          </cell>
          <cell r="E571" t="str">
            <v>SA</v>
          </cell>
          <cell r="F571" t="str">
            <v>40</v>
          </cell>
          <cell r="G571" t="str">
            <v>OX</v>
          </cell>
          <cell r="H571">
            <v>0</v>
          </cell>
          <cell r="I571" t="str">
            <v>701033-IT2004/025-100 Payroll MA 2004</v>
          </cell>
          <cell r="J571">
            <v>38168</v>
          </cell>
        </row>
        <row r="572">
          <cell r="A572" t="str">
            <v>@5C@</v>
          </cell>
          <cell r="B572" t="str">
            <v>20040731</v>
          </cell>
          <cell r="C572" t="str">
            <v>6100000752</v>
          </cell>
          <cell r="D572">
            <v>0</v>
          </cell>
          <cell r="E572" t="str">
            <v>SA</v>
          </cell>
          <cell r="F572" t="str">
            <v>40</v>
          </cell>
          <cell r="G572" t="str">
            <v>OX</v>
          </cell>
          <cell r="H572">
            <v>0</v>
          </cell>
          <cell r="I572" t="str">
            <v>701033-IT2004/025-100 Payroll MA 2004</v>
          </cell>
          <cell r="J572">
            <v>38199</v>
          </cell>
        </row>
        <row r="573">
          <cell r="A573" t="str">
            <v>@5C@</v>
          </cell>
          <cell r="B573" t="str">
            <v>20040831</v>
          </cell>
          <cell r="C573" t="str">
            <v>6100000892</v>
          </cell>
          <cell r="D573">
            <v>0</v>
          </cell>
          <cell r="E573" t="str">
            <v>SA</v>
          </cell>
          <cell r="F573" t="str">
            <v>40</v>
          </cell>
          <cell r="G573" t="str">
            <v>OX</v>
          </cell>
          <cell r="H573">
            <v>0</v>
          </cell>
          <cell r="I573" t="str">
            <v>701033-IT2004/025-100 Payroll MA 2004</v>
          </cell>
          <cell r="J573">
            <v>38230</v>
          </cell>
        </row>
        <row r="574">
          <cell r="A574" t="str">
            <v>@5C@</v>
          </cell>
          <cell r="B574" t="str">
            <v>20040930</v>
          </cell>
          <cell r="C574" t="str">
            <v>6100001017</v>
          </cell>
          <cell r="D574">
            <v>0</v>
          </cell>
          <cell r="E574" t="str">
            <v>SA</v>
          </cell>
          <cell r="F574" t="str">
            <v>40</v>
          </cell>
          <cell r="G574" t="str">
            <v>OX</v>
          </cell>
          <cell r="H574">
            <v>0</v>
          </cell>
          <cell r="I574" t="str">
            <v>701033-IT2004/025-100 Payroll MA 2004</v>
          </cell>
          <cell r="J574">
            <v>38260</v>
          </cell>
        </row>
        <row r="575">
          <cell r="I575" t="str">
            <v>701033-IT2004/025-100 Payroll MA 2004 Total</v>
          </cell>
        </row>
        <row r="576">
          <cell r="A576" t="str">
            <v>@5C@</v>
          </cell>
          <cell r="B576" t="str">
            <v>20040105</v>
          </cell>
          <cell r="C576" t="str">
            <v>2100000029</v>
          </cell>
          <cell r="D576">
            <v>0</v>
          </cell>
          <cell r="E576" t="str">
            <v>DR</v>
          </cell>
          <cell r="F576" t="str">
            <v>50</v>
          </cell>
          <cell r="G576" t="str">
            <v>D0</v>
          </cell>
          <cell r="H576">
            <v>0</v>
          </cell>
          <cell r="I576" t="str">
            <v>701036-IT2004/027-1 SAP Prof. MA 2004</v>
          </cell>
          <cell r="J576">
            <v>37991</v>
          </cell>
        </row>
        <row r="577">
          <cell r="A577" t="str">
            <v>@5C@</v>
          </cell>
          <cell r="B577" t="str">
            <v>20040131</v>
          </cell>
          <cell r="C577" t="str">
            <v>6100000062</v>
          </cell>
          <cell r="D577">
            <v>0</v>
          </cell>
          <cell r="E577" t="str">
            <v>SA</v>
          </cell>
          <cell r="F577" t="str">
            <v>40</v>
          </cell>
          <cell r="G577" t="str">
            <v>OX</v>
          </cell>
          <cell r="H577">
            <v>0</v>
          </cell>
          <cell r="I577" t="str">
            <v>701036-IT2004/027-1 SAP Prof. MA 2004</v>
          </cell>
          <cell r="J577">
            <v>38017</v>
          </cell>
        </row>
        <row r="578">
          <cell r="A578" t="str">
            <v>@5C@</v>
          </cell>
          <cell r="B578" t="str">
            <v>20040229</v>
          </cell>
          <cell r="C578" t="str">
            <v>6100000164</v>
          </cell>
          <cell r="D578">
            <v>0</v>
          </cell>
          <cell r="E578" t="str">
            <v>SA</v>
          </cell>
          <cell r="F578" t="str">
            <v>40</v>
          </cell>
          <cell r="G578" t="str">
            <v>OX</v>
          </cell>
          <cell r="H578">
            <v>0</v>
          </cell>
          <cell r="I578" t="str">
            <v>701036-IT2004/027-1 SAP Prof. MA 2004</v>
          </cell>
          <cell r="J578">
            <v>38046</v>
          </cell>
        </row>
        <row r="579">
          <cell r="A579" t="str">
            <v>@5C@</v>
          </cell>
          <cell r="B579" t="str">
            <v>20040331</v>
          </cell>
          <cell r="C579" t="str">
            <v>6100000277</v>
          </cell>
          <cell r="D579">
            <v>0</v>
          </cell>
          <cell r="E579" t="str">
            <v>SA</v>
          </cell>
          <cell r="F579" t="str">
            <v>40</v>
          </cell>
          <cell r="G579" t="str">
            <v>OX</v>
          </cell>
          <cell r="H579">
            <v>0</v>
          </cell>
          <cell r="I579" t="str">
            <v>701036-IT2004/027-1 SAP Prof. MA 2004</v>
          </cell>
          <cell r="J579">
            <v>38077</v>
          </cell>
        </row>
        <row r="580">
          <cell r="A580" t="str">
            <v>@5C@</v>
          </cell>
          <cell r="B580" t="str">
            <v>20040430</v>
          </cell>
          <cell r="C580" t="str">
            <v>6100000385</v>
          </cell>
          <cell r="D580">
            <v>0</v>
          </cell>
          <cell r="E580" t="str">
            <v>SA</v>
          </cell>
          <cell r="F580" t="str">
            <v>40</v>
          </cell>
          <cell r="G580" t="str">
            <v>OX</v>
          </cell>
          <cell r="H580">
            <v>0</v>
          </cell>
          <cell r="I580" t="str">
            <v>701036-IT2004/027-1 SAP Prof. MA 2004</v>
          </cell>
          <cell r="J580">
            <v>38107</v>
          </cell>
        </row>
        <row r="581">
          <cell r="A581" t="str">
            <v>@5C@</v>
          </cell>
          <cell r="B581" t="str">
            <v>20040531</v>
          </cell>
          <cell r="C581" t="str">
            <v>6100000510</v>
          </cell>
          <cell r="D581">
            <v>0</v>
          </cell>
          <cell r="E581" t="str">
            <v>SA</v>
          </cell>
          <cell r="F581" t="str">
            <v>40</v>
          </cell>
          <cell r="G581" t="str">
            <v>OX</v>
          </cell>
          <cell r="H581">
            <v>0</v>
          </cell>
          <cell r="I581" t="str">
            <v>701036-IT2004/027-1 SAP Prof. MA 2004</v>
          </cell>
          <cell r="J581">
            <v>38138</v>
          </cell>
        </row>
        <row r="582">
          <cell r="A582" t="str">
            <v>@5C@</v>
          </cell>
          <cell r="B582" t="str">
            <v>20040630</v>
          </cell>
          <cell r="C582" t="str">
            <v>6100000629</v>
          </cell>
          <cell r="D582">
            <v>0</v>
          </cell>
          <cell r="E582" t="str">
            <v>SA</v>
          </cell>
          <cell r="F582" t="str">
            <v>40</v>
          </cell>
          <cell r="G582" t="str">
            <v>OX</v>
          </cell>
          <cell r="H582">
            <v>0</v>
          </cell>
          <cell r="I582" t="str">
            <v>701036-IT2004/027-1 SAP Prof. MA 2004</v>
          </cell>
          <cell r="J582">
            <v>38168</v>
          </cell>
        </row>
        <row r="583">
          <cell r="A583" t="str">
            <v>@5C@</v>
          </cell>
          <cell r="B583" t="str">
            <v>20040731</v>
          </cell>
          <cell r="C583" t="str">
            <v>6100000740</v>
          </cell>
          <cell r="D583">
            <v>0</v>
          </cell>
          <cell r="E583" t="str">
            <v>SA</v>
          </cell>
          <cell r="F583" t="str">
            <v>40</v>
          </cell>
          <cell r="G583" t="str">
            <v>OX</v>
          </cell>
          <cell r="H583">
            <v>0</v>
          </cell>
          <cell r="I583" t="str">
            <v>701036-IT2004/027-1 SAP Prof. MA 2004</v>
          </cell>
          <cell r="J583">
            <v>38199</v>
          </cell>
        </row>
        <row r="584">
          <cell r="A584" t="str">
            <v>@5C@</v>
          </cell>
          <cell r="B584" t="str">
            <v>20040831</v>
          </cell>
          <cell r="C584" t="str">
            <v>6100000880</v>
          </cell>
          <cell r="D584">
            <v>0</v>
          </cell>
          <cell r="E584" t="str">
            <v>SA</v>
          </cell>
          <cell r="F584" t="str">
            <v>40</v>
          </cell>
          <cell r="G584" t="str">
            <v>OX</v>
          </cell>
          <cell r="H584">
            <v>0</v>
          </cell>
          <cell r="I584" t="str">
            <v>701036-IT2004/027-1 SAP Prof. MA 2004</v>
          </cell>
          <cell r="J584">
            <v>38230</v>
          </cell>
        </row>
        <row r="585">
          <cell r="A585" t="str">
            <v>@5C@</v>
          </cell>
          <cell r="B585" t="str">
            <v>20040930</v>
          </cell>
          <cell r="C585" t="str">
            <v>6100001005</v>
          </cell>
          <cell r="D585">
            <v>0</v>
          </cell>
          <cell r="E585" t="str">
            <v>SA</v>
          </cell>
          <cell r="F585" t="str">
            <v>40</v>
          </cell>
          <cell r="G585" t="str">
            <v>OX</v>
          </cell>
          <cell r="H585">
            <v>0</v>
          </cell>
          <cell r="I585" t="str">
            <v>701036-IT2004/027-1 SAP Prof. MA 2004</v>
          </cell>
          <cell r="J585">
            <v>38260</v>
          </cell>
        </row>
        <row r="586">
          <cell r="I586" t="str">
            <v>701036-IT2004/027-1 SAP Prof. MA 2004 Total</v>
          </cell>
        </row>
        <row r="587">
          <cell r="A587" t="str">
            <v>@5C@</v>
          </cell>
          <cell r="B587" t="str">
            <v>20040105</v>
          </cell>
          <cell r="C587" t="str">
            <v>2100000029</v>
          </cell>
          <cell r="D587">
            <v>0</v>
          </cell>
          <cell r="E587" t="str">
            <v>DR</v>
          </cell>
          <cell r="F587" t="str">
            <v>50</v>
          </cell>
          <cell r="G587" t="str">
            <v>D0</v>
          </cell>
          <cell r="H587">
            <v>0</v>
          </cell>
          <cell r="I587" t="str">
            <v>701036-IT2004/027-125 Payroll MA 2004</v>
          </cell>
          <cell r="J587">
            <v>37991</v>
          </cell>
        </row>
        <row r="588">
          <cell r="A588" t="str">
            <v>@5C@</v>
          </cell>
          <cell r="B588" t="str">
            <v>20040131</v>
          </cell>
          <cell r="C588" t="str">
            <v>6100000076</v>
          </cell>
          <cell r="D588">
            <v>0</v>
          </cell>
          <cell r="E588" t="str">
            <v>SA</v>
          </cell>
          <cell r="F588" t="str">
            <v>40</v>
          </cell>
          <cell r="G588" t="str">
            <v>OX</v>
          </cell>
          <cell r="H588">
            <v>0</v>
          </cell>
          <cell r="I588" t="str">
            <v>701036-IT2004/027-125 Payroll MA 2004</v>
          </cell>
          <cell r="J588">
            <v>38017</v>
          </cell>
        </row>
        <row r="589">
          <cell r="A589" t="str">
            <v>@5C@</v>
          </cell>
          <cell r="B589" t="str">
            <v>20040229</v>
          </cell>
          <cell r="C589" t="str">
            <v>6100000178</v>
          </cell>
          <cell r="D589">
            <v>0</v>
          </cell>
          <cell r="E589" t="str">
            <v>SA</v>
          </cell>
          <cell r="F589" t="str">
            <v>40</v>
          </cell>
          <cell r="G589" t="str">
            <v>OX</v>
          </cell>
          <cell r="H589">
            <v>0</v>
          </cell>
          <cell r="I589" t="str">
            <v>701036-IT2004/027-125 Payroll MA 2004</v>
          </cell>
          <cell r="J589">
            <v>38046</v>
          </cell>
        </row>
        <row r="590">
          <cell r="A590" t="str">
            <v>@5C@</v>
          </cell>
          <cell r="B590" t="str">
            <v>20040331</v>
          </cell>
          <cell r="C590" t="str">
            <v>6100000291</v>
          </cell>
          <cell r="D590">
            <v>0</v>
          </cell>
          <cell r="E590" t="str">
            <v>SA</v>
          </cell>
          <cell r="F590" t="str">
            <v>40</v>
          </cell>
          <cell r="G590" t="str">
            <v>OX</v>
          </cell>
          <cell r="H590">
            <v>0</v>
          </cell>
          <cell r="I590" t="str">
            <v>701036-IT2004/027-125 Payroll MA 2004</v>
          </cell>
          <cell r="J590">
            <v>38077</v>
          </cell>
        </row>
        <row r="591">
          <cell r="A591" t="str">
            <v>@5C@</v>
          </cell>
          <cell r="B591" t="str">
            <v>20040430</v>
          </cell>
          <cell r="C591" t="str">
            <v>6100000399</v>
          </cell>
          <cell r="D591">
            <v>0</v>
          </cell>
          <cell r="E591" t="str">
            <v>SA</v>
          </cell>
          <cell r="F591" t="str">
            <v>40</v>
          </cell>
          <cell r="G591" t="str">
            <v>OX</v>
          </cell>
          <cell r="H591">
            <v>0</v>
          </cell>
          <cell r="I591" t="str">
            <v>701036-IT2004/027-125 Payroll MA 2004</v>
          </cell>
          <cell r="J591">
            <v>38107</v>
          </cell>
        </row>
        <row r="592">
          <cell r="A592" t="str">
            <v>@5C@</v>
          </cell>
          <cell r="B592" t="str">
            <v>20040531</v>
          </cell>
          <cell r="C592" t="str">
            <v>6100000524</v>
          </cell>
          <cell r="D592">
            <v>0</v>
          </cell>
          <cell r="E592" t="str">
            <v>SA</v>
          </cell>
          <cell r="F592" t="str">
            <v>40</v>
          </cell>
          <cell r="G592" t="str">
            <v>OX</v>
          </cell>
          <cell r="H592">
            <v>0</v>
          </cell>
          <cell r="I592" t="str">
            <v>701036-IT2004/027-125 Payroll MA 2004</v>
          </cell>
          <cell r="J592">
            <v>38138</v>
          </cell>
        </row>
        <row r="593">
          <cell r="A593" t="str">
            <v>@5C@</v>
          </cell>
          <cell r="B593" t="str">
            <v>20040630</v>
          </cell>
          <cell r="C593" t="str">
            <v>6100000643</v>
          </cell>
          <cell r="D593">
            <v>0</v>
          </cell>
          <cell r="E593" t="str">
            <v>SA</v>
          </cell>
          <cell r="F593" t="str">
            <v>40</v>
          </cell>
          <cell r="G593" t="str">
            <v>OX</v>
          </cell>
          <cell r="H593">
            <v>0</v>
          </cell>
          <cell r="I593" t="str">
            <v>701036-IT2004/027-125 Payroll MA 2004</v>
          </cell>
          <cell r="J593">
            <v>38168</v>
          </cell>
        </row>
        <row r="594">
          <cell r="A594" t="str">
            <v>@5C@</v>
          </cell>
          <cell r="B594" t="str">
            <v>20040731</v>
          </cell>
          <cell r="C594" t="str">
            <v>6100000754</v>
          </cell>
          <cell r="D594">
            <v>0</v>
          </cell>
          <cell r="E594" t="str">
            <v>SA</v>
          </cell>
          <cell r="F594" t="str">
            <v>40</v>
          </cell>
          <cell r="G594" t="str">
            <v>OX</v>
          </cell>
          <cell r="H594">
            <v>0</v>
          </cell>
          <cell r="I594" t="str">
            <v>701036-IT2004/027-125 Payroll MA 2004</v>
          </cell>
          <cell r="J594">
            <v>38199</v>
          </cell>
        </row>
        <row r="595">
          <cell r="A595" t="str">
            <v>@5C@</v>
          </cell>
          <cell r="B595" t="str">
            <v>20040831</v>
          </cell>
          <cell r="C595" t="str">
            <v>6100000894</v>
          </cell>
          <cell r="D595">
            <v>0</v>
          </cell>
          <cell r="E595" t="str">
            <v>SA</v>
          </cell>
          <cell r="F595" t="str">
            <v>40</v>
          </cell>
          <cell r="G595" t="str">
            <v>OX</v>
          </cell>
          <cell r="H595">
            <v>0</v>
          </cell>
          <cell r="I595" t="str">
            <v>701036-IT2004/027-125 Payroll MA 2004</v>
          </cell>
          <cell r="J595">
            <v>38230</v>
          </cell>
        </row>
        <row r="596">
          <cell r="A596" t="str">
            <v>@5C@</v>
          </cell>
          <cell r="B596" t="str">
            <v>20040930</v>
          </cell>
          <cell r="C596" t="str">
            <v>6100001019</v>
          </cell>
          <cell r="D596">
            <v>0</v>
          </cell>
          <cell r="E596" t="str">
            <v>SA</v>
          </cell>
          <cell r="F596" t="str">
            <v>40</v>
          </cell>
          <cell r="G596" t="str">
            <v>OX</v>
          </cell>
          <cell r="H596">
            <v>0</v>
          </cell>
          <cell r="I596" t="str">
            <v>701036-IT2004/027-125 Payroll MA 2004</v>
          </cell>
          <cell r="J596">
            <v>38260</v>
          </cell>
        </row>
        <row r="597">
          <cell r="I597" t="str">
            <v>701036-IT2004/027-125 Payroll MA 2004 Total</v>
          </cell>
        </row>
        <row r="598">
          <cell r="A598" t="str">
            <v>@5C@</v>
          </cell>
          <cell r="B598" t="str">
            <v>20040105</v>
          </cell>
          <cell r="C598" t="str">
            <v>2100000038</v>
          </cell>
          <cell r="D598">
            <v>0</v>
          </cell>
          <cell r="E598" t="str">
            <v>DR</v>
          </cell>
          <cell r="F598" t="str">
            <v>50</v>
          </cell>
          <cell r="G598" t="str">
            <v>D0</v>
          </cell>
          <cell r="H598">
            <v>0</v>
          </cell>
          <cell r="I598" t="str">
            <v>701041-IT2004/036-82 Payroll MA 2004</v>
          </cell>
          <cell r="J598">
            <v>37991</v>
          </cell>
        </row>
        <row r="599">
          <cell r="A599" t="str">
            <v>@5C@</v>
          </cell>
          <cell r="B599" t="str">
            <v>20040131</v>
          </cell>
          <cell r="C599" t="str">
            <v>6100000085</v>
          </cell>
          <cell r="D599">
            <v>0</v>
          </cell>
          <cell r="E599" t="str">
            <v>SA</v>
          </cell>
          <cell r="F599" t="str">
            <v>40</v>
          </cell>
          <cell r="G599" t="str">
            <v>OX</v>
          </cell>
          <cell r="H599">
            <v>0</v>
          </cell>
          <cell r="I599" t="str">
            <v>701041-IT2004/036-82 Payroll MA 2004</v>
          </cell>
          <cell r="J599">
            <v>38017</v>
          </cell>
        </row>
        <row r="600">
          <cell r="A600" t="str">
            <v>@5C@</v>
          </cell>
          <cell r="B600" t="str">
            <v>20040229</v>
          </cell>
          <cell r="C600" t="str">
            <v>6100000187</v>
          </cell>
          <cell r="D600">
            <v>0</v>
          </cell>
          <cell r="E600" t="str">
            <v>SA</v>
          </cell>
          <cell r="F600" t="str">
            <v>40</v>
          </cell>
          <cell r="G600" t="str">
            <v>OX</v>
          </cell>
          <cell r="H600">
            <v>0</v>
          </cell>
          <cell r="I600" t="str">
            <v>701041-IT2004/036-82 Payroll MA 2004</v>
          </cell>
          <cell r="J600">
            <v>38046</v>
          </cell>
        </row>
        <row r="601">
          <cell r="A601" t="str">
            <v>@5C@</v>
          </cell>
          <cell r="B601" t="str">
            <v>20040331</v>
          </cell>
          <cell r="C601" t="str">
            <v>6100000300</v>
          </cell>
          <cell r="D601">
            <v>0</v>
          </cell>
          <cell r="E601" t="str">
            <v>SA</v>
          </cell>
          <cell r="F601" t="str">
            <v>40</v>
          </cell>
          <cell r="G601" t="str">
            <v>OX</v>
          </cell>
          <cell r="H601">
            <v>0</v>
          </cell>
          <cell r="I601" t="str">
            <v>701041-IT2004/036-82 Payroll MA 2004</v>
          </cell>
          <cell r="J601">
            <v>38077</v>
          </cell>
        </row>
        <row r="602">
          <cell r="A602" t="str">
            <v>@5C@</v>
          </cell>
          <cell r="B602" t="str">
            <v>20040430</v>
          </cell>
          <cell r="C602" t="str">
            <v>6100000408</v>
          </cell>
          <cell r="D602">
            <v>0</v>
          </cell>
          <cell r="E602" t="str">
            <v>SA</v>
          </cell>
          <cell r="F602" t="str">
            <v>40</v>
          </cell>
          <cell r="G602" t="str">
            <v>OX</v>
          </cell>
          <cell r="H602">
            <v>0</v>
          </cell>
          <cell r="I602" t="str">
            <v>701041-IT2004/036-82 Payroll MA 2004</v>
          </cell>
          <cell r="J602">
            <v>38107</v>
          </cell>
        </row>
        <row r="603">
          <cell r="A603" t="str">
            <v>@5C@</v>
          </cell>
          <cell r="B603" t="str">
            <v>20040531</v>
          </cell>
          <cell r="C603" t="str">
            <v>6100000533</v>
          </cell>
          <cell r="D603">
            <v>0</v>
          </cell>
          <cell r="E603" t="str">
            <v>SA</v>
          </cell>
          <cell r="F603" t="str">
            <v>40</v>
          </cell>
          <cell r="G603" t="str">
            <v>OX</v>
          </cell>
          <cell r="H603">
            <v>0</v>
          </cell>
          <cell r="I603" t="str">
            <v>701041-IT2004/036-82 Payroll MA 2004</v>
          </cell>
          <cell r="J603">
            <v>38138</v>
          </cell>
        </row>
        <row r="604">
          <cell r="A604" t="str">
            <v>@5C@</v>
          </cell>
          <cell r="B604" t="str">
            <v>20040630</v>
          </cell>
          <cell r="C604" t="str">
            <v>6100000652</v>
          </cell>
          <cell r="D604">
            <v>0</v>
          </cell>
          <cell r="E604" t="str">
            <v>SA</v>
          </cell>
          <cell r="F604" t="str">
            <v>40</v>
          </cell>
          <cell r="G604" t="str">
            <v>OX</v>
          </cell>
          <cell r="H604">
            <v>0</v>
          </cell>
          <cell r="I604" t="str">
            <v>701041-IT2004/036-82 Payroll MA 2004</v>
          </cell>
          <cell r="J604">
            <v>38168</v>
          </cell>
        </row>
        <row r="605">
          <cell r="A605" t="str">
            <v>@5C@</v>
          </cell>
          <cell r="B605" t="str">
            <v>20040731</v>
          </cell>
          <cell r="C605" t="str">
            <v>6100000763</v>
          </cell>
          <cell r="D605">
            <v>0</v>
          </cell>
          <cell r="E605" t="str">
            <v>SA</v>
          </cell>
          <cell r="F605" t="str">
            <v>40</v>
          </cell>
          <cell r="G605" t="str">
            <v>OX</v>
          </cell>
          <cell r="H605">
            <v>0</v>
          </cell>
          <cell r="I605" t="str">
            <v>701041-IT2004/036-82 Payroll MA 2004</v>
          </cell>
          <cell r="J605">
            <v>38199</v>
          </cell>
        </row>
        <row r="606">
          <cell r="A606" t="str">
            <v>@5C@</v>
          </cell>
          <cell r="B606" t="str">
            <v>20040831</v>
          </cell>
          <cell r="C606" t="str">
            <v>6100000903</v>
          </cell>
          <cell r="D606">
            <v>0</v>
          </cell>
          <cell r="E606" t="str">
            <v>SA</v>
          </cell>
          <cell r="F606" t="str">
            <v>40</v>
          </cell>
          <cell r="G606" t="str">
            <v>OX</v>
          </cell>
          <cell r="H606">
            <v>0</v>
          </cell>
          <cell r="I606" t="str">
            <v>701041-IT2004/036-82 Payroll MA 2004</v>
          </cell>
          <cell r="J606">
            <v>38230</v>
          </cell>
        </row>
        <row r="607">
          <cell r="A607" t="str">
            <v>@5C@</v>
          </cell>
          <cell r="B607" t="str">
            <v>20040930</v>
          </cell>
          <cell r="C607" t="str">
            <v>6100001028</v>
          </cell>
          <cell r="D607">
            <v>0</v>
          </cell>
          <cell r="E607" t="str">
            <v>SA</v>
          </cell>
          <cell r="F607" t="str">
            <v>40</v>
          </cell>
          <cell r="G607" t="str">
            <v>OX</v>
          </cell>
          <cell r="H607">
            <v>0</v>
          </cell>
          <cell r="I607" t="str">
            <v>701041-IT2004/036-82 Payroll MA 2004</v>
          </cell>
          <cell r="J607">
            <v>38260</v>
          </cell>
        </row>
        <row r="608">
          <cell r="I608" t="str">
            <v>701041-IT2004/036-82 Payroll MA 2004 Total</v>
          </cell>
        </row>
        <row r="609">
          <cell r="A609" t="str">
            <v>@5C@</v>
          </cell>
          <cell r="B609" t="str">
            <v>20040105</v>
          </cell>
          <cell r="C609" t="str">
            <v>2100000041</v>
          </cell>
          <cell r="D609">
            <v>0</v>
          </cell>
          <cell r="E609" t="str">
            <v>DR</v>
          </cell>
          <cell r="F609" t="str">
            <v>50</v>
          </cell>
          <cell r="G609" t="str">
            <v>D0</v>
          </cell>
          <cell r="H609">
            <v>0</v>
          </cell>
          <cell r="I609" t="str">
            <v>701043-IT2004/039-53 Payroll MA 2004</v>
          </cell>
          <cell r="J609">
            <v>37991</v>
          </cell>
        </row>
        <row r="610">
          <cell r="A610" t="str">
            <v>@5C@</v>
          </cell>
          <cell r="B610" t="str">
            <v>20040131</v>
          </cell>
          <cell r="C610" t="str">
            <v>6100000088</v>
          </cell>
          <cell r="D610">
            <v>0</v>
          </cell>
          <cell r="E610" t="str">
            <v>SA</v>
          </cell>
          <cell r="F610" t="str">
            <v>40</v>
          </cell>
          <cell r="G610" t="str">
            <v>OX</v>
          </cell>
          <cell r="H610">
            <v>0</v>
          </cell>
          <cell r="I610" t="str">
            <v>701043-IT2004/039-53 Payroll MA 2004</v>
          </cell>
          <cell r="J610">
            <v>38017</v>
          </cell>
        </row>
        <row r="611">
          <cell r="A611" t="str">
            <v>@5C@</v>
          </cell>
          <cell r="B611" t="str">
            <v>20040229</v>
          </cell>
          <cell r="C611" t="str">
            <v>6100000190</v>
          </cell>
          <cell r="D611">
            <v>0</v>
          </cell>
          <cell r="E611" t="str">
            <v>SA</v>
          </cell>
          <cell r="F611" t="str">
            <v>40</v>
          </cell>
          <cell r="G611" t="str">
            <v>OX</v>
          </cell>
          <cell r="H611">
            <v>0</v>
          </cell>
          <cell r="I611" t="str">
            <v>701043-IT2004/039-53 Payroll MA 2004</v>
          </cell>
          <cell r="J611">
            <v>38046</v>
          </cell>
        </row>
        <row r="612">
          <cell r="A612" t="str">
            <v>@5C@</v>
          </cell>
          <cell r="B612" t="str">
            <v>20040331</v>
          </cell>
          <cell r="C612" t="str">
            <v>6100000303</v>
          </cell>
          <cell r="D612">
            <v>0</v>
          </cell>
          <cell r="E612" t="str">
            <v>SA</v>
          </cell>
          <cell r="F612" t="str">
            <v>40</v>
          </cell>
          <cell r="G612" t="str">
            <v>OX</v>
          </cell>
          <cell r="H612">
            <v>0</v>
          </cell>
          <cell r="I612" t="str">
            <v>701043-IT2004/039-53 Payroll MA 2004</v>
          </cell>
          <cell r="J612">
            <v>38077</v>
          </cell>
        </row>
        <row r="613">
          <cell r="A613" t="str">
            <v>@5C@</v>
          </cell>
          <cell r="B613" t="str">
            <v>20040430</v>
          </cell>
          <cell r="C613" t="str">
            <v>6100000411</v>
          </cell>
          <cell r="D613">
            <v>0</v>
          </cell>
          <cell r="E613" t="str">
            <v>SA</v>
          </cell>
          <cell r="F613" t="str">
            <v>40</v>
          </cell>
          <cell r="G613" t="str">
            <v>OX</v>
          </cell>
          <cell r="H613">
            <v>0</v>
          </cell>
          <cell r="I613" t="str">
            <v>701043-IT2004/039-53 Payroll MA 2004</v>
          </cell>
          <cell r="J613">
            <v>38107</v>
          </cell>
        </row>
        <row r="614">
          <cell r="A614" t="str">
            <v>@5C@</v>
          </cell>
          <cell r="B614" t="str">
            <v>20040531</v>
          </cell>
          <cell r="C614" t="str">
            <v>6100000536</v>
          </cell>
          <cell r="D614">
            <v>0</v>
          </cell>
          <cell r="E614" t="str">
            <v>SA</v>
          </cell>
          <cell r="F614" t="str">
            <v>40</v>
          </cell>
          <cell r="G614" t="str">
            <v>OX</v>
          </cell>
          <cell r="H614">
            <v>0</v>
          </cell>
          <cell r="I614" t="str">
            <v>701043-IT2004/039-53 Payroll MA 2004</v>
          </cell>
          <cell r="J614">
            <v>38138</v>
          </cell>
        </row>
        <row r="615">
          <cell r="A615" t="str">
            <v>@5C@</v>
          </cell>
          <cell r="B615" t="str">
            <v>20040630</v>
          </cell>
          <cell r="C615" t="str">
            <v>6100000655</v>
          </cell>
          <cell r="D615">
            <v>0</v>
          </cell>
          <cell r="E615" t="str">
            <v>SA</v>
          </cell>
          <cell r="F615" t="str">
            <v>40</v>
          </cell>
          <cell r="G615" t="str">
            <v>OX</v>
          </cell>
          <cell r="H615">
            <v>0</v>
          </cell>
          <cell r="I615" t="str">
            <v>701043-IT2004/039-53 Payroll MA 2004</v>
          </cell>
          <cell r="J615">
            <v>38168</v>
          </cell>
        </row>
        <row r="616">
          <cell r="A616" t="str">
            <v>@5C@</v>
          </cell>
          <cell r="B616" t="str">
            <v>20040731</v>
          </cell>
          <cell r="C616" t="str">
            <v>6100000766</v>
          </cell>
          <cell r="D616">
            <v>0</v>
          </cell>
          <cell r="E616" t="str">
            <v>SA</v>
          </cell>
          <cell r="F616" t="str">
            <v>40</v>
          </cell>
          <cell r="G616" t="str">
            <v>OX</v>
          </cell>
          <cell r="H616">
            <v>0</v>
          </cell>
          <cell r="I616" t="str">
            <v>701043-IT2004/039-53 Payroll MA 2004</v>
          </cell>
          <cell r="J616">
            <v>38199</v>
          </cell>
        </row>
        <row r="617">
          <cell r="A617" t="str">
            <v>@5C@</v>
          </cell>
          <cell r="B617" t="str">
            <v>20040831</v>
          </cell>
          <cell r="C617" t="str">
            <v>6100000906</v>
          </cell>
          <cell r="D617">
            <v>0</v>
          </cell>
          <cell r="E617" t="str">
            <v>SA</v>
          </cell>
          <cell r="F617" t="str">
            <v>40</v>
          </cell>
          <cell r="G617" t="str">
            <v>OX</v>
          </cell>
          <cell r="H617">
            <v>0</v>
          </cell>
          <cell r="I617" t="str">
            <v>701043-IT2004/039-53 Payroll MA 2004</v>
          </cell>
          <cell r="J617">
            <v>38230</v>
          </cell>
        </row>
        <row r="618">
          <cell r="A618" t="str">
            <v>@5C@</v>
          </cell>
          <cell r="B618" t="str">
            <v>20040930</v>
          </cell>
          <cell r="C618" t="str">
            <v>6100001031</v>
          </cell>
          <cell r="D618">
            <v>0</v>
          </cell>
          <cell r="E618" t="str">
            <v>SA</v>
          </cell>
          <cell r="F618" t="str">
            <v>40</v>
          </cell>
          <cell r="G618" t="str">
            <v>OX</v>
          </cell>
          <cell r="H618">
            <v>0</v>
          </cell>
          <cell r="I618" t="str">
            <v>701043-IT2004/039-53 Payroll MA 2004</v>
          </cell>
          <cell r="J618">
            <v>38260</v>
          </cell>
        </row>
        <row r="619">
          <cell r="I619" t="str">
            <v>701043-IT2004/039-53 Payroll MA 2004 Total</v>
          </cell>
        </row>
        <row r="620">
          <cell r="A620" t="str">
            <v>@5C@</v>
          </cell>
          <cell r="B620" t="str">
            <v>20040105</v>
          </cell>
          <cell r="C620" t="str">
            <v>2100000028</v>
          </cell>
          <cell r="D620">
            <v>0</v>
          </cell>
          <cell r="E620" t="str">
            <v>DR</v>
          </cell>
          <cell r="F620" t="str">
            <v>50</v>
          </cell>
          <cell r="G620" t="str">
            <v>D0</v>
          </cell>
          <cell r="H620">
            <v>0</v>
          </cell>
          <cell r="I620" t="str">
            <v>701052-IT2004/026-2 SAP Prof. MA 2004</v>
          </cell>
          <cell r="J620">
            <v>37991</v>
          </cell>
        </row>
        <row r="621">
          <cell r="A621" t="str">
            <v>@5C@</v>
          </cell>
          <cell r="B621" t="str">
            <v>20040131</v>
          </cell>
          <cell r="C621" t="str">
            <v>6100000061</v>
          </cell>
          <cell r="D621">
            <v>0</v>
          </cell>
          <cell r="E621" t="str">
            <v>SA</v>
          </cell>
          <cell r="F621" t="str">
            <v>40</v>
          </cell>
          <cell r="G621" t="str">
            <v>OX</v>
          </cell>
          <cell r="H621">
            <v>0</v>
          </cell>
          <cell r="I621" t="str">
            <v>701052-IT2004/026-2 SAP Prof. MA 2004</v>
          </cell>
          <cell r="J621">
            <v>38017</v>
          </cell>
        </row>
        <row r="622">
          <cell r="A622" t="str">
            <v>@5C@</v>
          </cell>
          <cell r="B622" t="str">
            <v>20040229</v>
          </cell>
          <cell r="C622" t="str">
            <v>6100000163</v>
          </cell>
          <cell r="D622">
            <v>0</v>
          </cell>
          <cell r="E622" t="str">
            <v>SA</v>
          </cell>
          <cell r="F622" t="str">
            <v>40</v>
          </cell>
          <cell r="G622" t="str">
            <v>OX</v>
          </cell>
          <cell r="H622">
            <v>0</v>
          </cell>
          <cell r="I622" t="str">
            <v>701052-IT2004/026-2 SAP Prof. MA 2004</v>
          </cell>
          <cell r="J622">
            <v>38046</v>
          </cell>
        </row>
        <row r="623">
          <cell r="A623" t="str">
            <v>@5C@</v>
          </cell>
          <cell r="B623" t="str">
            <v>20040331</v>
          </cell>
          <cell r="C623" t="str">
            <v>6100000276</v>
          </cell>
          <cell r="D623">
            <v>0</v>
          </cell>
          <cell r="E623" t="str">
            <v>SA</v>
          </cell>
          <cell r="F623" t="str">
            <v>40</v>
          </cell>
          <cell r="G623" t="str">
            <v>OX</v>
          </cell>
          <cell r="H623">
            <v>0</v>
          </cell>
          <cell r="I623" t="str">
            <v>701052-IT2004/026-2 SAP Prof. MA 2004</v>
          </cell>
          <cell r="J623">
            <v>38077</v>
          </cell>
        </row>
        <row r="624">
          <cell r="A624" t="str">
            <v>@5C@</v>
          </cell>
          <cell r="B624" t="str">
            <v>20040430</v>
          </cell>
          <cell r="C624" t="str">
            <v>6100000384</v>
          </cell>
          <cell r="D624">
            <v>0</v>
          </cell>
          <cell r="E624" t="str">
            <v>SA</v>
          </cell>
          <cell r="F624" t="str">
            <v>40</v>
          </cell>
          <cell r="G624" t="str">
            <v>OX</v>
          </cell>
          <cell r="H624">
            <v>0</v>
          </cell>
          <cell r="I624" t="str">
            <v>701052-IT2004/026-2 SAP Prof. MA 2004</v>
          </cell>
          <cell r="J624">
            <v>38107</v>
          </cell>
        </row>
        <row r="625">
          <cell r="A625" t="str">
            <v>@5C@</v>
          </cell>
          <cell r="B625" t="str">
            <v>20040531</v>
          </cell>
          <cell r="C625" t="str">
            <v>6100000509</v>
          </cell>
          <cell r="D625">
            <v>0</v>
          </cell>
          <cell r="E625" t="str">
            <v>SA</v>
          </cell>
          <cell r="F625" t="str">
            <v>40</v>
          </cell>
          <cell r="G625" t="str">
            <v>OX</v>
          </cell>
          <cell r="H625">
            <v>0</v>
          </cell>
          <cell r="I625" t="str">
            <v>701052-IT2004/026-2 SAP Prof. MA 2004</v>
          </cell>
          <cell r="J625">
            <v>38138</v>
          </cell>
        </row>
        <row r="626">
          <cell r="A626" t="str">
            <v>@5C@</v>
          </cell>
          <cell r="B626" t="str">
            <v>20040630</v>
          </cell>
          <cell r="C626" t="str">
            <v>6100000628</v>
          </cell>
          <cell r="D626">
            <v>0</v>
          </cell>
          <cell r="E626" t="str">
            <v>SA</v>
          </cell>
          <cell r="F626" t="str">
            <v>40</v>
          </cell>
          <cell r="G626" t="str">
            <v>OX</v>
          </cell>
          <cell r="H626">
            <v>0</v>
          </cell>
          <cell r="I626" t="str">
            <v>701052-IT2004/026-2 SAP Prof. MA 2004</v>
          </cell>
          <cell r="J626">
            <v>38168</v>
          </cell>
        </row>
        <row r="627">
          <cell r="A627" t="str">
            <v>@5C@</v>
          </cell>
          <cell r="B627" t="str">
            <v>20040731</v>
          </cell>
          <cell r="C627" t="str">
            <v>6100000739</v>
          </cell>
          <cell r="D627">
            <v>0</v>
          </cell>
          <cell r="E627" t="str">
            <v>SA</v>
          </cell>
          <cell r="F627" t="str">
            <v>40</v>
          </cell>
          <cell r="G627" t="str">
            <v>OX</v>
          </cell>
          <cell r="H627">
            <v>0</v>
          </cell>
          <cell r="I627" t="str">
            <v>701052-IT2004/026-2 SAP Prof. MA 2004</v>
          </cell>
          <cell r="J627">
            <v>38199</v>
          </cell>
        </row>
        <row r="628">
          <cell r="A628" t="str">
            <v>@5C@</v>
          </cell>
          <cell r="B628" t="str">
            <v>20040831</v>
          </cell>
          <cell r="C628" t="str">
            <v>6100000879</v>
          </cell>
          <cell r="D628">
            <v>0</v>
          </cell>
          <cell r="E628" t="str">
            <v>SA</v>
          </cell>
          <cell r="F628" t="str">
            <v>40</v>
          </cell>
          <cell r="G628" t="str">
            <v>OX</v>
          </cell>
          <cell r="H628">
            <v>0</v>
          </cell>
          <cell r="I628" t="str">
            <v>701052-IT2004/026-2 SAP Prof. MA 2004</v>
          </cell>
          <cell r="J628">
            <v>38230</v>
          </cell>
        </row>
        <row r="629">
          <cell r="A629" t="str">
            <v>@5C@</v>
          </cell>
          <cell r="B629" t="str">
            <v>20040930</v>
          </cell>
          <cell r="C629" t="str">
            <v>6100001004</v>
          </cell>
          <cell r="D629">
            <v>0</v>
          </cell>
          <cell r="E629" t="str">
            <v>SA</v>
          </cell>
          <cell r="F629" t="str">
            <v>40</v>
          </cell>
          <cell r="G629" t="str">
            <v>OX</v>
          </cell>
          <cell r="H629">
            <v>0</v>
          </cell>
          <cell r="I629" t="str">
            <v>701052-IT2004/026-2 SAP Prof. MA 2004</v>
          </cell>
          <cell r="J629">
            <v>38260</v>
          </cell>
        </row>
        <row r="630">
          <cell r="I630" t="str">
            <v>701052-IT2004/026-2 SAP Prof. MA 2004 Total</v>
          </cell>
        </row>
        <row r="631">
          <cell r="A631" t="str">
            <v>@5C@</v>
          </cell>
          <cell r="B631" t="str">
            <v>20040105</v>
          </cell>
          <cell r="C631" t="str">
            <v>2100000028</v>
          </cell>
          <cell r="D631">
            <v>0</v>
          </cell>
          <cell r="E631" t="str">
            <v>DR</v>
          </cell>
          <cell r="F631" t="str">
            <v>50</v>
          </cell>
          <cell r="G631" t="str">
            <v>D0</v>
          </cell>
          <cell r="H631">
            <v>0</v>
          </cell>
          <cell r="I631" t="str">
            <v>701052-IT2004/026-250 Payroll MA 2004</v>
          </cell>
          <cell r="J631">
            <v>37991</v>
          </cell>
        </row>
        <row r="632">
          <cell r="A632" t="str">
            <v>@5C@</v>
          </cell>
          <cell r="B632" t="str">
            <v>20040131</v>
          </cell>
          <cell r="C632" t="str">
            <v>6100000075</v>
          </cell>
          <cell r="D632">
            <v>0</v>
          </cell>
          <cell r="E632" t="str">
            <v>SA</v>
          </cell>
          <cell r="F632" t="str">
            <v>40</v>
          </cell>
          <cell r="G632" t="str">
            <v>OX</v>
          </cell>
          <cell r="H632">
            <v>0</v>
          </cell>
          <cell r="I632" t="str">
            <v>701052-IT2004/026-250 Payroll MA 2004</v>
          </cell>
          <cell r="J632">
            <v>38017</v>
          </cell>
        </row>
        <row r="633">
          <cell r="A633" t="str">
            <v>@5C@</v>
          </cell>
          <cell r="B633" t="str">
            <v>20040229</v>
          </cell>
          <cell r="C633" t="str">
            <v>6100000177</v>
          </cell>
          <cell r="D633">
            <v>0</v>
          </cell>
          <cell r="E633" t="str">
            <v>SA</v>
          </cell>
          <cell r="F633" t="str">
            <v>40</v>
          </cell>
          <cell r="G633" t="str">
            <v>OX</v>
          </cell>
          <cell r="H633">
            <v>0</v>
          </cell>
          <cell r="I633" t="str">
            <v>701052-IT2004/026-250 Payroll MA 2004</v>
          </cell>
          <cell r="J633">
            <v>38046</v>
          </cell>
        </row>
        <row r="634">
          <cell r="A634" t="str">
            <v>@5C@</v>
          </cell>
          <cell r="B634" t="str">
            <v>20040331</v>
          </cell>
          <cell r="C634" t="str">
            <v>6100000290</v>
          </cell>
          <cell r="D634">
            <v>0</v>
          </cell>
          <cell r="E634" t="str">
            <v>SA</v>
          </cell>
          <cell r="F634" t="str">
            <v>40</v>
          </cell>
          <cell r="G634" t="str">
            <v>OX</v>
          </cell>
          <cell r="H634">
            <v>0</v>
          </cell>
          <cell r="I634" t="str">
            <v>701052-IT2004/026-250 Payroll MA 2004</v>
          </cell>
          <cell r="J634">
            <v>38077</v>
          </cell>
        </row>
        <row r="635">
          <cell r="A635" t="str">
            <v>@5C@</v>
          </cell>
          <cell r="B635" t="str">
            <v>20040430</v>
          </cell>
          <cell r="C635" t="str">
            <v>6100000398</v>
          </cell>
          <cell r="D635">
            <v>0</v>
          </cell>
          <cell r="E635" t="str">
            <v>SA</v>
          </cell>
          <cell r="F635" t="str">
            <v>40</v>
          </cell>
          <cell r="G635" t="str">
            <v>OX</v>
          </cell>
          <cell r="H635">
            <v>0</v>
          </cell>
          <cell r="I635" t="str">
            <v>701052-IT2004/026-250 Payroll MA 2004</v>
          </cell>
          <cell r="J635">
            <v>38107</v>
          </cell>
        </row>
        <row r="636">
          <cell r="A636" t="str">
            <v>@5C@</v>
          </cell>
          <cell r="B636" t="str">
            <v>20040531</v>
          </cell>
          <cell r="C636" t="str">
            <v>6100000523</v>
          </cell>
          <cell r="D636">
            <v>0</v>
          </cell>
          <cell r="E636" t="str">
            <v>SA</v>
          </cell>
          <cell r="F636" t="str">
            <v>40</v>
          </cell>
          <cell r="G636" t="str">
            <v>OX</v>
          </cell>
          <cell r="H636">
            <v>0</v>
          </cell>
          <cell r="I636" t="str">
            <v>701052-IT2004/026-250 Payroll MA 2004</v>
          </cell>
          <cell r="J636">
            <v>38138</v>
          </cell>
        </row>
        <row r="637">
          <cell r="A637" t="str">
            <v>@5C@</v>
          </cell>
          <cell r="B637" t="str">
            <v>20040630</v>
          </cell>
          <cell r="C637" t="str">
            <v>6100000642</v>
          </cell>
          <cell r="D637">
            <v>0</v>
          </cell>
          <cell r="E637" t="str">
            <v>SA</v>
          </cell>
          <cell r="F637" t="str">
            <v>40</v>
          </cell>
          <cell r="G637" t="str">
            <v>OX</v>
          </cell>
          <cell r="H637">
            <v>0</v>
          </cell>
          <cell r="I637" t="str">
            <v>701052-IT2004/026-250 Payroll MA 2004</v>
          </cell>
          <cell r="J637">
            <v>38168</v>
          </cell>
        </row>
        <row r="638">
          <cell r="A638" t="str">
            <v>@5C@</v>
          </cell>
          <cell r="B638" t="str">
            <v>20040731</v>
          </cell>
          <cell r="C638" t="str">
            <v>6100000753</v>
          </cell>
          <cell r="D638">
            <v>0</v>
          </cell>
          <cell r="E638" t="str">
            <v>SA</v>
          </cell>
          <cell r="F638" t="str">
            <v>40</v>
          </cell>
          <cell r="G638" t="str">
            <v>OX</v>
          </cell>
          <cell r="H638">
            <v>0</v>
          </cell>
          <cell r="I638" t="str">
            <v>701052-IT2004/026-250 Payroll MA 2004</v>
          </cell>
          <cell r="J638">
            <v>38199</v>
          </cell>
        </row>
        <row r="639">
          <cell r="A639" t="str">
            <v>@5C@</v>
          </cell>
          <cell r="B639" t="str">
            <v>20040831</v>
          </cell>
          <cell r="C639" t="str">
            <v>6100000893</v>
          </cell>
          <cell r="D639">
            <v>0</v>
          </cell>
          <cell r="E639" t="str">
            <v>SA</v>
          </cell>
          <cell r="F639" t="str">
            <v>40</v>
          </cell>
          <cell r="G639" t="str">
            <v>OX</v>
          </cell>
          <cell r="H639">
            <v>0</v>
          </cell>
          <cell r="I639" t="str">
            <v>701052-IT2004/026-250 Payroll MA 2004</v>
          </cell>
          <cell r="J639">
            <v>38230</v>
          </cell>
        </row>
        <row r="640">
          <cell r="A640" t="str">
            <v>@5C@</v>
          </cell>
          <cell r="B640" t="str">
            <v>20040930</v>
          </cell>
          <cell r="C640" t="str">
            <v>6100001018</v>
          </cell>
          <cell r="D640">
            <v>0</v>
          </cell>
          <cell r="E640" t="str">
            <v>SA</v>
          </cell>
          <cell r="F640" t="str">
            <v>40</v>
          </cell>
          <cell r="G640" t="str">
            <v>OX</v>
          </cell>
          <cell r="H640">
            <v>0</v>
          </cell>
          <cell r="I640" t="str">
            <v>701052-IT2004/026-250 Payroll MA 2004</v>
          </cell>
          <cell r="J640">
            <v>38260</v>
          </cell>
        </row>
        <row r="641">
          <cell r="I641" t="str">
            <v>701052-IT2004/026-250 Payroll MA 2004 Total</v>
          </cell>
        </row>
        <row r="642">
          <cell r="A642" t="str">
            <v>@5C@</v>
          </cell>
          <cell r="B642" t="str">
            <v>20040105</v>
          </cell>
          <cell r="C642" t="str">
            <v>2100000035</v>
          </cell>
          <cell r="D642">
            <v>0</v>
          </cell>
          <cell r="E642" t="str">
            <v>DR</v>
          </cell>
          <cell r="F642" t="str">
            <v>50</v>
          </cell>
          <cell r="G642" t="str">
            <v>D0</v>
          </cell>
          <cell r="H642">
            <v>0</v>
          </cell>
          <cell r="I642" t="str">
            <v>701054-IT2004/033-55 Payroll MA 2004</v>
          </cell>
          <cell r="J642">
            <v>37991</v>
          </cell>
        </row>
        <row r="643">
          <cell r="A643" t="str">
            <v>@5C@</v>
          </cell>
          <cell r="B643" t="str">
            <v>20040131</v>
          </cell>
          <cell r="C643" t="str">
            <v>6100000082</v>
          </cell>
          <cell r="D643">
            <v>0</v>
          </cell>
          <cell r="E643" t="str">
            <v>SA</v>
          </cell>
          <cell r="F643" t="str">
            <v>40</v>
          </cell>
          <cell r="G643" t="str">
            <v>OX</v>
          </cell>
          <cell r="H643">
            <v>0</v>
          </cell>
          <cell r="I643" t="str">
            <v>701054-IT2004/033-55 Payroll MA 2004</v>
          </cell>
          <cell r="J643">
            <v>38017</v>
          </cell>
        </row>
        <row r="644">
          <cell r="A644" t="str">
            <v>@5C@</v>
          </cell>
          <cell r="B644" t="str">
            <v>20040229</v>
          </cell>
          <cell r="C644" t="str">
            <v>6100000184</v>
          </cell>
          <cell r="D644">
            <v>0</v>
          </cell>
          <cell r="E644" t="str">
            <v>SA</v>
          </cell>
          <cell r="F644" t="str">
            <v>40</v>
          </cell>
          <cell r="G644" t="str">
            <v>OX</v>
          </cell>
          <cell r="H644">
            <v>0</v>
          </cell>
          <cell r="I644" t="str">
            <v>701054-IT2004/033-55 Payroll MA 2004</v>
          </cell>
          <cell r="J644">
            <v>38046</v>
          </cell>
        </row>
        <row r="645">
          <cell r="A645" t="str">
            <v>@5C@</v>
          </cell>
          <cell r="B645" t="str">
            <v>20040331</v>
          </cell>
          <cell r="C645" t="str">
            <v>6100000297</v>
          </cell>
          <cell r="D645">
            <v>0</v>
          </cell>
          <cell r="E645" t="str">
            <v>SA</v>
          </cell>
          <cell r="F645" t="str">
            <v>40</v>
          </cell>
          <cell r="G645" t="str">
            <v>OX</v>
          </cell>
          <cell r="H645">
            <v>0</v>
          </cell>
          <cell r="I645" t="str">
            <v>701054-IT2004/033-55 Payroll MA 2004</v>
          </cell>
          <cell r="J645">
            <v>38077</v>
          </cell>
        </row>
        <row r="646">
          <cell r="A646" t="str">
            <v>@5C@</v>
          </cell>
          <cell r="B646" t="str">
            <v>20040430</v>
          </cell>
          <cell r="C646" t="str">
            <v>6100000405</v>
          </cell>
          <cell r="D646">
            <v>0</v>
          </cell>
          <cell r="E646" t="str">
            <v>SA</v>
          </cell>
          <cell r="F646" t="str">
            <v>40</v>
          </cell>
          <cell r="G646" t="str">
            <v>OX</v>
          </cell>
          <cell r="H646">
            <v>0</v>
          </cell>
          <cell r="I646" t="str">
            <v>701054-IT2004/033-55 Payroll MA 2004</v>
          </cell>
          <cell r="J646">
            <v>38107</v>
          </cell>
        </row>
        <row r="647">
          <cell r="A647" t="str">
            <v>@5C@</v>
          </cell>
          <cell r="B647" t="str">
            <v>20040531</v>
          </cell>
          <cell r="C647" t="str">
            <v>6100000530</v>
          </cell>
          <cell r="D647">
            <v>0</v>
          </cell>
          <cell r="E647" t="str">
            <v>SA</v>
          </cell>
          <cell r="F647" t="str">
            <v>40</v>
          </cell>
          <cell r="G647" t="str">
            <v>OX</v>
          </cell>
          <cell r="H647">
            <v>0</v>
          </cell>
          <cell r="I647" t="str">
            <v>701054-IT2004/033-55 Payroll MA 2004</v>
          </cell>
          <cell r="J647">
            <v>38138</v>
          </cell>
        </row>
        <row r="648">
          <cell r="A648" t="str">
            <v>@5C@</v>
          </cell>
          <cell r="B648" t="str">
            <v>20040630</v>
          </cell>
          <cell r="C648" t="str">
            <v>6100000649</v>
          </cell>
          <cell r="D648">
            <v>0</v>
          </cell>
          <cell r="E648" t="str">
            <v>SA</v>
          </cell>
          <cell r="F648" t="str">
            <v>40</v>
          </cell>
          <cell r="G648" t="str">
            <v>OX</v>
          </cell>
          <cell r="H648">
            <v>0</v>
          </cell>
          <cell r="I648" t="str">
            <v>701054-IT2004/033-55 Payroll MA 2004</v>
          </cell>
          <cell r="J648">
            <v>38168</v>
          </cell>
        </row>
        <row r="649">
          <cell r="A649" t="str">
            <v>@5C@</v>
          </cell>
          <cell r="B649" t="str">
            <v>20040731</v>
          </cell>
          <cell r="C649" t="str">
            <v>6100000760</v>
          </cell>
          <cell r="D649">
            <v>0</v>
          </cell>
          <cell r="E649" t="str">
            <v>SA</v>
          </cell>
          <cell r="F649" t="str">
            <v>40</v>
          </cell>
          <cell r="G649" t="str">
            <v>OX</v>
          </cell>
          <cell r="H649">
            <v>0</v>
          </cell>
          <cell r="I649" t="str">
            <v>701054-IT2004/033-55 Payroll MA 2004</v>
          </cell>
          <cell r="J649">
            <v>38199</v>
          </cell>
        </row>
        <row r="650">
          <cell r="A650" t="str">
            <v>@5C@</v>
          </cell>
          <cell r="B650" t="str">
            <v>20040831</v>
          </cell>
          <cell r="C650" t="str">
            <v>6100000900</v>
          </cell>
          <cell r="D650">
            <v>0</v>
          </cell>
          <cell r="E650" t="str">
            <v>SA</v>
          </cell>
          <cell r="F650" t="str">
            <v>40</v>
          </cell>
          <cell r="G650" t="str">
            <v>OX</v>
          </cell>
          <cell r="H650">
            <v>0</v>
          </cell>
          <cell r="I650" t="str">
            <v>701054-IT2004/033-55 Payroll MA 2004</v>
          </cell>
          <cell r="J650">
            <v>38230</v>
          </cell>
        </row>
        <row r="651">
          <cell r="A651" t="str">
            <v>@5C@</v>
          </cell>
          <cell r="B651" t="str">
            <v>20040930</v>
          </cell>
          <cell r="C651" t="str">
            <v>6100001025</v>
          </cell>
          <cell r="D651">
            <v>0</v>
          </cell>
          <cell r="E651" t="str">
            <v>SA</v>
          </cell>
          <cell r="F651" t="str">
            <v>40</v>
          </cell>
          <cell r="G651" t="str">
            <v>OX</v>
          </cell>
          <cell r="H651">
            <v>0</v>
          </cell>
          <cell r="I651" t="str">
            <v>701054-IT2004/033-55 Payroll MA 2004</v>
          </cell>
          <cell r="J651">
            <v>38260</v>
          </cell>
        </row>
        <row r="652">
          <cell r="I652" t="str">
            <v>701054-IT2004/033-55 Payroll MA 2004 Total</v>
          </cell>
        </row>
        <row r="653">
          <cell r="A653" t="str">
            <v>@5C@</v>
          </cell>
          <cell r="B653" t="str">
            <v>20040105</v>
          </cell>
          <cell r="C653" t="str">
            <v>2100000033</v>
          </cell>
          <cell r="D653">
            <v>0</v>
          </cell>
          <cell r="E653" t="str">
            <v>DR</v>
          </cell>
          <cell r="F653" t="str">
            <v>50</v>
          </cell>
          <cell r="G653" t="str">
            <v>D0</v>
          </cell>
          <cell r="H653">
            <v>0</v>
          </cell>
          <cell r="I653" t="str">
            <v>701055-IT2004/031-77 Payroll MA 2004</v>
          </cell>
          <cell r="J653">
            <v>37991</v>
          </cell>
        </row>
        <row r="654">
          <cell r="A654" t="str">
            <v>@5C@</v>
          </cell>
          <cell r="B654" t="str">
            <v>20040131</v>
          </cell>
          <cell r="C654" t="str">
            <v>6100000080</v>
          </cell>
          <cell r="D654">
            <v>0</v>
          </cell>
          <cell r="E654" t="str">
            <v>SA</v>
          </cell>
          <cell r="F654" t="str">
            <v>40</v>
          </cell>
          <cell r="G654" t="str">
            <v>OX</v>
          </cell>
          <cell r="H654">
            <v>0</v>
          </cell>
          <cell r="I654" t="str">
            <v>701055-IT2004/031-77 Payroll MA 2004</v>
          </cell>
          <cell r="J654">
            <v>38017</v>
          </cell>
        </row>
        <row r="655">
          <cell r="A655" t="str">
            <v>@5C@</v>
          </cell>
          <cell r="B655" t="str">
            <v>20040229</v>
          </cell>
          <cell r="C655" t="str">
            <v>6100000182</v>
          </cell>
          <cell r="D655">
            <v>0</v>
          </cell>
          <cell r="E655" t="str">
            <v>SA</v>
          </cell>
          <cell r="F655" t="str">
            <v>40</v>
          </cell>
          <cell r="G655" t="str">
            <v>OX</v>
          </cell>
          <cell r="H655">
            <v>0</v>
          </cell>
          <cell r="I655" t="str">
            <v>701055-IT2004/031-77 Payroll MA 2004</v>
          </cell>
          <cell r="J655">
            <v>38046</v>
          </cell>
        </row>
        <row r="656">
          <cell r="A656" t="str">
            <v>@5C@</v>
          </cell>
          <cell r="B656" t="str">
            <v>20040331</v>
          </cell>
          <cell r="C656" t="str">
            <v>6100000295</v>
          </cell>
          <cell r="D656">
            <v>0</v>
          </cell>
          <cell r="E656" t="str">
            <v>SA</v>
          </cell>
          <cell r="F656" t="str">
            <v>40</v>
          </cell>
          <cell r="G656" t="str">
            <v>OX</v>
          </cell>
          <cell r="H656">
            <v>0</v>
          </cell>
          <cell r="I656" t="str">
            <v>701055-IT2004/031-77 Payroll MA 2004</v>
          </cell>
          <cell r="J656">
            <v>38077</v>
          </cell>
        </row>
        <row r="657">
          <cell r="A657" t="str">
            <v>@5C@</v>
          </cell>
          <cell r="B657" t="str">
            <v>20040430</v>
          </cell>
          <cell r="C657" t="str">
            <v>6100000403</v>
          </cell>
          <cell r="D657">
            <v>0</v>
          </cell>
          <cell r="E657" t="str">
            <v>SA</v>
          </cell>
          <cell r="F657" t="str">
            <v>40</v>
          </cell>
          <cell r="G657" t="str">
            <v>OX</v>
          </cell>
          <cell r="H657">
            <v>0</v>
          </cell>
          <cell r="I657" t="str">
            <v>701055-IT2004/031-77 Payroll MA 2004</v>
          </cell>
          <cell r="J657">
            <v>38107</v>
          </cell>
        </row>
        <row r="658">
          <cell r="A658" t="str">
            <v>@5C@</v>
          </cell>
          <cell r="B658" t="str">
            <v>20040531</v>
          </cell>
          <cell r="C658" t="str">
            <v>6100000528</v>
          </cell>
          <cell r="D658">
            <v>0</v>
          </cell>
          <cell r="E658" t="str">
            <v>SA</v>
          </cell>
          <cell r="F658" t="str">
            <v>40</v>
          </cell>
          <cell r="G658" t="str">
            <v>OX</v>
          </cell>
          <cell r="H658">
            <v>0</v>
          </cell>
          <cell r="I658" t="str">
            <v>701055-IT2004/031-77 Payroll MA 2004</v>
          </cell>
          <cell r="J658">
            <v>38138</v>
          </cell>
        </row>
        <row r="659">
          <cell r="A659" t="str">
            <v>@5C@</v>
          </cell>
          <cell r="B659" t="str">
            <v>20040630</v>
          </cell>
          <cell r="C659" t="str">
            <v>6100000647</v>
          </cell>
          <cell r="D659">
            <v>0</v>
          </cell>
          <cell r="E659" t="str">
            <v>SA</v>
          </cell>
          <cell r="F659" t="str">
            <v>40</v>
          </cell>
          <cell r="G659" t="str">
            <v>OX</v>
          </cell>
          <cell r="H659">
            <v>0</v>
          </cell>
          <cell r="I659" t="str">
            <v>701055-IT2004/031-77 Payroll MA 2004</v>
          </cell>
          <cell r="J659">
            <v>38168</v>
          </cell>
        </row>
        <row r="660">
          <cell r="A660" t="str">
            <v>@5C@</v>
          </cell>
          <cell r="B660" t="str">
            <v>20040731</v>
          </cell>
          <cell r="C660" t="str">
            <v>6100000758</v>
          </cell>
          <cell r="D660">
            <v>0</v>
          </cell>
          <cell r="E660" t="str">
            <v>SA</v>
          </cell>
          <cell r="F660" t="str">
            <v>40</v>
          </cell>
          <cell r="G660" t="str">
            <v>OX</v>
          </cell>
          <cell r="H660">
            <v>0</v>
          </cell>
          <cell r="I660" t="str">
            <v>701055-IT2004/031-77 Payroll MA 2004</v>
          </cell>
          <cell r="J660">
            <v>38199</v>
          </cell>
        </row>
        <row r="661">
          <cell r="A661" t="str">
            <v>@5C@</v>
          </cell>
          <cell r="B661" t="str">
            <v>20040831</v>
          </cell>
          <cell r="C661" t="str">
            <v>6100000898</v>
          </cell>
          <cell r="D661">
            <v>0</v>
          </cell>
          <cell r="E661" t="str">
            <v>SA</v>
          </cell>
          <cell r="F661" t="str">
            <v>40</v>
          </cell>
          <cell r="G661" t="str">
            <v>OX</v>
          </cell>
          <cell r="H661">
            <v>0</v>
          </cell>
          <cell r="I661" t="str">
            <v>701055-IT2004/031-77 Payroll MA 2004</v>
          </cell>
          <cell r="J661">
            <v>38230</v>
          </cell>
        </row>
        <row r="662">
          <cell r="A662" t="str">
            <v>@5C@</v>
          </cell>
          <cell r="B662" t="str">
            <v>20040930</v>
          </cell>
          <cell r="C662" t="str">
            <v>6100001023</v>
          </cell>
          <cell r="D662">
            <v>0</v>
          </cell>
          <cell r="E662" t="str">
            <v>SA</v>
          </cell>
          <cell r="F662" t="str">
            <v>40</v>
          </cell>
          <cell r="G662" t="str">
            <v>OX</v>
          </cell>
          <cell r="H662">
            <v>0</v>
          </cell>
          <cell r="I662" t="str">
            <v>701055-IT2004/031-77 Payroll MA 2004</v>
          </cell>
          <cell r="J662">
            <v>38260</v>
          </cell>
        </row>
        <row r="663">
          <cell r="I663" t="str">
            <v>701055-IT2004/031-77 Payroll MA 2004 Total</v>
          </cell>
        </row>
        <row r="664">
          <cell r="A664" t="str">
            <v>@5C@</v>
          </cell>
          <cell r="B664" t="str">
            <v>20040105</v>
          </cell>
          <cell r="C664" t="str">
            <v>2100000040</v>
          </cell>
          <cell r="D664">
            <v>0</v>
          </cell>
          <cell r="E664" t="str">
            <v>DR</v>
          </cell>
          <cell r="F664" t="str">
            <v>50</v>
          </cell>
          <cell r="G664" t="str">
            <v>D0</v>
          </cell>
          <cell r="H664">
            <v>0</v>
          </cell>
          <cell r="I664" t="str">
            <v>701056-IT2004/038-94 Payroll MA 2004</v>
          </cell>
          <cell r="J664">
            <v>37991</v>
          </cell>
        </row>
        <row r="665">
          <cell r="A665" t="str">
            <v>@5C@</v>
          </cell>
          <cell r="B665" t="str">
            <v>20040131</v>
          </cell>
          <cell r="C665" t="str">
            <v>6100000087</v>
          </cell>
          <cell r="D665">
            <v>0</v>
          </cell>
          <cell r="E665" t="str">
            <v>SA</v>
          </cell>
          <cell r="F665" t="str">
            <v>40</v>
          </cell>
          <cell r="G665" t="str">
            <v>OX</v>
          </cell>
          <cell r="H665">
            <v>0</v>
          </cell>
          <cell r="I665" t="str">
            <v>701056-IT2004/038-94 Payroll MA 2004</v>
          </cell>
          <cell r="J665">
            <v>38017</v>
          </cell>
        </row>
        <row r="666">
          <cell r="A666" t="str">
            <v>@5C@</v>
          </cell>
          <cell r="B666" t="str">
            <v>20040229</v>
          </cell>
          <cell r="C666" t="str">
            <v>6100000189</v>
          </cell>
          <cell r="D666">
            <v>0</v>
          </cell>
          <cell r="E666" t="str">
            <v>SA</v>
          </cell>
          <cell r="F666" t="str">
            <v>40</v>
          </cell>
          <cell r="G666" t="str">
            <v>OX</v>
          </cell>
          <cell r="H666">
            <v>0</v>
          </cell>
          <cell r="I666" t="str">
            <v>701056-IT2004/038-94 Payroll MA 2004</v>
          </cell>
          <cell r="J666">
            <v>38046</v>
          </cell>
        </row>
        <row r="667">
          <cell r="A667" t="str">
            <v>@5C@</v>
          </cell>
          <cell r="B667" t="str">
            <v>20040331</v>
          </cell>
          <cell r="C667" t="str">
            <v>6100000302</v>
          </cell>
          <cell r="D667">
            <v>0</v>
          </cell>
          <cell r="E667" t="str">
            <v>SA</v>
          </cell>
          <cell r="F667" t="str">
            <v>40</v>
          </cell>
          <cell r="G667" t="str">
            <v>OX</v>
          </cell>
          <cell r="H667">
            <v>0</v>
          </cell>
          <cell r="I667" t="str">
            <v>701056-IT2004/038-94 Payroll MA 2004</v>
          </cell>
          <cell r="J667">
            <v>38077</v>
          </cell>
        </row>
        <row r="668">
          <cell r="A668" t="str">
            <v>@5C@</v>
          </cell>
          <cell r="B668" t="str">
            <v>20040430</v>
          </cell>
          <cell r="C668" t="str">
            <v>6100000410</v>
          </cell>
          <cell r="D668">
            <v>0</v>
          </cell>
          <cell r="E668" t="str">
            <v>SA</v>
          </cell>
          <cell r="F668" t="str">
            <v>40</v>
          </cell>
          <cell r="G668" t="str">
            <v>OX</v>
          </cell>
          <cell r="H668">
            <v>0</v>
          </cell>
          <cell r="I668" t="str">
            <v>701056-IT2004/038-94 Payroll MA 2004</v>
          </cell>
          <cell r="J668">
            <v>38107</v>
          </cell>
        </row>
        <row r="669">
          <cell r="A669" t="str">
            <v>@5C@</v>
          </cell>
          <cell r="B669" t="str">
            <v>20040531</v>
          </cell>
          <cell r="C669" t="str">
            <v>6100000535</v>
          </cell>
          <cell r="D669">
            <v>0</v>
          </cell>
          <cell r="E669" t="str">
            <v>SA</v>
          </cell>
          <cell r="F669" t="str">
            <v>40</v>
          </cell>
          <cell r="G669" t="str">
            <v>OX</v>
          </cell>
          <cell r="H669">
            <v>0</v>
          </cell>
          <cell r="I669" t="str">
            <v>701056-IT2004/038-94 Payroll MA 2004</v>
          </cell>
          <cell r="J669">
            <v>38138</v>
          </cell>
        </row>
        <row r="670">
          <cell r="A670" t="str">
            <v>@5C@</v>
          </cell>
          <cell r="B670" t="str">
            <v>20040630</v>
          </cell>
          <cell r="C670" t="str">
            <v>6100000654</v>
          </cell>
          <cell r="D670">
            <v>0</v>
          </cell>
          <cell r="E670" t="str">
            <v>SA</v>
          </cell>
          <cell r="F670" t="str">
            <v>40</v>
          </cell>
          <cell r="G670" t="str">
            <v>OX</v>
          </cell>
          <cell r="H670">
            <v>0</v>
          </cell>
          <cell r="I670" t="str">
            <v>701056-IT2004/038-94 Payroll MA 2004</v>
          </cell>
          <cell r="J670">
            <v>38168</v>
          </cell>
        </row>
        <row r="671">
          <cell r="A671" t="str">
            <v>@5C@</v>
          </cell>
          <cell r="B671" t="str">
            <v>20040731</v>
          </cell>
          <cell r="C671" t="str">
            <v>6100000765</v>
          </cell>
          <cell r="D671">
            <v>0</v>
          </cell>
          <cell r="E671" t="str">
            <v>SA</v>
          </cell>
          <cell r="F671" t="str">
            <v>40</v>
          </cell>
          <cell r="G671" t="str">
            <v>OX</v>
          </cell>
          <cell r="H671">
            <v>0</v>
          </cell>
          <cell r="I671" t="str">
            <v>701056-IT2004/038-94 Payroll MA 2004</v>
          </cell>
          <cell r="J671">
            <v>38199</v>
          </cell>
        </row>
        <row r="672">
          <cell r="A672" t="str">
            <v>@5C@</v>
          </cell>
          <cell r="B672" t="str">
            <v>20040831</v>
          </cell>
          <cell r="C672" t="str">
            <v>6100000905</v>
          </cell>
          <cell r="D672">
            <v>0</v>
          </cell>
          <cell r="E672" t="str">
            <v>SA</v>
          </cell>
          <cell r="F672" t="str">
            <v>40</v>
          </cell>
          <cell r="G672" t="str">
            <v>OX</v>
          </cell>
          <cell r="H672">
            <v>0</v>
          </cell>
          <cell r="I672" t="str">
            <v>701056-IT2004/038-94 Payroll MA 2004</v>
          </cell>
          <cell r="J672">
            <v>38230</v>
          </cell>
        </row>
        <row r="673">
          <cell r="A673" t="str">
            <v>@5C@</v>
          </cell>
          <cell r="B673" t="str">
            <v>20040930</v>
          </cell>
          <cell r="C673" t="str">
            <v>6100001030</v>
          </cell>
          <cell r="D673">
            <v>0</v>
          </cell>
          <cell r="E673" t="str">
            <v>SA</v>
          </cell>
          <cell r="F673" t="str">
            <v>40</v>
          </cell>
          <cell r="G673" t="str">
            <v>OX</v>
          </cell>
          <cell r="H673">
            <v>0</v>
          </cell>
          <cell r="I673" t="str">
            <v>701056-IT2004/038-94 Payroll MA 2004</v>
          </cell>
          <cell r="J673">
            <v>38260</v>
          </cell>
        </row>
        <row r="674">
          <cell r="I674" t="str">
            <v>701056-IT2004/038-94 Payroll MA 2004 Total</v>
          </cell>
        </row>
        <row r="675">
          <cell r="A675" t="str">
            <v>@5C@</v>
          </cell>
          <cell r="B675" t="str">
            <v>20040105</v>
          </cell>
          <cell r="C675" t="str">
            <v>2100000039</v>
          </cell>
          <cell r="D675">
            <v>0</v>
          </cell>
          <cell r="E675" t="str">
            <v>DR</v>
          </cell>
          <cell r="F675" t="str">
            <v>50</v>
          </cell>
          <cell r="G675" t="str">
            <v>D0</v>
          </cell>
          <cell r="H675">
            <v>0</v>
          </cell>
          <cell r="I675" t="str">
            <v>701057-IT2004/037-64 Payroll MA 2004</v>
          </cell>
          <cell r="J675">
            <v>37991</v>
          </cell>
        </row>
        <row r="676">
          <cell r="A676" t="str">
            <v>@5C@</v>
          </cell>
          <cell r="B676" t="str">
            <v>20040131</v>
          </cell>
          <cell r="C676" t="str">
            <v>6100000086</v>
          </cell>
          <cell r="D676">
            <v>0</v>
          </cell>
          <cell r="E676" t="str">
            <v>SA</v>
          </cell>
          <cell r="F676" t="str">
            <v>40</v>
          </cell>
          <cell r="G676" t="str">
            <v>OX</v>
          </cell>
          <cell r="H676">
            <v>0</v>
          </cell>
          <cell r="I676" t="str">
            <v>701057-IT2004/037-64 Payroll MA 2004</v>
          </cell>
          <cell r="J676">
            <v>38017</v>
          </cell>
        </row>
        <row r="677">
          <cell r="A677" t="str">
            <v>@5C@</v>
          </cell>
          <cell r="B677" t="str">
            <v>20040229</v>
          </cell>
          <cell r="C677" t="str">
            <v>6100000188</v>
          </cell>
          <cell r="D677">
            <v>0</v>
          </cell>
          <cell r="E677" t="str">
            <v>SA</v>
          </cell>
          <cell r="F677" t="str">
            <v>40</v>
          </cell>
          <cell r="G677" t="str">
            <v>OX</v>
          </cell>
          <cell r="H677">
            <v>0</v>
          </cell>
          <cell r="I677" t="str">
            <v>701057-IT2004/037-64 Payroll MA 2004</v>
          </cell>
          <cell r="J677">
            <v>38046</v>
          </cell>
        </row>
        <row r="678">
          <cell r="A678" t="str">
            <v>@5C@</v>
          </cell>
          <cell r="B678" t="str">
            <v>20040331</v>
          </cell>
          <cell r="C678" t="str">
            <v>6100000301</v>
          </cell>
          <cell r="D678">
            <v>0</v>
          </cell>
          <cell r="E678" t="str">
            <v>SA</v>
          </cell>
          <cell r="F678" t="str">
            <v>40</v>
          </cell>
          <cell r="G678" t="str">
            <v>OX</v>
          </cell>
          <cell r="H678">
            <v>0</v>
          </cell>
          <cell r="I678" t="str">
            <v>701057-IT2004/037-64 Payroll MA 2004</v>
          </cell>
          <cell r="J678">
            <v>38077</v>
          </cell>
        </row>
        <row r="679">
          <cell r="A679" t="str">
            <v>@5C@</v>
          </cell>
          <cell r="B679" t="str">
            <v>20040430</v>
          </cell>
          <cell r="C679" t="str">
            <v>6100000409</v>
          </cell>
          <cell r="D679">
            <v>0</v>
          </cell>
          <cell r="E679" t="str">
            <v>SA</v>
          </cell>
          <cell r="F679" t="str">
            <v>40</v>
          </cell>
          <cell r="G679" t="str">
            <v>OX</v>
          </cell>
          <cell r="H679">
            <v>0</v>
          </cell>
          <cell r="I679" t="str">
            <v>701057-IT2004/037-64 Payroll MA 2004</v>
          </cell>
          <cell r="J679">
            <v>38107</v>
          </cell>
        </row>
        <row r="680">
          <cell r="A680" t="str">
            <v>@5C@</v>
          </cell>
          <cell r="B680" t="str">
            <v>20040531</v>
          </cell>
          <cell r="C680" t="str">
            <v>6100000534</v>
          </cell>
          <cell r="D680">
            <v>0</v>
          </cell>
          <cell r="E680" t="str">
            <v>SA</v>
          </cell>
          <cell r="F680" t="str">
            <v>40</v>
          </cell>
          <cell r="G680" t="str">
            <v>OX</v>
          </cell>
          <cell r="H680">
            <v>0</v>
          </cell>
          <cell r="I680" t="str">
            <v>701057-IT2004/037-64 Payroll MA 2004</v>
          </cell>
          <cell r="J680">
            <v>38138</v>
          </cell>
        </row>
        <row r="681">
          <cell r="A681" t="str">
            <v>@5C@</v>
          </cell>
          <cell r="B681" t="str">
            <v>20040630</v>
          </cell>
          <cell r="C681" t="str">
            <v>6100000653</v>
          </cell>
          <cell r="D681">
            <v>0</v>
          </cell>
          <cell r="E681" t="str">
            <v>SA</v>
          </cell>
          <cell r="F681" t="str">
            <v>40</v>
          </cell>
          <cell r="G681" t="str">
            <v>OX</v>
          </cell>
          <cell r="H681">
            <v>0</v>
          </cell>
          <cell r="I681" t="str">
            <v>701057-IT2004/037-64 Payroll MA 2004</v>
          </cell>
          <cell r="J681">
            <v>38168</v>
          </cell>
        </row>
        <row r="682">
          <cell r="A682" t="str">
            <v>@5C@</v>
          </cell>
          <cell r="B682" t="str">
            <v>20040731</v>
          </cell>
          <cell r="C682" t="str">
            <v>6100000764</v>
          </cell>
          <cell r="D682">
            <v>0</v>
          </cell>
          <cell r="E682" t="str">
            <v>SA</v>
          </cell>
          <cell r="F682" t="str">
            <v>40</v>
          </cell>
          <cell r="G682" t="str">
            <v>OX</v>
          </cell>
          <cell r="H682">
            <v>0</v>
          </cell>
          <cell r="I682" t="str">
            <v>701057-IT2004/037-64 Payroll MA 2004</v>
          </cell>
          <cell r="J682">
            <v>38199</v>
          </cell>
        </row>
        <row r="683">
          <cell r="A683" t="str">
            <v>@5C@</v>
          </cell>
          <cell r="B683" t="str">
            <v>20040831</v>
          </cell>
          <cell r="C683" t="str">
            <v>6100000904</v>
          </cell>
          <cell r="D683">
            <v>0</v>
          </cell>
          <cell r="E683" t="str">
            <v>SA</v>
          </cell>
          <cell r="F683" t="str">
            <v>40</v>
          </cell>
          <cell r="G683" t="str">
            <v>OX</v>
          </cell>
          <cell r="H683">
            <v>0</v>
          </cell>
          <cell r="I683" t="str">
            <v>701057-IT2004/037-64 Payroll MA 2004</v>
          </cell>
          <cell r="J683">
            <v>38230</v>
          </cell>
        </row>
        <row r="684">
          <cell r="A684" t="str">
            <v>@5C@</v>
          </cell>
          <cell r="B684" t="str">
            <v>20040930</v>
          </cell>
          <cell r="C684" t="str">
            <v>6100001029</v>
          </cell>
          <cell r="D684">
            <v>0</v>
          </cell>
          <cell r="E684" t="str">
            <v>SA</v>
          </cell>
          <cell r="F684" t="str">
            <v>40</v>
          </cell>
          <cell r="G684" t="str">
            <v>OX</v>
          </cell>
          <cell r="H684">
            <v>0</v>
          </cell>
          <cell r="I684" t="str">
            <v>701057-IT2004/037-64 Payroll MA 2004</v>
          </cell>
          <cell r="J684">
            <v>38260</v>
          </cell>
        </row>
        <row r="685">
          <cell r="I685" t="str">
            <v>701057-IT2004/037-64 Payroll MA 2004 Total</v>
          </cell>
        </row>
        <row r="686">
          <cell r="A686" t="str">
            <v>@5C@</v>
          </cell>
          <cell r="B686" t="str">
            <v>20040105</v>
          </cell>
          <cell r="C686" t="str">
            <v>2100000036</v>
          </cell>
          <cell r="D686">
            <v>0</v>
          </cell>
          <cell r="E686" t="str">
            <v>DR</v>
          </cell>
          <cell r="F686" t="str">
            <v>50</v>
          </cell>
          <cell r="G686" t="str">
            <v>D0</v>
          </cell>
          <cell r="H686">
            <v>0</v>
          </cell>
          <cell r="I686" t="str">
            <v>70701053-IT2004/034-39 Payroll MA 2004</v>
          </cell>
          <cell r="J686">
            <v>37991</v>
          </cell>
        </row>
        <row r="687">
          <cell r="A687" t="str">
            <v>@5C@</v>
          </cell>
          <cell r="B687" t="str">
            <v>20040131</v>
          </cell>
          <cell r="C687" t="str">
            <v>6100000083</v>
          </cell>
          <cell r="D687">
            <v>0</v>
          </cell>
          <cell r="E687" t="str">
            <v>SA</v>
          </cell>
          <cell r="F687" t="str">
            <v>40</v>
          </cell>
          <cell r="G687" t="str">
            <v>OX</v>
          </cell>
          <cell r="H687">
            <v>0</v>
          </cell>
          <cell r="I687" t="str">
            <v>70701053-IT2004/034-39 Payroll MA 2004</v>
          </cell>
          <cell r="J687">
            <v>38017</v>
          </cell>
        </row>
        <row r="688">
          <cell r="A688" t="str">
            <v>@5C@</v>
          </cell>
          <cell r="B688" t="str">
            <v>20040229</v>
          </cell>
          <cell r="C688" t="str">
            <v>6100000185</v>
          </cell>
          <cell r="D688">
            <v>0</v>
          </cell>
          <cell r="E688" t="str">
            <v>SA</v>
          </cell>
          <cell r="F688" t="str">
            <v>40</v>
          </cell>
          <cell r="G688" t="str">
            <v>OX</v>
          </cell>
          <cell r="H688">
            <v>0</v>
          </cell>
          <cell r="I688" t="str">
            <v>70701053-IT2004/034-39 Payroll MA 2004</v>
          </cell>
          <cell r="J688">
            <v>38046</v>
          </cell>
        </row>
        <row r="689">
          <cell r="A689" t="str">
            <v>@5C@</v>
          </cell>
          <cell r="B689" t="str">
            <v>20040331</v>
          </cell>
          <cell r="C689" t="str">
            <v>6100000298</v>
          </cell>
          <cell r="D689">
            <v>0</v>
          </cell>
          <cell r="E689" t="str">
            <v>SA</v>
          </cell>
          <cell r="F689" t="str">
            <v>40</v>
          </cell>
          <cell r="G689" t="str">
            <v>OX</v>
          </cell>
          <cell r="H689">
            <v>0</v>
          </cell>
          <cell r="I689" t="str">
            <v>70701053-IT2004/034-39 Payroll MA 2004</v>
          </cell>
          <cell r="J689">
            <v>38077</v>
          </cell>
        </row>
        <row r="690">
          <cell r="A690" t="str">
            <v>@5C@</v>
          </cell>
          <cell r="B690" t="str">
            <v>20040430</v>
          </cell>
          <cell r="C690" t="str">
            <v>6100000406</v>
          </cell>
          <cell r="D690">
            <v>0</v>
          </cell>
          <cell r="E690" t="str">
            <v>SA</v>
          </cell>
          <cell r="F690" t="str">
            <v>40</v>
          </cell>
          <cell r="G690" t="str">
            <v>OX</v>
          </cell>
          <cell r="H690">
            <v>0</v>
          </cell>
          <cell r="I690" t="str">
            <v>70701053-IT2004/034-39 Payroll MA 2004</v>
          </cell>
          <cell r="J690">
            <v>38107</v>
          </cell>
        </row>
        <row r="691">
          <cell r="A691" t="str">
            <v>@5C@</v>
          </cell>
          <cell r="B691" t="str">
            <v>20040531</v>
          </cell>
          <cell r="C691" t="str">
            <v>6100000531</v>
          </cell>
          <cell r="D691">
            <v>0</v>
          </cell>
          <cell r="E691" t="str">
            <v>SA</v>
          </cell>
          <cell r="F691" t="str">
            <v>40</v>
          </cell>
          <cell r="G691" t="str">
            <v>OX</v>
          </cell>
          <cell r="H691">
            <v>0</v>
          </cell>
          <cell r="I691" t="str">
            <v>70701053-IT2004/034-39 Payroll MA 2004</v>
          </cell>
          <cell r="J691">
            <v>38138</v>
          </cell>
        </row>
        <row r="692">
          <cell r="A692" t="str">
            <v>@5C@</v>
          </cell>
          <cell r="B692" t="str">
            <v>20040630</v>
          </cell>
          <cell r="C692" t="str">
            <v>6100000650</v>
          </cell>
          <cell r="D692">
            <v>0</v>
          </cell>
          <cell r="E692" t="str">
            <v>SA</v>
          </cell>
          <cell r="F692" t="str">
            <v>40</v>
          </cell>
          <cell r="G692" t="str">
            <v>OX</v>
          </cell>
          <cell r="H692">
            <v>0</v>
          </cell>
          <cell r="I692" t="str">
            <v>70701053-IT2004/034-39 Payroll MA 2004</v>
          </cell>
          <cell r="J692">
            <v>38168</v>
          </cell>
        </row>
        <row r="693">
          <cell r="A693" t="str">
            <v>@5C@</v>
          </cell>
          <cell r="B693" t="str">
            <v>20040731</v>
          </cell>
          <cell r="C693" t="str">
            <v>6100000761</v>
          </cell>
          <cell r="D693">
            <v>0</v>
          </cell>
          <cell r="E693" t="str">
            <v>SA</v>
          </cell>
          <cell r="F693" t="str">
            <v>40</v>
          </cell>
          <cell r="G693" t="str">
            <v>OX</v>
          </cell>
          <cell r="H693">
            <v>0</v>
          </cell>
          <cell r="I693" t="str">
            <v>70701053-IT2004/034-39 Payroll MA 2004</v>
          </cell>
          <cell r="J693">
            <v>38199</v>
          </cell>
        </row>
        <row r="694">
          <cell r="A694" t="str">
            <v>@5C@</v>
          </cell>
          <cell r="B694" t="str">
            <v>20040831</v>
          </cell>
          <cell r="C694" t="str">
            <v>6100000901</v>
          </cell>
          <cell r="D694">
            <v>0</v>
          </cell>
          <cell r="E694" t="str">
            <v>SA</v>
          </cell>
          <cell r="F694" t="str">
            <v>40</v>
          </cell>
          <cell r="G694" t="str">
            <v>OX</v>
          </cell>
          <cell r="H694">
            <v>0</v>
          </cell>
          <cell r="I694" t="str">
            <v>70701053-IT2004/034-39 Payroll MA 2004</v>
          </cell>
          <cell r="J694">
            <v>38230</v>
          </cell>
        </row>
        <row r="695">
          <cell r="A695" t="str">
            <v>@5C@</v>
          </cell>
          <cell r="B695" t="str">
            <v>20040930</v>
          </cell>
          <cell r="C695" t="str">
            <v>6100001026</v>
          </cell>
          <cell r="D695">
            <v>0</v>
          </cell>
          <cell r="E695" t="str">
            <v>SA</v>
          </cell>
          <cell r="F695" t="str">
            <v>40</v>
          </cell>
          <cell r="G695" t="str">
            <v>OX</v>
          </cell>
          <cell r="H695">
            <v>0</v>
          </cell>
          <cell r="I695" t="str">
            <v>70701053-IT2004/034-39 Payroll MA 2004</v>
          </cell>
          <cell r="J695">
            <v>38260</v>
          </cell>
        </row>
        <row r="696">
          <cell r="I696" t="str">
            <v>70701053-IT2004/034-39 Payroll MA 2004 Total</v>
          </cell>
        </row>
        <row r="697">
          <cell r="A697" t="str">
            <v>@5C@</v>
          </cell>
          <cell r="B697" t="str">
            <v>20040218</v>
          </cell>
          <cell r="C697" t="str">
            <v>2100000065</v>
          </cell>
          <cell r="D697">
            <v>0</v>
          </cell>
          <cell r="E697" t="str">
            <v>DR</v>
          </cell>
          <cell r="F697" t="str">
            <v>50</v>
          </cell>
          <cell r="G697" t="str">
            <v>DS</v>
          </cell>
          <cell r="H697">
            <v>0</v>
          </cell>
          <cell r="I697" t="str">
            <v>TAO - SAP 17% MA-2004</v>
          </cell>
          <cell r="J697">
            <v>38035</v>
          </cell>
        </row>
        <row r="698">
          <cell r="A698" t="str">
            <v>@5C@</v>
          </cell>
          <cell r="B698" t="str">
            <v>20040229</v>
          </cell>
          <cell r="C698" t="str">
            <v>6100000215</v>
          </cell>
          <cell r="D698">
            <v>0</v>
          </cell>
          <cell r="E698" t="str">
            <v>SA</v>
          </cell>
          <cell r="F698" t="str">
            <v>40</v>
          </cell>
          <cell r="G698" t="str">
            <v>OX</v>
          </cell>
          <cell r="H698">
            <v>0</v>
          </cell>
          <cell r="I698" t="str">
            <v>TAO - SAP 17% MA-2004</v>
          </cell>
          <cell r="J698">
            <v>38046</v>
          </cell>
        </row>
        <row r="699">
          <cell r="A699" t="str">
            <v>@5C@</v>
          </cell>
          <cell r="B699" t="str">
            <v>20040331</v>
          </cell>
          <cell r="C699" t="str">
            <v>6100000323</v>
          </cell>
          <cell r="D699">
            <v>0</v>
          </cell>
          <cell r="E699" t="str">
            <v>SA</v>
          </cell>
          <cell r="F699" t="str">
            <v>40</v>
          </cell>
          <cell r="G699" t="str">
            <v>OX</v>
          </cell>
          <cell r="H699">
            <v>0</v>
          </cell>
          <cell r="I699" t="str">
            <v>TAO - SAP 17% MA-2004</v>
          </cell>
          <cell r="J699">
            <v>38077</v>
          </cell>
        </row>
        <row r="700">
          <cell r="A700" t="str">
            <v>@5C@</v>
          </cell>
          <cell r="B700" t="str">
            <v>20040430</v>
          </cell>
          <cell r="C700" t="str">
            <v>6100000431</v>
          </cell>
          <cell r="D700">
            <v>0</v>
          </cell>
          <cell r="E700" t="str">
            <v>SA</v>
          </cell>
          <cell r="F700" t="str">
            <v>40</v>
          </cell>
          <cell r="G700" t="str">
            <v>OX</v>
          </cell>
          <cell r="H700">
            <v>0</v>
          </cell>
          <cell r="I700" t="str">
            <v>TAO - SAP 17% MA-2004</v>
          </cell>
          <cell r="J700">
            <v>38107</v>
          </cell>
        </row>
        <row r="701">
          <cell r="A701" t="str">
            <v>@5C@</v>
          </cell>
          <cell r="B701" t="str">
            <v>20040531</v>
          </cell>
          <cell r="C701" t="str">
            <v>6100000557</v>
          </cell>
          <cell r="D701">
            <v>0</v>
          </cell>
          <cell r="E701" t="str">
            <v>SA</v>
          </cell>
          <cell r="F701" t="str">
            <v>40</v>
          </cell>
          <cell r="G701" t="str">
            <v>OX</v>
          </cell>
          <cell r="H701">
            <v>0</v>
          </cell>
          <cell r="I701" t="str">
            <v>TAO - SAP 17% MA-2004</v>
          </cell>
          <cell r="J701">
            <v>38138</v>
          </cell>
        </row>
        <row r="702">
          <cell r="A702" t="str">
            <v>@5C@</v>
          </cell>
          <cell r="B702" t="str">
            <v>20040630</v>
          </cell>
          <cell r="C702" t="str">
            <v>6100000675</v>
          </cell>
          <cell r="D702">
            <v>0</v>
          </cell>
          <cell r="E702" t="str">
            <v>SA</v>
          </cell>
          <cell r="F702" t="str">
            <v>40</v>
          </cell>
          <cell r="G702" t="str">
            <v>OX</v>
          </cell>
          <cell r="H702">
            <v>0</v>
          </cell>
          <cell r="I702" t="str">
            <v>TAO - SAP 17% MA-2004</v>
          </cell>
          <cell r="J702">
            <v>38168</v>
          </cell>
        </row>
        <row r="703">
          <cell r="A703" t="str">
            <v>@5C@</v>
          </cell>
          <cell r="B703" t="str">
            <v>20040731</v>
          </cell>
          <cell r="C703" t="str">
            <v>6100000784</v>
          </cell>
          <cell r="D703">
            <v>0</v>
          </cell>
          <cell r="E703" t="str">
            <v>SA</v>
          </cell>
          <cell r="F703" t="str">
            <v>40</v>
          </cell>
          <cell r="G703" t="str">
            <v>OX</v>
          </cell>
          <cell r="H703">
            <v>0</v>
          </cell>
          <cell r="I703" t="str">
            <v>TAO - SAP 17% MA-2004</v>
          </cell>
          <cell r="J703">
            <v>38199</v>
          </cell>
        </row>
        <row r="704">
          <cell r="A704" t="str">
            <v>@5C@</v>
          </cell>
          <cell r="B704" t="str">
            <v>20040831</v>
          </cell>
          <cell r="C704" t="str">
            <v>6100000924</v>
          </cell>
          <cell r="D704">
            <v>0</v>
          </cell>
          <cell r="E704" t="str">
            <v>SA</v>
          </cell>
          <cell r="F704" t="str">
            <v>40</v>
          </cell>
          <cell r="G704" t="str">
            <v>OX</v>
          </cell>
          <cell r="H704">
            <v>0</v>
          </cell>
          <cell r="I704" t="str">
            <v>TAO - SAP 17% MA-2004</v>
          </cell>
          <cell r="J704">
            <v>38230</v>
          </cell>
        </row>
        <row r="705">
          <cell r="A705" t="str">
            <v>@5C@</v>
          </cell>
          <cell r="B705" t="str">
            <v>20040930</v>
          </cell>
          <cell r="C705" t="str">
            <v>6100001049</v>
          </cell>
          <cell r="D705">
            <v>0</v>
          </cell>
          <cell r="E705" t="str">
            <v>SA</v>
          </cell>
          <cell r="F705" t="str">
            <v>40</v>
          </cell>
          <cell r="G705" t="str">
            <v>OX</v>
          </cell>
          <cell r="H705">
            <v>0</v>
          </cell>
          <cell r="I705" t="str">
            <v>TAO - SAP 17% MA-2004</v>
          </cell>
          <cell r="J705">
            <v>38260</v>
          </cell>
        </row>
        <row r="706">
          <cell r="I706" t="str">
            <v>TAO - SAP 17% MA-2004 Total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S"/>
      <sheetName val="ASSUMPTION"/>
      <sheetName val="RPT 85-STMT OF WORKING CAPITAL"/>
      <sheetName val="colead"/>
      <sheetName val="1995VS1996"/>
      <sheetName val="FCST1997"/>
      <sheetName val="AOPMICRO98"/>
      <sheetName val="LEGAL GUJ"/>
      <sheetName val="SOG Waterfall"/>
      <sheetName val="CAL"/>
      <sheetName val="Settings"/>
      <sheetName val="STAX"/>
      <sheetName val="BS06"/>
      <sheetName val="XL4Poppy"/>
      <sheetName val="200B"/>
      <sheetName val="JULY"/>
      <sheetName val="FMT 13-VOLUME BY MARKET"/>
      <sheetName val="FMT 14 -VOLUME BY BRAN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11 Fcst"/>
      <sheetName val="Sales  (2)"/>
      <sheetName val="Mar'11 Actual"/>
      <sheetName val="Apr11Actual"/>
      <sheetName val="May Actual"/>
      <sheetName val="May Forecast"/>
      <sheetName val="Jun Actual"/>
      <sheetName val="Jul Actual"/>
      <sheetName val="Aug Actual"/>
      <sheetName val="Sep Actual"/>
      <sheetName val="Oct Actual"/>
      <sheetName val="Nov Actual"/>
      <sheetName val="Dec Fcst"/>
      <sheetName val="CustomerData"/>
      <sheetName val="Sheet2"/>
      <sheetName val="Sheet1 (2)"/>
      <sheetName val="CustomerData (2)"/>
      <sheetName val="EBITDA 2012"/>
      <sheetName val="ValuationInput"/>
      <sheetName val="MA"/>
      <sheetName val="CatCta"/>
      <sheetName val="WS MX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Reference"/>
      <sheetName val="STAX"/>
      <sheetName val="DATE-BRAND"/>
    </sheetNames>
    <sheetDataSet>
      <sheetData sheetId="0" refreshError="1">
        <row r="13">
          <cell r="C13">
            <v>2000</v>
          </cell>
        </row>
        <row r="14">
          <cell r="C14">
            <v>1999</v>
          </cell>
        </row>
      </sheetData>
      <sheetData sheetId="1" refreshError="1">
        <row r="5">
          <cell r="A5" t="str">
            <v>Week 1:  Jan 1 - Jan 7, 2000</v>
          </cell>
        </row>
        <row r="6">
          <cell r="A6" t="str">
            <v>Week 2:  Jan 8 - Jan 14, 2000</v>
          </cell>
        </row>
        <row r="7">
          <cell r="A7" t="str">
            <v>Week 3:  Jan 15 - Jan 21, 2000</v>
          </cell>
        </row>
        <row r="8">
          <cell r="A8" t="str">
            <v>Week 4:  Jan 22 - Jan 28, 2000</v>
          </cell>
        </row>
        <row r="9">
          <cell r="A9" t="str">
            <v>Week 5:  Jan 29 - Feb 4, 2000</v>
          </cell>
        </row>
        <row r="10">
          <cell r="A10" t="str">
            <v>Week 6:  Feb 5 - Feb 11, 2000</v>
          </cell>
        </row>
        <row r="11">
          <cell r="A11" t="str">
            <v>Week 7:  Feb 12 - Feb 18, 2000</v>
          </cell>
        </row>
        <row r="12">
          <cell r="A12" t="str">
            <v>Week 8:  Feb 19 - Feb 25, 2000</v>
          </cell>
        </row>
        <row r="13">
          <cell r="A13" t="str">
            <v>Week 9:  Feb 26 - Mar 3, 2000</v>
          </cell>
        </row>
        <row r="14">
          <cell r="A14" t="str">
            <v>Week 10:  Mar 4 - Mar 10, 2000</v>
          </cell>
        </row>
        <row r="15">
          <cell r="A15" t="str">
            <v>Week 11:  Mar 11 - Mar 17, 2000</v>
          </cell>
        </row>
        <row r="16">
          <cell r="A16" t="str">
            <v>Week 12:  Mar 18 - Mar 24, 2000</v>
          </cell>
        </row>
        <row r="17">
          <cell r="A17" t="str">
            <v>Week 13:  Mar 25 - Mar 31, 2000</v>
          </cell>
        </row>
        <row r="18">
          <cell r="A18" t="str">
            <v>Week 14:  Apr 1 - Apr 7, 2000</v>
          </cell>
        </row>
        <row r="19">
          <cell r="A19" t="str">
            <v>Week 15:  Apr 8 - Apr 14, 2000</v>
          </cell>
        </row>
        <row r="20">
          <cell r="A20" t="str">
            <v>Week 16:  Apr 15 - Apr 21, 2000</v>
          </cell>
        </row>
        <row r="21">
          <cell r="A21" t="str">
            <v>Week 17:  Apr 22 - Apr 28, 2000</v>
          </cell>
        </row>
        <row r="22">
          <cell r="A22" t="str">
            <v>Week 18:  Apr 29 - May 5, 2000</v>
          </cell>
        </row>
        <row r="23">
          <cell r="A23" t="str">
            <v>Week 19:  May 6 - May 12, 2000</v>
          </cell>
        </row>
        <row r="24">
          <cell r="A24" t="str">
            <v>Week 20:  May 13 - May 19, 2000</v>
          </cell>
        </row>
        <row r="25">
          <cell r="A25" t="str">
            <v>Week 21:  May 20 - May 26, 2000</v>
          </cell>
        </row>
        <row r="26">
          <cell r="A26" t="str">
            <v>Week 22:  May 27 - Jun 2, 2000</v>
          </cell>
        </row>
        <row r="27">
          <cell r="A27" t="str">
            <v>Week 23:  Jun 3 - Jun 9, 2000</v>
          </cell>
        </row>
        <row r="28">
          <cell r="A28" t="str">
            <v>Week 24:  Jun 10 - Jun 16, 2000</v>
          </cell>
        </row>
        <row r="29">
          <cell r="A29" t="str">
            <v>Week 25:  Jun 17 - Jun 23, 2000</v>
          </cell>
        </row>
        <row r="30">
          <cell r="A30" t="str">
            <v>Week 26:  Jun 24 - Jun 30, 2000</v>
          </cell>
        </row>
        <row r="31">
          <cell r="A31" t="str">
            <v>Week 27:  Jul 1 - Jul 7, 2000</v>
          </cell>
        </row>
        <row r="32">
          <cell r="A32" t="str">
            <v>Week 28:  Jul 8 - Jul 14, 2000</v>
          </cell>
        </row>
        <row r="33">
          <cell r="A33" t="str">
            <v>Week 29:  Jul 15 - Jul 21, 2000</v>
          </cell>
        </row>
        <row r="34">
          <cell r="A34" t="str">
            <v>Week 30:  Jul 22 - Jul 28, 2000</v>
          </cell>
        </row>
        <row r="35">
          <cell r="A35" t="str">
            <v>Week 31:  Jul 29 - Aug 4, 2000</v>
          </cell>
        </row>
        <row r="36">
          <cell r="A36" t="str">
            <v>Week 32:  Aug 5 - Aug 11, 2000</v>
          </cell>
        </row>
        <row r="37">
          <cell r="A37" t="str">
            <v>Week 33:  Aug 12 - Aug 18, 2000</v>
          </cell>
        </row>
        <row r="38">
          <cell r="A38" t="str">
            <v>Week 34:  Aug 19 - Aug 25, 2000</v>
          </cell>
        </row>
        <row r="39">
          <cell r="A39" t="str">
            <v>Week 35:  Aug 26 - Sep 1, 2000</v>
          </cell>
        </row>
        <row r="44">
          <cell r="A44" t="str">
            <v>Week 36:  Sep 2 - Sep 8, 2000</v>
          </cell>
        </row>
        <row r="45">
          <cell r="A45" t="str">
            <v>Week 37:  Sep 9 - Sep 15, 2000</v>
          </cell>
        </row>
        <row r="46">
          <cell r="A46" t="str">
            <v>Week 38:  Sep 16 - Sep 22, 2000</v>
          </cell>
        </row>
        <row r="47">
          <cell r="A47" t="str">
            <v>Week 39:  Sep 23 - Sep 29, 2000</v>
          </cell>
        </row>
        <row r="48">
          <cell r="A48" t="str">
            <v>Week 40:  Sep 30 - Oct 6, 2000</v>
          </cell>
        </row>
        <row r="49">
          <cell r="A49" t="str">
            <v>Week 41:  Oct 7 - Oct 13, 2000</v>
          </cell>
        </row>
        <row r="50">
          <cell r="A50" t="str">
            <v>Week 42:  Oct 14 - Oct 20, 2000</v>
          </cell>
        </row>
        <row r="51">
          <cell r="A51" t="str">
            <v>Week 43:  Oct 21 - Oct 27, 2000</v>
          </cell>
        </row>
        <row r="52">
          <cell r="A52" t="str">
            <v>Week 44:  Oct 28 - Nov 3, 2000</v>
          </cell>
        </row>
        <row r="53">
          <cell r="A53" t="str">
            <v>Week 45:  Nov 4 - Nov 10, 2000</v>
          </cell>
        </row>
        <row r="54">
          <cell r="A54" t="str">
            <v>Week 46:  Nov 11 - Nov 17, 2000</v>
          </cell>
        </row>
        <row r="55">
          <cell r="A55" t="str">
            <v>Week 47:  Nov 18 - Nov 24, 2000</v>
          </cell>
        </row>
        <row r="56">
          <cell r="A56" t="str">
            <v>Week 48:  Nov 25 - Dec 1, 2000</v>
          </cell>
        </row>
        <row r="57">
          <cell r="A57" t="str">
            <v>Week 49:  Dec 2 - Dec 8, 2000</v>
          </cell>
        </row>
        <row r="58">
          <cell r="A58" t="str">
            <v>Week 50:  Dec 9 - Dec 15, 2000</v>
          </cell>
        </row>
        <row r="59">
          <cell r="A59" t="str">
            <v>Week 51:  Dec 16 - Dec 22, 2000</v>
          </cell>
        </row>
        <row r="60">
          <cell r="A60" t="str">
            <v>Week 52:  Dec 23 - Dec 29, 2000</v>
          </cell>
        </row>
        <row r="61">
          <cell r="A61" t="str">
            <v>Week 53:  Dec 30 - Jan 5, 2001</v>
          </cell>
        </row>
      </sheetData>
      <sheetData sheetId="2" refreshError="1"/>
      <sheetData sheetId="3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Structure"/>
      <sheetName val="Debt Restructuring Scenario"/>
      <sheetName val="Drop Down Lists"/>
      <sheetName val="MGM FCF"/>
      <sheetName val="Transaction Structure - v3"/>
      <sheetName val="PFT Consol MIS"/>
    </sheetNames>
    <sheetDataSet>
      <sheetData sheetId="0"/>
      <sheetData sheetId="1"/>
      <sheetData sheetId="2">
        <row r="1">
          <cell r="A1" t="str">
            <v>100%</v>
          </cell>
        </row>
        <row r="2">
          <cell r="A2" t="str">
            <v>100% Excluding ESOP</v>
          </cell>
        </row>
        <row r="3">
          <cell r="A3" t="str">
            <v>100% Excluding ESOP &amp; Zayat Family</v>
          </cell>
        </row>
        <row r="4">
          <cell r="A4" t="str">
            <v>Glassworks Only</v>
          </cell>
        </row>
        <row r="6">
          <cell r="A6" t="str">
            <v>EV/Ton of Capacity</v>
          </cell>
        </row>
        <row r="7">
          <cell r="A7" t="str">
            <v>EV/Ton of Sales</v>
          </cell>
        </row>
        <row r="8">
          <cell r="A8" t="str">
            <v>EV/EBITDA excl. Ampoules</v>
          </cell>
        </row>
        <row r="9">
          <cell r="A9" t="str">
            <v>EV/EBITDA incl. Ampoules</v>
          </cell>
        </row>
        <row r="18">
          <cell r="A18" t="str">
            <v>MGM Standalone Capacity</v>
          </cell>
        </row>
        <row r="19">
          <cell r="A19" t="str">
            <v>Combined Capacity with Restructuring of Debt</v>
          </cell>
        </row>
      </sheetData>
      <sheetData sheetId="3"/>
      <sheetData sheetId="4" refreshError="1"/>
      <sheetData sheetId="5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lsa"/>
      <sheetName val="ValuationInput"/>
      <sheetName val="Jun Actual"/>
      <sheetName val="Flow of funds"/>
      <sheetName val="Tables"/>
      <sheetName val="Input"/>
      <sheetName val="ตั๋วเงินรับ"/>
      <sheetName val="ZAMALKDATA"/>
      <sheetName val="CatCta"/>
      <sheetName val="WS MX$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 _MIS Format_"/>
      <sheetName val="FINFEB"/>
      <sheetName val="Power kwh"/>
      <sheetName val="Power kw"/>
      <sheetName val="Production"/>
      <sheetName val="Prm"/>
    </sheetNames>
    <sheetDataSet>
      <sheetData sheetId="0" refreshError="1"/>
      <sheetData sheetId="1"/>
      <sheetData sheetId="2"/>
      <sheetData sheetId="3"/>
      <sheetData sheetId="4"/>
      <sheetData sheetId="5" refreshError="1">
        <row r="2">
          <cell r="O2">
            <v>31</v>
          </cell>
        </row>
        <row r="7">
          <cell r="O7">
            <v>30</v>
          </cell>
        </row>
        <row r="13">
          <cell r="O13">
            <v>31</v>
          </cell>
        </row>
      </sheetData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nts Corrected"/>
      <sheetName val="Index"/>
      <sheetName val="Assumptions"/>
      <sheetName val="2012"/>
      <sheetName val="2012 Textile"/>
      <sheetName val="MIS  MAIN TAB"/>
      <sheetName val="BUDGET-MIS_Commodity"/>
      <sheetName val="BUDGET-MIS_Recycle"/>
      <sheetName val="SalesVolume"/>
      <sheetName val="ChangeInventory"/>
      <sheetName val="Production"/>
      <sheetName val="Inventory Report"/>
      <sheetName val="PB Pet"/>
      <sheetName val="Books vs MIS"/>
      <sheetName val="MIS_Total Textile"/>
      <sheetName val="MIS_Textile CP2"/>
      <sheetName val="MIS_Textile CP11"/>
      <sheetName val="MIS_Textile Trading"/>
      <sheetName val="PLSAPTextile"/>
      <sheetName val="PLSAPPET+Fibers"/>
      <sheetName val="MIS2013"/>
      <sheetName val="MIS2013 Detail"/>
      <sheetName val="HFMUSD"/>
      <sheetName val="RM$MX"/>
      <sheetName val="RM USD"/>
      <sheetName val="MeltCost"/>
      <sheetName val="Summary"/>
      <sheetName val="WCapital"/>
      <sheetName val="WCsheet"/>
      <sheetName val="Fx gain loss-2013"/>
      <sheetName val="FX GL"/>
      <sheetName val="Fx "/>
      <sheetName val="ProductionLost"/>
      <sheetName val="Shutdown"/>
      <sheetName val="Commissions"/>
      <sheetName val="Sales volume"/>
      <sheetName val="Trading PET"/>
      <sheetName val="Sales Plan"/>
      <sheetName val="Delta"/>
      <sheetName val="Capex"/>
      <sheetName val="Melt CostBgt"/>
      <sheetName val="Inter-Co Transactions"/>
      <sheetName val="Inter-Co Fin"/>
      <sheetName val="Selling Exp"/>
      <sheetName val="Packing Cost"/>
      <sheetName val="Chemical &amp; Add"/>
      <sheetName val="Utilities"/>
      <sheetName val="Utilities 2013"/>
      <sheetName val="MIS Var+Fix "/>
      <sheetName val="Repairs and maintenence"/>
      <sheetName val="PET Maintenance"/>
      <sheetName val="Manpower"/>
      <sheetName val="F_Oheads"/>
      <sheetName val="Outside services"/>
      <sheetName val="Selling &amp; Admin"/>
      <sheetName val="Other Inc Exp"/>
      <sheetName val="Depreciation"/>
      <sheetName val="Int Orgnl curncy"/>
      <sheetName val="Finance expenses"/>
      <sheetName val="Bank Chg &amp; Factoring"/>
      <sheetName val="FX BS Exposure"/>
      <sheetName val="Covenant Compliance"/>
      <sheetName val="Current Tax"/>
      <sheetName val="Deferred Tax"/>
      <sheetName val="Fx &amp; Int Rates"/>
      <sheetName val="IVL Rated Capacities"/>
      <sheetName val="PB CP2"/>
      <sheetName val="PB FDS"/>
      <sheetName val="Minor_RM"/>
      <sheetName val="Packing"/>
      <sheetName val="Total Vtas 2013"/>
      <sheetName val="WS CP2"/>
      <sheetName val="WS CP11"/>
      <sheetName val="Nonwoven"/>
      <sheetName val="PolFil"/>
      <sheetName val="CP2 Budget assumtion "/>
      <sheetName val="CP11 Budget 2013 Assumption"/>
      <sheetName val="Nwoven and Pol Fil"/>
      <sheetName val="Insurance"/>
      <sheetName val="BS310113"/>
      <sheetName val="BS280213"/>
      <sheetName val="BS310313"/>
      <sheetName val="Mapping"/>
      <sheetName val="Sheet1"/>
      <sheetName val="BA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I2" t="str">
            <v>Customer</v>
          </cell>
          <cell r="J2" t="str">
            <v>Country</v>
          </cell>
          <cell r="K2" t="str">
            <v>Jan'12</v>
          </cell>
          <cell r="L2" t="str">
            <v>Feb'12</v>
          </cell>
          <cell r="M2" t="str">
            <v>Mar'12</v>
          </cell>
          <cell r="N2" t="str">
            <v>Apr'12</v>
          </cell>
          <cell r="O2" t="str">
            <v>May'12</v>
          </cell>
          <cell r="P2" t="str">
            <v>Jun'12</v>
          </cell>
          <cell r="Q2" t="str">
            <v>Jul'12</v>
          </cell>
          <cell r="R2" t="str">
            <v>Aug'12</v>
          </cell>
          <cell r="S2" t="str">
            <v>Sep'12</v>
          </cell>
          <cell r="T2" t="str">
            <v>Oct'12</v>
          </cell>
          <cell r="U2" t="str">
            <v>Grand Total</v>
          </cell>
          <cell r="V2">
            <v>2013</v>
          </cell>
        </row>
        <row r="3">
          <cell r="I3" t="str">
            <v>4 E DE MEXICO, S.A. de C.V.</v>
          </cell>
          <cell r="J3" t="str">
            <v>Mexico</v>
          </cell>
          <cell r="K3">
            <v>416.40336943516581</v>
          </cell>
          <cell r="L3">
            <v>0</v>
          </cell>
          <cell r="M3">
            <v>0</v>
          </cell>
          <cell r="N3">
            <v>1784.1552313753439</v>
          </cell>
          <cell r="O3">
            <v>0</v>
          </cell>
          <cell r="P3">
            <v>318.02177747092355</v>
          </cell>
          <cell r="Q3">
            <v>354.72981565644363</v>
          </cell>
          <cell r="R3">
            <v>328.55272064586165</v>
          </cell>
          <cell r="S3">
            <v>0</v>
          </cell>
          <cell r="T3">
            <v>0</v>
          </cell>
          <cell r="U3">
            <v>437.6036204703085</v>
          </cell>
          <cell r="V3">
            <v>405.6036204703085</v>
          </cell>
        </row>
        <row r="4">
          <cell r="I4" t="str">
            <v>ACEITES GRASAS Y DERIVADOS, S.A. DE</v>
          </cell>
          <cell r="J4" t="str">
            <v>Mexico</v>
          </cell>
          <cell r="K4">
            <v>457.51559826168022</v>
          </cell>
          <cell r="L4">
            <v>419.66407749656605</v>
          </cell>
          <cell r="M4">
            <v>507.83064456059037</v>
          </cell>
          <cell r="N4">
            <v>584.15966651102008</v>
          </cell>
          <cell r="O4">
            <v>532.91579312145996</v>
          </cell>
          <cell r="P4">
            <v>446.88124353516423</v>
          </cell>
          <cell r="Q4">
            <v>335.5694345558386</v>
          </cell>
          <cell r="R4">
            <v>506.66945337753032</v>
          </cell>
          <cell r="S4">
            <v>498.98356108293547</v>
          </cell>
          <cell r="T4">
            <v>538.26743042832732</v>
          </cell>
          <cell r="U4">
            <v>483.58617870809275</v>
          </cell>
          <cell r="V4">
            <v>451.58617870809275</v>
          </cell>
        </row>
        <row r="5">
          <cell r="I5" t="str">
            <v>AGUA CRYSTAL DEL BAJÍO,</v>
          </cell>
          <cell r="J5" t="str">
            <v>Mexico</v>
          </cell>
          <cell r="K5">
            <v>409.92100223108218</v>
          </cell>
          <cell r="L5">
            <v>0</v>
          </cell>
          <cell r="M5">
            <v>268.05780400935691</v>
          </cell>
          <cell r="N5">
            <v>363.66542713941425</v>
          </cell>
          <cell r="O5">
            <v>387.15400506616703</v>
          </cell>
          <cell r="P5">
            <v>298.08348556385499</v>
          </cell>
          <cell r="Q5">
            <v>0</v>
          </cell>
          <cell r="R5">
            <v>303.26917180688042</v>
          </cell>
          <cell r="S5">
            <v>0</v>
          </cell>
          <cell r="T5">
            <v>184.21865699219984</v>
          </cell>
          <cell r="U5">
            <v>316.33850754413658</v>
          </cell>
          <cell r="V5">
            <v>284.33850754413658</v>
          </cell>
        </row>
        <row r="6">
          <cell r="I6" t="str">
            <v>AGUA MANANTIAL DEL PACIFICO, S.A.</v>
          </cell>
          <cell r="J6" t="str">
            <v>Mexico</v>
          </cell>
          <cell r="K6">
            <v>227.12131604174533</v>
          </cell>
          <cell r="L6">
            <v>0</v>
          </cell>
          <cell r="M6">
            <v>194.18197037303253</v>
          </cell>
          <cell r="N6">
            <v>206.05361746981066</v>
          </cell>
          <cell r="O6">
            <v>196.77320835674826</v>
          </cell>
          <cell r="P6">
            <v>182.81467568179801</v>
          </cell>
          <cell r="Q6">
            <v>195.80309999488986</v>
          </cell>
          <cell r="R6">
            <v>-195.83069185200566</v>
          </cell>
          <cell r="S6">
            <v>150.4918799865375</v>
          </cell>
          <cell r="T6">
            <v>138.67323017858439</v>
          </cell>
          <cell r="U6">
            <v>167.18401572027648</v>
          </cell>
          <cell r="V6">
            <v>135.18401572027648</v>
          </cell>
        </row>
        <row r="7">
          <cell r="I7" t="str">
            <v>AGUA PURIFICADA LA PEÑITA S.A.</v>
          </cell>
          <cell r="J7" t="str">
            <v>Mexico</v>
          </cell>
          <cell r="K7">
            <v>637.65542522176406</v>
          </cell>
          <cell r="L7">
            <v>599.90015188349639</v>
          </cell>
          <cell r="M7">
            <v>617.29957523715893</v>
          </cell>
          <cell r="N7">
            <v>0</v>
          </cell>
          <cell r="O7">
            <v>0</v>
          </cell>
          <cell r="P7">
            <v>0</v>
          </cell>
          <cell r="Q7">
            <v>620.56026573362874</v>
          </cell>
          <cell r="R7">
            <v>0</v>
          </cell>
          <cell r="S7">
            <v>393.303716248</v>
          </cell>
          <cell r="T7">
            <v>0</v>
          </cell>
          <cell r="U7">
            <v>559.57738653380784</v>
          </cell>
          <cell r="V7">
            <v>527.57738653380784</v>
          </cell>
        </row>
        <row r="8">
          <cell r="I8" t="str">
            <v>AJEMEX, S.A. DE C.V.</v>
          </cell>
          <cell r="J8" t="str">
            <v>Mexico</v>
          </cell>
          <cell r="K8">
            <v>0</v>
          </cell>
          <cell r="L8">
            <v>0</v>
          </cell>
          <cell r="M8">
            <v>209.75293845950023</v>
          </cell>
          <cell r="N8">
            <v>282.40497665596558</v>
          </cell>
          <cell r="O8">
            <v>356.86437065730252</v>
          </cell>
          <cell r="P8">
            <v>292.4408466678176</v>
          </cell>
          <cell r="Q8">
            <v>186.58299983652842</v>
          </cell>
          <cell r="R8">
            <v>239.71537323932105</v>
          </cell>
          <cell r="S8">
            <v>171.45762061506412</v>
          </cell>
          <cell r="T8">
            <v>0</v>
          </cell>
          <cell r="U8">
            <v>266.35685063424194</v>
          </cell>
          <cell r="V8">
            <v>234.35685063424194</v>
          </cell>
        </row>
        <row r="9">
          <cell r="I9" t="str">
            <v>ALPLA MEXICO, S.A. DE C.V.</v>
          </cell>
          <cell r="J9" t="str">
            <v>Mexico</v>
          </cell>
          <cell r="K9">
            <v>256.85937434570224</v>
          </cell>
          <cell r="L9">
            <v>224.35586367014162</v>
          </cell>
          <cell r="M9">
            <v>212.10121922430082</v>
          </cell>
          <cell r="N9">
            <v>235.73350566753172</v>
          </cell>
          <cell r="O9">
            <v>267.26096129207781</v>
          </cell>
          <cell r="P9">
            <v>262.35657909535621</v>
          </cell>
          <cell r="Q9">
            <v>198.7122212418742</v>
          </cell>
          <cell r="R9">
            <v>190.5567754730564</v>
          </cell>
          <cell r="S9">
            <v>139.59855375234042</v>
          </cell>
          <cell r="T9">
            <v>200.26600950508305</v>
          </cell>
          <cell r="U9">
            <v>214.30170770444468</v>
          </cell>
          <cell r="V9">
            <v>182.30170770444468</v>
          </cell>
        </row>
        <row r="10">
          <cell r="I10" t="str">
            <v>AMCOR RIGID PLASTICS DE MEXICO</v>
          </cell>
          <cell r="J10" t="str">
            <v>Mexico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I11" t="str">
            <v>Bamberger Polymers de Mexico,</v>
          </cell>
          <cell r="J11" t="str">
            <v>Mexico</v>
          </cell>
          <cell r="K11">
            <v>252.95813107797062</v>
          </cell>
          <cell r="L11">
            <v>255.51535093520147</v>
          </cell>
          <cell r="M11">
            <v>458.51273590843857</v>
          </cell>
          <cell r="N11">
            <v>218.61883673541274</v>
          </cell>
          <cell r="O11">
            <v>185.44358941548424</v>
          </cell>
          <cell r="P11">
            <v>153.98434329025599</v>
          </cell>
          <cell r="Q11">
            <v>168.30534681235216</v>
          </cell>
          <cell r="R11">
            <v>186.45344834181515</v>
          </cell>
          <cell r="S11">
            <v>140.28939653317138</v>
          </cell>
          <cell r="T11">
            <v>183.11271619079616</v>
          </cell>
          <cell r="U11">
            <v>199.81730814986599</v>
          </cell>
          <cell r="V11">
            <v>167.81730814986599</v>
          </cell>
        </row>
        <row r="12">
          <cell r="I12" t="str">
            <v>BARCEL SA DE CV</v>
          </cell>
          <cell r="J12" t="str">
            <v>Mexico</v>
          </cell>
          <cell r="K12">
            <v>740.68350495648042</v>
          </cell>
          <cell r="L12">
            <v>0</v>
          </cell>
          <cell r="M12">
            <v>0</v>
          </cell>
          <cell r="N12">
            <v>0</v>
          </cell>
          <cell r="O12">
            <v>777.56361452549891</v>
          </cell>
          <cell r="P12">
            <v>829.48727613492429</v>
          </cell>
          <cell r="Q12">
            <v>926.60422074361122</v>
          </cell>
          <cell r="R12">
            <v>833.06326685260365</v>
          </cell>
          <cell r="S12">
            <v>789.22651922565524</v>
          </cell>
          <cell r="T12">
            <v>712.10806341669513</v>
          </cell>
          <cell r="U12">
            <v>795.64556729993433</v>
          </cell>
          <cell r="V12">
            <v>763.64556729993433</v>
          </cell>
        </row>
        <row r="13">
          <cell r="I13" t="str">
            <v>Big Plastics S de RL de CV</v>
          </cell>
          <cell r="J13" t="str">
            <v>Mexico</v>
          </cell>
          <cell r="K13">
            <v>0</v>
          </cell>
          <cell r="L13">
            <v>0</v>
          </cell>
          <cell r="M13">
            <v>530.23348980199171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530.23348980199171</v>
          </cell>
          <cell r="V13">
            <v>498.23348980199171</v>
          </cell>
        </row>
        <row r="14">
          <cell r="I14" t="str">
            <v>CAJAPLAX, S.A DE C.V.</v>
          </cell>
          <cell r="J14" t="str">
            <v>Mexico</v>
          </cell>
          <cell r="K14">
            <v>449.65186778815843</v>
          </cell>
          <cell r="L14">
            <v>342.89073567423543</v>
          </cell>
          <cell r="M14">
            <v>352.47694358801573</v>
          </cell>
          <cell r="N14">
            <v>420.82977601020093</v>
          </cell>
          <cell r="O14">
            <v>422.26443277206653</v>
          </cell>
          <cell r="P14">
            <v>292.084193741641</v>
          </cell>
          <cell r="Q14">
            <v>340.2853769753915</v>
          </cell>
          <cell r="R14">
            <v>348.91796001455918</v>
          </cell>
          <cell r="S14">
            <v>338.81793537979161</v>
          </cell>
          <cell r="T14">
            <v>325.9263755653044</v>
          </cell>
          <cell r="U14">
            <v>360.0613393255241</v>
          </cell>
          <cell r="V14">
            <v>328.0613393255241</v>
          </cell>
        </row>
        <row r="15">
          <cell r="I15" t="str">
            <v>COLORBATCH,S.A. DE C.V.</v>
          </cell>
          <cell r="J15" t="str">
            <v>Mexico</v>
          </cell>
          <cell r="K15">
            <v>0</v>
          </cell>
          <cell r="L15">
            <v>821.02453712109514</v>
          </cell>
          <cell r="M15">
            <v>809.53694530340454</v>
          </cell>
          <cell r="N15">
            <v>0</v>
          </cell>
          <cell r="O15">
            <v>0</v>
          </cell>
          <cell r="P15">
            <v>0</v>
          </cell>
          <cell r="Q15">
            <v>835.61731432388342</v>
          </cell>
          <cell r="R15">
            <v>746.83895091453542</v>
          </cell>
          <cell r="S15">
            <v>669.81564924456757</v>
          </cell>
          <cell r="T15">
            <v>718.42615828935732</v>
          </cell>
          <cell r="U15">
            <v>755.46998573611904</v>
          </cell>
          <cell r="V15">
            <v>723.46998573611904</v>
          </cell>
        </row>
        <row r="16">
          <cell r="I16" t="str">
            <v>Comercializadora Eloro, S.A.</v>
          </cell>
          <cell r="J16" t="str">
            <v>Mexico</v>
          </cell>
          <cell r="K16">
            <v>0</v>
          </cell>
          <cell r="L16">
            <v>0</v>
          </cell>
          <cell r="M16">
            <v>0</v>
          </cell>
          <cell r="N16">
            <v>375.50734408253606</v>
          </cell>
          <cell r="O16">
            <v>368.86630204374433</v>
          </cell>
          <cell r="P16">
            <v>244.9397585112047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327.07514536851289</v>
          </cell>
          <cell r="V16">
            <v>295.07514536851289</v>
          </cell>
        </row>
        <row r="17">
          <cell r="I17" t="str">
            <v>Compañía Embotelladora</v>
          </cell>
          <cell r="J17" t="str">
            <v>Mexico</v>
          </cell>
          <cell r="K17">
            <v>247.89873549844469</v>
          </cell>
          <cell r="L17">
            <v>219.96694838054941</v>
          </cell>
          <cell r="M17">
            <v>217.11262708071015</v>
          </cell>
          <cell r="N17">
            <v>227.17558458700319</v>
          </cell>
          <cell r="O17">
            <v>209.79563560120732</v>
          </cell>
          <cell r="P17">
            <v>208.49723061307668</v>
          </cell>
          <cell r="Q17">
            <v>237.31983253724459</v>
          </cell>
          <cell r="R17">
            <v>205.91140960144935</v>
          </cell>
          <cell r="S17">
            <v>233.60983261312711</v>
          </cell>
          <cell r="T17">
            <v>262.1593890403899</v>
          </cell>
          <cell r="U17">
            <v>226.31208447216133</v>
          </cell>
          <cell r="V17">
            <v>194.31208447216133</v>
          </cell>
        </row>
        <row r="18">
          <cell r="I18" t="str">
            <v>CONSERVAS LA COSTEÑA S.A. DE C.V.</v>
          </cell>
          <cell r="J18" t="str">
            <v>Mexico</v>
          </cell>
          <cell r="K18">
            <v>0</v>
          </cell>
          <cell r="L18">
            <v>0</v>
          </cell>
          <cell r="M18">
            <v>383.2261971871863</v>
          </cell>
          <cell r="N18">
            <v>360.00197803442302</v>
          </cell>
          <cell r="O18">
            <v>357.41233916228316</v>
          </cell>
          <cell r="P18">
            <v>465.42825032324055</v>
          </cell>
          <cell r="Q18">
            <v>323.23590985253441</v>
          </cell>
          <cell r="R18">
            <v>355.24089870786452</v>
          </cell>
          <cell r="S18">
            <v>259.48851931408535</v>
          </cell>
          <cell r="T18">
            <v>345.58367804008253</v>
          </cell>
          <cell r="U18">
            <v>357.22737733150529</v>
          </cell>
          <cell r="V18">
            <v>325.22737733150529</v>
          </cell>
        </row>
        <row r="19">
          <cell r="I19" t="str">
            <v>CONSORCIO FLEXY PACK S.A. DE C.V.</v>
          </cell>
          <cell r="J19" t="str">
            <v>Mexico</v>
          </cell>
          <cell r="K19">
            <v>0</v>
          </cell>
          <cell r="L19">
            <v>646.28551339547698</v>
          </cell>
          <cell r="M19">
            <v>0</v>
          </cell>
          <cell r="N19">
            <v>0</v>
          </cell>
          <cell r="O19">
            <v>507.63672402372794</v>
          </cell>
          <cell r="P19">
            <v>0</v>
          </cell>
          <cell r="Q19">
            <v>0</v>
          </cell>
          <cell r="R19">
            <v>599.84878567425062</v>
          </cell>
          <cell r="S19">
            <v>504.64021025951274</v>
          </cell>
          <cell r="T19">
            <v>0</v>
          </cell>
          <cell r="U19">
            <v>559.88495747837851</v>
          </cell>
          <cell r="V19">
            <v>527.88495747837851</v>
          </cell>
        </row>
        <row r="20">
          <cell r="I20" t="str">
            <v>CORAL INTERNACIONAL SA DE CV</v>
          </cell>
          <cell r="J20" t="str">
            <v>Mexico</v>
          </cell>
          <cell r="K20">
            <v>576.73462260882275</v>
          </cell>
          <cell r="L20">
            <v>383.93839705028427</v>
          </cell>
          <cell r="M20">
            <v>0</v>
          </cell>
          <cell r="N20">
            <v>368.51369414808732</v>
          </cell>
          <cell r="O20">
            <v>0</v>
          </cell>
          <cell r="P20">
            <v>260.52286472853507</v>
          </cell>
          <cell r="Q20">
            <v>344.82164331629707</v>
          </cell>
          <cell r="R20">
            <v>276.97482020347525</v>
          </cell>
          <cell r="S20">
            <v>0</v>
          </cell>
          <cell r="T20">
            <v>207.50581840072232</v>
          </cell>
          <cell r="U20">
            <v>346.59359748433849</v>
          </cell>
          <cell r="V20">
            <v>314.59359748433849</v>
          </cell>
        </row>
        <row r="21">
          <cell r="I21" t="str">
            <v>COSMEDYM SA DE CV</v>
          </cell>
          <cell r="J21" t="str">
            <v>Mexico</v>
          </cell>
          <cell r="K21">
            <v>809.71121482081821</v>
          </cell>
          <cell r="L21">
            <v>729.72491574195487</v>
          </cell>
          <cell r="M21">
            <v>776.38112628802855</v>
          </cell>
          <cell r="N21">
            <v>827.64851648950889</v>
          </cell>
          <cell r="O21">
            <v>716.54155084534978</v>
          </cell>
          <cell r="P21">
            <v>788.26672728545236</v>
          </cell>
          <cell r="Q21">
            <v>772.20270997440912</v>
          </cell>
          <cell r="R21">
            <v>675.73929546347608</v>
          </cell>
          <cell r="S21">
            <v>603.15104951664011</v>
          </cell>
          <cell r="T21">
            <v>645.40271238557261</v>
          </cell>
          <cell r="U21">
            <v>746.08857014150158</v>
          </cell>
          <cell r="V21">
            <v>714.08857014150158</v>
          </cell>
        </row>
        <row r="22">
          <cell r="I22" t="str">
            <v>Cutberto Morales Martínez</v>
          </cell>
          <cell r="J22" t="str">
            <v>Mexico</v>
          </cell>
          <cell r="K22">
            <v>0</v>
          </cell>
          <cell r="L22">
            <v>0</v>
          </cell>
          <cell r="M22">
            <v>532.96634342432753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532.96634342432753</v>
          </cell>
          <cell r="V22">
            <v>500.96634342432753</v>
          </cell>
        </row>
        <row r="23">
          <cell r="I23" t="str">
            <v>DESARROLLO TECNOLÓGICO LASER.</v>
          </cell>
          <cell r="J23" t="str">
            <v>Mexico</v>
          </cell>
          <cell r="K23">
            <v>555.31420628773549</v>
          </cell>
          <cell r="L23">
            <v>514.17148981280729</v>
          </cell>
          <cell r="M23">
            <v>530.25031893835649</v>
          </cell>
          <cell r="N23">
            <v>489.90589560931403</v>
          </cell>
          <cell r="O23">
            <v>457.30048983165875</v>
          </cell>
          <cell r="P23">
            <v>421.65009343172619</v>
          </cell>
          <cell r="Q23">
            <v>354.37286235400143</v>
          </cell>
          <cell r="R23">
            <v>252.15524222361361</v>
          </cell>
          <cell r="S23">
            <v>271.62222209808397</v>
          </cell>
          <cell r="T23">
            <v>260.03769589308627</v>
          </cell>
          <cell r="U23">
            <v>421.17879168024399</v>
          </cell>
          <cell r="V23">
            <v>389.17879168024399</v>
          </cell>
        </row>
        <row r="24">
          <cell r="I24" t="str">
            <v>DESTER PETS S.A. DE C.V.</v>
          </cell>
          <cell r="J24" t="str">
            <v>Mexico</v>
          </cell>
          <cell r="K24">
            <v>0</v>
          </cell>
          <cell r="L24">
            <v>504.33487099833275</v>
          </cell>
          <cell r="M24">
            <v>0</v>
          </cell>
          <cell r="N24">
            <v>0</v>
          </cell>
          <cell r="O24">
            <v>369.41780631523966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436.87633865678617</v>
          </cell>
          <cell r="V24">
            <v>404.87633865678617</v>
          </cell>
        </row>
        <row r="25">
          <cell r="I25" t="str">
            <v>DISTRIBUIDORA GUGAR, S.A. DE C.V.</v>
          </cell>
          <cell r="J25" t="str">
            <v>Mexico</v>
          </cell>
          <cell r="K25">
            <v>199.091803852468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99.0918038524685</v>
          </cell>
          <cell r="V25">
            <v>167.0918038524685</v>
          </cell>
        </row>
        <row r="26">
          <cell r="I26" t="str">
            <v>EDIPLAST, S.A. DE C.V.</v>
          </cell>
          <cell r="J26" t="str">
            <v>Mexico</v>
          </cell>
          <cell r="K26">
            <v>0</v>
          </cell>
          <cell r="L26">
            <v>269.89180716449277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57.16955587657753</v>
          </cell>
          <cell r="R26">
            <v>0</v>
          </cell>
          <cell r="S26">
            <v>0</v>
          </cell>
          <cell r="T26">
            <v>0</v>
          </cell>
          <cell r="U26">
            <v>228.23358386243711</v>
          </cell>
          <cell r="V26">
            <v>196.23358386243711</v>
          </cell>
        </row>
        <row r="27">
          <cell r="I27" t="str">
            <v>EMBALAJES DUNA S.A. DE C.V.</v>
          </cell>
          <cell r="J27" t="str">
            <v>Mexico</v>
          </cell>
          <cell r="K27">
            <v>280.74395206824408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80.74395206824408</v>
          </cell>
          <cell r="V27">
            <v>248.74395206824408</v>
          </cell>
        </row>
        <row r="28">
          <cell r="I28" t="str">
            <v>EMBOTELLADORA AGA, S.A. DE C.V.</v>
          </cell>
          <cell r="J28" t="str">
            <v>Mexico</v>
          </cell>
          <cell r="K28">
            <v>255.0180718600825</v>
          </cell>
          <cell r="L28">
            <v>135.18891796699609</v>
          </cell>
          <cell r="M28">
            <v>197.29172276120133</v>
          </cell>
          <cell r="N28">
            <v>253.0709185120038</v>
          </cell>
          <cell r="O28">
            <v>214.61425886878897</v>
          </cell>
          <cell r="P28">
            <v>184.95520334694515</v>
          </cell>
          <cell r="Q28">
            <v>125.05337432476723</v>
          </cell>
          <cell r="R28">
            <v>107.2562444170096</v>
          </cell>
          <cell r="S28">
            <v>92.832709581982726</v>
          </cell>
          <cell r="T28">
            <v>178.90227832334287</v>
          </cell>
          <cell r="U28">
            <v>172.61537886679471</v>
          </cell>
          <cell r="V28">
            <v>140.61537886679471</v>
          </cell>
        </row>
        <row r="29">
          <cell r="I29" t="str">
            <v>EMBOTELLADORA LAS MARGARITAS, S.A.</v>
          </cell>
          <cell r="J29" t="str">
            <v>Mexico</v>
          </cell>
          <cell r="K29">
            <v>220.66233955649594</v>
          </cell>
          <cell r="L29">
            <v>213.71148389010477</v>
          </cell>
          <cell r="M29">
            <v>204.94697236895968</v>
          </cell>
          <cell r="N29">
            <v>200.9837729372698</v>
          </cell>
          <cell r="O29">
            <v>207.15377318648189</v>
          </cell>
          <cell r="P29">
            <v>182.34710996341846</v>
          </cell>
          <cell r="Q29">
            <v>225.24181282540189</v>
          </cell>
          <cell r="R29">
            <v>161.55746543668511</v>
          </cell>
          <cell r="S29">
            <v>167.6117734597874</v>
          </cell>
          <cell r="T29">
            <v>185.89187185033481</v>
          </cell>
          <cell r="U29">
            <v>191.41444139719343</v>
          </cell>
          <cell r="V29">
            <v>159.41444139719343</v>
          </cell>
        </row>
        <row r="30">
          <cell r="I30" t="str">
            <v>EMBOTELLADORA MEXICANA S.A. DE C.V.</v>
          </cell>
          <cell r="J30" t="str">
            <v>Mexico</v>
          </cell>
          <cell r="K30">
            <v>353.31198076108376</v>
          </cell>
          <cell r="L30">
            <v>286.38560942145614</v>
          </cell>
          <cell r="M30">
            <v>283.42768677916774</v>
          </cell>
          <cell r="N30">
            <v>291.97861970965369</v>
          </cell>
          <cell r="O30">
            <v>276.21189135105578</v>
          </cell>
          <cell r="P30">
            <v>288.82677883889824</v>
          </cell>
          <cell r="Q30">
            <v>234.49371012204935</v>
          </cell>
          <cell r="R30">
            <v>243.79067833807088</v>
          </cell>
          <cell r="S30">
            <v>238.87484333699604</v>
          </cell>
          <cell r="T30">
            <v>240.28325575619078</v>
          </cell>
          <cell r="U30">
            <v>272.64116470570281</v>
          </cell>
          <cell r="V30">
            <v>240.64116470570281</v>
          </cell>
        </row>
        <row r="31">
          <cell r="I31" t="str">
            <v>ENLACES PLASTICOS, S.A. DE C.V.</v>
          </cell>
          <cell r="J31" t="str">
            <v>Mexico</v>
          </cell>
          <cell r="K31">
            <v>0</v>
          </cell>
          <cell r="L31">
            <v>0</v>
          </cell>
          <cell r="M31">
            <v>0</v>
          </cell>
          <cell r="N31">
            <v>321.53306417981685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321.53306417981685</v>
          </cell>
          <cell r="V31">
            <v>289.53306417981685</v>
          </cell>
        </row>
        <row r="32">
          <cell r="I32" t="str">
            <v>Enriquez Hernandez Eugenio</v>
          </cell>
          <cell r="J32" t="str">
            <v>Mexico</v>
          </cell>
          <cell r="K32">
            <v>667.95484711242557</v>
          </cell>
          <cell r="L32">
            <v>683.83753247454683</v>
          </cell>
          <cell r="M32">
            <v>702.08102802155145</v>
          </cell>
          <cell r="N32">
            <v>746.06638338419316</v>
          </cell>
          <cell r="O32">
            <v>781.50306389494972</v>
          </cell>
          <cell r="P32">
            <v>758.44402776085599</v>
          </cell>
          <cell r="Q32">
            <v>0</v>
          </cell>
          <cell r="R32">
            <v>0</v>
          </cell>
          <cell r="S32">
            <v>0</v>
          </cell>
          <cell r="T32">
            <v>405.09330515901502</v>
          </cell>
          <cell r="U32">
            <v>666.0432608988009</v>
          </cell>
          <cell r="V32">
            <v>634.0432608988009</v>
          </cell>
        </row>
        <row r="33">
          <cell r="I33" t="str">
            <v>Envasadoras de Aguas en México</v>
          </cell>
          <cell r="J33" t="str">
            <v>Mexico</v>
          </cell>
          <cell r="K33">
            <v>536.50471542243235</v>
          </cell>
          <cell r="L33">
            <v>344.91253947693372</v>
          </cell>
          <cell r="M33">
            <v>349.95861901045305</v>
          </cell>
          <cell r="N33">
            <v>454.37550667507389</v>
          </cell>
          <cell r="O33">
            <v>401.42786938728887</v>
          </cell>
          <cell r="P33">
            <v>505.49272122188358</v>
          </cell>
          <cell r="Q33">
            <v>380.85324777094365</v>
          </cell>
          <cell r="R33">
            <v>371.72095940766053</v>
          </cell>
          <cell r="S33">
            <v>350.63649346147872</v>
          </cell>
          <cell r="T33">
            <v>373.98419331412492</v>
          </cell>
          <cell r="U33">
            <v>399.65768579996916</v>
          </cell>
          <cell r="V33">
            <v>367.65768579996916</v>
          </cell>
        </row>
        <row r="34">
          <cell r="I34" t="str">
            <v>ENVASES INNOVATIVOS DE MEXICO,</v>
          </cell>
          <cell r="J34" t="str">
            <v>Mexico</v>
          </cell>
          <cell r="K34">
            <v>195.91225895214436</v>
          </cell>
          <cell r="L34">
            <v>0</v>
          </cell>
          <cell r="M34">
            <v>90.088065007225623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186.27385209313493</v>
          </cell>
          <cell r="V34">
            <v>154.27385209313493</v>
          </cell>
        </row>
        <row r="35">
          <cell r="I35" t="str">
            <v>ENVASES THERMOPLASTICOS DEL SURESTE</v>
          </cell>
          <cell r="J35" t="str">
            <v>Mexico</v>
          </cell>
          <cell r="K35">
            <v>0</v>
          </cell>
          <cell r="L35">
            <v>366.90182303495317</v>
          </cell>
          <cell r="M35">
            <v>170.15619387452148</v>
          </cell>
          <cell r="N35">
            <v>375.72196114840813</v>
          </cell>
          <cell r="O35">
            <v>409.17186616933168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327.23474506586706</v>
          </cell>
          <cell r="V35">
            <v>295.23474506586706</v>
          </cell>
        </row>
        <row r="36">
          <cell r="I36" t="str">
            <v>ENVASES UNIVERSALES DE MEXICO, S.A.P.I.</v>
          </cell>
          <cell r="J36" t="str">
            <v>Mexico</v>
          </cell>
          <cell r="K36">
            <v>202.0380555496788</v>
          </cell>
          <cell r="L36">
            <v>164.43856004512168</v>
          </cell>
          <cell r="M36">
            <v>170.53573398000299</v>
          </cell>
          <cell r="N36">
            <v>199.77943783751198</v>
          </cell>
          <cell r="O36">
            <v>200.13112150895108</v>
          </cell>
          <cell r="P36">
            <v>219.44414405594534</v>
          </cell>
          <cell r="Q36">
            <v>141.14372347289577</v>
          </cell>
          <cell r="R36">
            <v>122.19712216739867</v>
          </cell>
          <cell r="S36">
            <v>105.48351894830148</v>
          </cell>
          <cell r="T36">
            <v>147.45790954148993</v>
          </cell>
          <cell r="U36">
            <v>162.02545889082188</v>
          </cell>
          <cell r="V36">
            <v>130.02545889082188</v>
          </cell>
        </row>
        <row r="37">
          <cell r="I37" t="str">
            <v>FABRICA DE JABON LA CORONA, S.A DE</v>
          </cell>
          <cell r="J37" t="str">
            <v>Mexico</v>
          </cell>
          <cell r="K37">
            <v>495.86450418602476</v>
          </cell>
          <cell r="L37">
            <v>415.51573989857343</v>
          </cell>
          <cell r="M37">
            <v>401.67025210662541</v>
          </cell>
          <cell r="N37">
            <v>478.89268856391044</v>
          </cell>
          <cell r="O37">
            <v>455.56034244939542</v>
          </cell>
          <cell r="P37">
            <v>413.34619118701221</v>
          </cell>
          <cell r="Q37">
            <v>369.58979428373959</v>
          </cell>
          <cell r="R37">
            <v>325.5867540002364</v>
          </cell>
          <cell r="S37">
            <v>269.97093614310143</v>
          </cell>
          <cell r="T37">
            <v>291.27309578446102</v>
          </cell>
          <cell r="U37">
            <v>387.05330187908345</v>
          </cell>
          <cell r="V37">
            <v>355.05330187908345</v>
          </cell>
        </row>
        <row r="38">
          <cell r="I38" t="str">
            <v>FARMA ENVASES S.A. DE C.V.</v>
          </cell>
          <cell r="J38" t="str">
            <v>Mexico</v>
          </cell>
          <cell r="K38">
            <v>0</v>
          </cell>
          <cell r="L38">
            <v>481.32128533988612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362.47444970139327</v>
          </cell>
          <cell r="S38">
            <v>325.90607642095324</v>
          </cell>
          <cell r="T38">
            <v>346.75925446556067</v>
          </cell>
          <cell r="U38">
            <v>393.49459571146508</v>
          </cell>
          <cell r="V38">
            <v>361.49459571146508</v>
          </cell>
        </row>
        <row r="39">
          <cell r="I39" t="str">
            <v>Global Containers SA de CV</v>
          </cell>
          <cell r="J39" t="str">
            <v>Mexico</v>
          </cell>
          <cell r="K39">
            <v>532.01308611245304</v>
          </cell>
          <cell r="L39">
            <v>405.86635964841844</v>
          </cell>
          <cell r="M39">
            <v>365.26550354773326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431.1515389507851</v>
          </cell>
          <cell r="V39">
            <v>399.1515389507851</v>
          </cell>
        </row>
        <row r="40">
          <cell r="I40" t="str">
            <v>Graham Packaging Plastic Products</v>
          </cell>
          <cell r="J40" t="str">
            <v>Mexico</v>
          </cell>
          <cell r="K40">
            <v>449.90856677357874</v>
          </cell>
          <cell r="L40">
            <v>449.9706758376567</v>
          </cell>
          <cell r="M40">
            <v>461.46511309868174</v>
          </cell>
          <cell r="N40">
            <v>488.04005796820229</v>
          </cell>
          <cell r="O40">
            <v>457.34431463620172</v>
          </cell>
          <cell r="P40">
            <v>396.72410720447965</v>
          </cell>
          <cell r="Q40">
            <v>392.2197662130859</v>
          </cell>
          <cell r="R40">
            <v>380.63046560759608</v>
          </cell>
          <cell r="S40">
            <v>369.90722331899786</v>
          </cell>
          <cell r="T40">
            <v>409.66157350209113</v>
          </cell>
          <cell r="U40">
            <v>424.74082159692512</v>
          </cell>
          <cell r="V40">
            <v>392.74082159692512</v>
          </cell>
        </row>
        <row r="41">
          <cell r="I41" t="str">
            <v>GRUPO LUIN S. DE R.L. DE C.V.</v>
          </cell>
          <cell r="J41" t="str">
            <v>Mexico</v>
          </cell>
          <cell r="K41">
            <v>335.4590011065718</v>
          </cell>
          <cell r="L41">
            <v>320.77856781361493</v>
          </cell>
          <cell r="M41">
            <v>351.98245907703517</v>
          </cell>
          <cell r="N41">
            <v>372.41581817759379</v>
          </cell>
          <cell r="O41">
            <v>327.19685461165346</v>
          </cell>
          <cell r="P41">
            <v>347.99193073255037</v>
          </cell>
          <cell r="Q41">
            <v>427.82846824003695</v>
          </cell>
          <cell r="R41">
            <v>342.89910019432591</v>
          </cell>
          <cell r="S41">
            <v>268.73254909741604</v>
          </cell>
          <cell r="T41">
            <v>243.0567052111619</v>
          </cell>
          <cell r="U41">
            <v>325.92786765991156</v>
          </cell>
          <cell r="V41">
            <v>293.92786765991156</v>
          </cell>
        </row>
        <row r="42">
          <cell r="I42" t="str">
            <v>INDUSTRIAL ESCO-WILL, S.A. de C.V.</v>
          </cell>
          <cell r="J42" t="str">
            <v>Mexico</v>
          </cell>
          <cell r="K42">
            <v>580.63388427125733</v>
          </cell>
          <cell r="L42">
            <v>348.62523287046895</v>
          </cell>
          <cell r="M42">
            <v>467.35086380428675</v>
          </cell>
          <cell r="N42">
            <v>389.21378100042057</v>
          </cell>
          <cell r="O42">
            <v>335.04535108669074</v>
          </cell>
          <cell r="P42">
            <v>360.57710028959673</v>
          </cell>
          <cell r="Q42">
            <v>336.09011402326587</v>
          </cell>
          <cell r="R42">
            <v>243.83566520254931</v>
          </cell>
          <cell r="S42">
            <v>192.0879518637112</v>
          </cell>
          <cell r="T42">
            <v>271.33288341670141</v>
          </cell>
          <cell r="U42">
            <v>330.44506988713806</v>
          </cell>
          <cell r="V42">
            <v>298.44506988713806</v>
          </cell>
        </row>
        <row r="43">
          <cell r="I43" t="str">
            <v>INDUSTRIAL PATRONA, S.A. DE C.V.</v>
          </cell>
          <cell r="J43" t="str">
            <v>Mexico</v>
          </cell>
          <cell r="K43">
            <v>521.02385688263075</v>
          </cell>
          <cell r="L43">
            <v>454.4356519029887</v>
          </cell>
          <cell r="M43">
            <v>485.62145991001984</v>
          </cell>
          <cell r="N43">
            <v>528.60062211711329</v>
          </cell>
          <cell r="O43">
            <v>416.52060903626534</v>
          </cell>
          <cell r="P43">
            <v>371.90213812639968</v>
          </cell>
          <cell r="Q43">
            <v>455.49025681640137</v>
          </cell>
          <cell r="R43">
            <v>501.05578044008439</v>
          </cell>
          <cell r="S43">
            <v>499.52677724261912</v>
          </cell>
          <cell r="T43">
            <v>505.36104732275544</v>
          </cell>
          <cell r="U43">
            <v>473.59178312699959</v>
          </cell>
          <cell r="V43">
            <v>441.59178312699959</v>
          </cell>
        </row>
        <row r="44">
          <cell r="I44" t="str">
            <v>LIDERPLAST, S.A. DE C.V.</v>
          </cell>
          <cell r="J44" t="str">
            <v>Mexico</v>
          </cell>
          <cell r="K44">
            <v>471.03904398475652</v>
          </cell>
          <cell r="L44">
            <v>492.5235188395252</v>
          </cell>
          <cell r="M44">
            <v>351.82351668255842</v>
          </cell>
          <cell r="N44">
            <v>405.63646670351841</v>
          </cell>
          <cell r="O44">
            <v>285.15544396083055</v>
          </cell>
          <cell r="P44">
            <v>308.88048952311283</v>
          </cell>
          <cell r="Q44">
            <v>479.42781196838587</v>
          </cell>
          <cell r="R44">
            <v>0</v>
          </cell>
          <cell r="S44">
            <v>0</v>
          </cell>
          <cell r="T44">
            <v>71.353613507034424</v>
          </cell>
          <cell r="U44">
            <v>349.24888352459084</v>
          </cell>
          <cell r="V44">
            <v>317.24888352459084</v>
          </cell>
        </row>
        <row r="45">
          <cell r="I45" t="str">
            <v>LIQUIMEX, S.A. DE C.V.</v>
          </cell>
          <cell r="J45" t="str">
            <v>Mexico</v>
          </cell>
          <cell r="K45">
            <v>241.25147444826393</v>
          </cell>
          <cell r="L45">
            <v>168.48558368401018</v>
          </cell>
          <cell r="M45">
            <v>180.12041427697068</v>
          </cell>
          <cell r="N45">
            <v>262.76304715905871</v>
          </cell>
          <cell r="O45">
            <v>309.62233390996516</v>
          </cell>
          <cell r="P45">
            <v>0</v>
          </cell>
          <cell r="Q45">
            <v>0</v>
          </cell>
          <cell r="R45">
            <v>161.22487564822677</v>
          </cell>
          <cell r="S45">
            <v>0</v>
          </cell>
          <cell r="T45">
            <v>0</v>
          </cell>
          <cell r="U45">
            <v>205.86477045111272</v>
          </cell>
          <cell r="V45">
            <v>173.86477045111272</v>
          </cell>
        </row>
        <row r="46">
          <cell r="I46" t="str">
            <v>LUXOR, S. DE R.L. MI.</v>
          </cell>
          <cell r="J46" t="str">
            <v>Mexico</v>
          </cell>
          <cell r="K46">
            <v>0</v>
          </cell>
          <cell r="L46">
            <v>615.45620448602381</v>
          </cell>
          <cell r="M46">
            <v>0</v>
          </cell>
          <cell r="N46">
            <v>0</v>
          </cell>
          <cell r="O46">
            <v>0</v>
          </cell>
          <cell r="P46">
            <v>751.12645307863704</v>
          </cell>
          <cell r="Q46">
            <v>0</v>
          </cell>
          <cell r="R46">
            <v>0</v>
          </cell>
          <cell r="S46">
            <v>344.6072516366221</v>
          </cell>
          <cell r="T46">
            <v>0</v>
          </cell>
          <cell r="U46">
            <v>569.32654452950908</v>
          </cell>
          <cell r="V46">
            <v>537.32654452950908</v>
          </cell>
        </row>
        <row r="47">
          <cell r="I47" t="str">
            <v>MANANTIALES LA ASUNCION S.A.P.I. DE C.V.</v>
          </cell>
          <cell r="J47" t="str">
            <v>Mexico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47.24777428893753</v>
          </cell>
          <cell r="R47">
            <v>0</v>
          </cell>
          <cell r="S47">
            <v>0</v>
          </cell>
          <cell r="T47">
            <v>0</v>
          </cell>
          <cell r="U47">
            <v>147.24777428893753</v>
          </cell>
          <cell r="V47">
            <v>115.24777428893753</v>
          </cell>
        </row>
        <row r="48">
          <cell r="I48" t="str">
            <v>MANANTIALES PEÑAFIEL, S.A. DE C.V.</v>
          </cell>
          <cell r="J48" t="str">
            <v>Mexico</v>
          </cell>
          <cell r="K48">
            <v>294.85221144522166</v>
          </cell>
          <cell r="L48">
            <v>226.39348538463921</v>
          </cell>
          <cell r="M48">
            <v>0</v>
          </cell>
          <cell r="N48">
            <v>286.56078731620482</v>
          </cell>
          <cell r="O48">
            <v>274.96901257220475</v>
          </cell>
          <cell r="P48">
            <v>162.50471337740373</v>
          </cell>
          <cell r="Q48">
            <v>116.72132289101751</v>
          </cell>
          <cell r="R48">
            <v>154.25207155566954</v>
          </cell>
          <cell r="S48">
            <v>146.02623852518286</v>
          </cell>
          <cell r="T48">
            <v>154.78648077705475</v>
          </cell>
          <cell r="U48">
            <v>193.95540123900597</v>
          </cell>
          <cell r="V48">
            <v>161.95540123900597</v>
          </cell>
        </row>
        <row r="49">
          <cell r="I49" t="str">
            <v>MAXIPET SA DE CV</v>
          </cell>
          <cell r="J49" t="str">
            <v>Mexico</v>
          </cell>
          <cell r="K49">
            <v>550.74032014862541</v>
          </cell>
          <cell r="L49">
            <v>0</v>
          </cell>
          <cell r="M49">
            <v>0</v>
          </cell>
          <cell r="N49">
            <v>357.59303526150592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240.95783574979055</v>
          </cell>
          <cell r="T49">
            <v>0</v>
          </cell>
          <cell r="U49">
            <v>378.09278740867092</v>
          </cell>
          <cell r="V49">
            <v>346.09278740867092</v>
          </cell>
        </row>
        <row r="50">
          <cell r="I50" t="str">
            <v>MAXI-PET, S.A. DE C.V.</v>
          </cell>
          <cell r="J50" t="str">
            <v>Mexico</v>
          </cell>
          <cell r="K50">
            <v>515.68313862108926</v>
          </cell>
          <cell r="L50">
            <v>385.4654443464035</v>
          </cell>
          <cell r="M50">
            <v>0</v>
          </cell>
          <cell r="N50">
            <v>386.16547967681868</v>
          </cell>
          <cell r="O50">
            <v>415.41720641587858</v>
          </cell>
          <cell r="P50">
            <v>272.16929374249889</v>
          </cell>
          <cell r="Q50">
            <v>314.49659562545753</v>
          </cell>
          <cell r="R50">
            <v>334.33526655206788</v>
          </cell>
          <cell r="S50">
            <v>220.88262135694617</v>
          </cell>
          <cell r="T50">
            <v>0</v>
          </cell>
          <cell r="U50">
            <v>342.67222380797426</v>
          </cell>
          <cell r="V50">
            <v>310.67222380797426</v>
          </cell>
        </row>
        <row r="51">
          <cell r="I51" t="str">
            <v>MCCORMICK DE MEXICO, S.A. DE C.V.</v>
          </cell>
          <cell r="J51" t="str">
            <v>Mexico</v>
          </cell>
          <cell r="K51">
            <v>0</v>
          </cell>
          <cell r="L51">
            <v>0</v>
          </cell>
          <cell r="M51">
            <v>399.77940818022165</v>
          </cell>
          <cell r="N51">
            <v>515.40213808526551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457.59077313274361</v>
          </cell>
          <cell r="V51">
            <v>425.59077313274361</v>
          </cell>
        </row>
        <row r="52">
          <cell r="I52" t="str">
            <v>MEGA EMPACK, S.A. DE C.V.</v>
          </cell>
          <cell r="J52" t="str">
            <v>Mexico</v>
          </cell>
          <cell r="K52">
            <v>233.01418874324645</v>
          </cell>
          <cell r="L52">
            <v>233.74795266132674</v>
          </cell>
          <cell r="M52">
            <v>197.10016950863107</v>
          </cell>
          <cell r="N52">
            <v>208.93002246227775</v>
          </cell>
          <cell r="O52">
            <v>198.7426694412834</v>
          </cell>
          <cell r="P52">
            <v>178.84402246766831</v>
          </cell>
          <cell r="Q52">
            <v>208.70456926052748</v>
          </cell>
          <cell r="R52">
            <v>177.97725104908045</v>
          </cell>
          <cell r="S52">
            <v>192.25778481442853</v>
          </cell>
          <cell r="T52">
            <v>0</v>
          </cell>
          <cell r="U52">
            <v>199.95724544203622</v>
          </cell>
          <cell r="V52">
            <v>167.95724544203622</v>
          </cell>
        </row>
        <row r="53">
          <cell r="I53" t="str">
            <v>NESTLE MEXICO, S.A DE C.V.</v>
          </cell>
          <cell r="J53" t="str">
            <v>Mexico</v>
          </cell>
          <cell r="K53">
            <v>240.6507064657967</v>
          </cell>
          <cell r="L53">
            <v>70.694617768868966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191.26642067367629</v>
          </cell>
          <cell r="U53">
            <v>186.85531084481011</v>
          </cell>
          <cell r="V53">
            <v>154.85531084481011</v>
          </cell>
        </row>
        <row r="54">
          <cell r="I54" t="str">
            <v>NUTRIGO, S.A. DE C.V.</v>
          </cell>
          <cell r="J54" t="str">
            <v>Mexico</v>
          </cell>
          <cell r="K54">
            <v>496.90209113046467</v>
          </cell>
          <cell r="L54">
            <v>476.21452851278104</v>
          </cell>
          <cell r="M54">
            <v>413.75867238082947</v>
          </cell>
          <cell r="N54">
            <v>474.54203845346456</v>
          </cell>
          <cell r="O54">
            <v>473.08526651020651</v>
          </cell>
          <cell r="P54">
            <v>461.3688140313314</v>
          </cell>
          <cell r="Q54">
            <v>470.29714027191881</v>
          </cell>
          <cell r="R54">
            <v>480.14363702708528</v>
          </cell>
          <cell r="S54">
            <v>469.4399157823409</v>
          </cell>
          <cell r="T54">
            <v>432.92330154062665</v>
          </cell>
          <cell r="U54">
            <v>463.51805201445194</v>
          </cell>
          <cell r="V54">
            <v>431.51805201445194</v>
          </cell>
        </row>
        <row r="55">
          <cell r="I55" t="str">
            <v>OPFAPLAST Y METALES S DE RL DE CV</v>
          </cell>
          <cell r="J55" t="str">
            <v>Mexico</v>
          </cell>
          <cell r="K55">
            <v>603.64238874002535</v>
          </cell>
          <cell r="L55">
            <v>6.2718408570315205</v>
          </cell>
          <cell r="M55">
            <v>0</v>
          </cell>
          <cell r="N55">
            <v>511.69023907277273</v>
          </cell>
          <cell r="O55">
            <v>245.11240715160147</v>
          </cell>
          <cell r="P55">
            <v>0</v>
          </cell>
          <cell r="Q55">
            <v>395.58173866860147</v>
          </cell>
          <cell r="R55">
            <v>281.36724891935069</v>
          </cell>
          <cell r="S55">
            <v>255.06446754528721</v>
          </cell>
          <cell r="T55">
            <v>0</v>
          </cell>
          <cell r="U55">
            <v>328.67139611620865</v>
          </cell>
          <cell r="V55">
            <v>296.67139611620865</v>
          </cell>
        </row>
        <row r="56">
          <cell r="I56" t="str">
            <v>PET DE OCCIDENTE, S.A. DE C.V.</v>
          </cell>
          <cell r="J56" t="str">
            <v>Mexico</v>
          </cell>
          <cell r="K56">
            <v>252.47634446037205</v>
          </cell>
          <cell r="L56">
            <v>144.2183599974196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212.63670368474962</v>
          </cell>
          <cell r="V56">
            <v>180.63670368474962</v>
          </cell>
        </row>
        <row r="57">
          <cell r="I57" t="str">
            <v>PLASTICOS DEL FUTURO, S.A. DE C.V.</v>
          </cell>
          <cell r="J57" t="str">
            <v>Mexico</v>
          </cell>
          <cell r="K57">
            <v>-237.9572434842521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237.9572434842521</v>
          </cell>
          <cell r="V57">
            <v>-269.9572434842521</v>
          </cell>
        </row>
        <row r="58">
          <cell r="I58" t="str">
            <v>Plasticos Newton S de RL de CV</v>
          </cell>
          <cell r="J58" t="str">
            <v>Mexico</v>
          </cell>
          <cell r="K58">
            <v>542.7410090616047</v>
          </cell>
          <cell r="L58">
            <v>510.02321833462133</v>
          </cell>
          <cell r="M58">
            <v>494.44406094506166</v>
          </cell>
          <cell r="N58">
            <v>582.50235849068849</v>
          </cell>
          <cell r="O58">
            <v>595.93964961869233</v>
          </cell>
          <cell r="P58">
            <v>572.92859829401573</v>
          </cell>
          <cell r="Q58">
            <v>569.41659002500819</v>
          </cell>
          <cell r="R58">
            <v>534.0957770673424</v>
          </cell>
          <cell r="S58">
            <v>473.04738793509233</v>
          </cell>
          <cell r="T58">
            <v>0</v>
          </cell>
          <cell r="U58">
            <v>549.5276440880649</v>
          </cell>
          <cell r="V58">
            <v>517.5276440880649</v>
          </cell>
        </row>
        <row r="59">
          <cell r="I59" t="str">
            <v>PLASTICOS RESAL, S.A. DE C.V.</v>
          </cell>
          <cell r="J59" t="str">
            <v>Mexico</v>
          </cell>
          <cell r="K59">
            <v>612.39157679810364</v>
          </cell>
          <cell r="L59">
            <v>528.2923724062141</v>
          </cell>
          <cell r="M59">
            <v>546.32237610277434</v>
          </cell>
          <cell r="N59">
            <v>499.69849329531189</v>
          </cell>
          <cell r="O59">
            <v>465.50137194682429</v>
          </cell>
          <cell r="P59">
            <v>431.12728941412365</v>
          </cell>
          <cell r="Q59">
            <v>419.12071988624257</v>
          </cell>
          <cell r="R59">
            <v>286.51932434458899</v>
          </cell>
          <cell r="S59">
            <v>286.00892384959275</v>
          </cell>
          <cell r="T59">
            <v>271.81837732827444</v>
          </cell>
          <cell r="U59">
            <v>395.4979190882944</v>
          </cell>
          <cell r="V59">
            <v>363.4979190882944</v>
          </cell>
        </row>
        <row r="60">
          <cell r="I60" t="str">
            <v>PLÁSTICOS Y DERIVADOS PM,</v>
          </cell>
          <cell r="J60" t="str">
            <v>Mexico</v>
          </cell>
          <cell r="K60">
            <v>560.51304579412476</v>
          </cell>
          <cell r="L60">
            <v>531.61091967592142</v>
          </cell>
          <cell r="M60">
            <v>547.75533605801547</v>
          </cell>
          <cell r="N60">
            <v>631.71336792657439</v>
          </cell>
          <cell r="O60">
            <v>562.03531106982382</v>
          </cell>
          <cell r="P60">
            <v>472.30382748951496</v>
          </cell>
          <cell r="Q60">
            <v>485.41255508421688</v>
          </cell>
          <cell r="R60">
            <v>0</v>
          </cell>
          <cell r="S60">
            <v>269.33870427048578</v>
          </cell>
          <cell r="T60">
            <v>361.37207547922822</v>
          </cell>
          <cell r="U60">
            <v>498.12773947013187</v>
          </cell>
          <cell r="V60">
            <v>466.12773947013187</v>
          </cell>
        </row>
        <row r="61">
          <cell r="I61" t="str">
            <v>PLASTMEN S.A. de C.V.</v>
          </cell>
          <cell r="J61" t="str">
            <v>Mexico</v>
          </cell>
          <cell r="K61">
            <v>0</v>
          </cell>
          <cell r="L61">
            <v>678.18029768271276</v>
          </cell>
          <cell r="M61">
            <v>0</v>
          </cell>
          <cell r="N61">
            <v>737.95819647066173</v>
          </cell>
          <cell r="O61">
            <v>729.49636862876241</v>
          </cell>
          <cell r="P61">
            <v>419.62234468715769</v>
          </cell>
          <cell r="Q61">
            <v>550.70104378001156</v>
          </cell>
          <cell r="R61">
            <v>495.28586918932569</v>
          </cell>
          <cell r="S61">
            <v>451.45443524102535</v>
          </cell>
          <cell r="T61">
            <v>461.83802382205613</v>
          </cell>
          <cell r="U61">
            <v>580.95959287288156</v>
          </cell>
          <cell r="V61">
            <v>548.95959287288156</v>
          </cell>
        </row>
        <row r="62">
          <cell r="I62" t="str">
            <v>PRODUCTORA DE ENVASES</v>
          </cell>
          <cell r="J62" t="str">
            <v>Mexico</v>
          </cell>
          <cell r="K62">
            <v>0</v>
          </cell>
          <cell r="L62">
            <v>267.05074426606552</v>
          </cell>
          <cell r="M62">
            <v>313.67712480226555</v>
          </cell>
          <cell r="N62">
            <v>408.53639863258218</v>
          </cell>
          <cell r="O62">
            <v>455.6501681041816</v>
          </cell>
          <cell r="P62">
            <v>0</v>
          </cell>
          <cell r="Q62">
            <v>495.65475637191571</v>
          </cell>
          <cell r="R62">
            <v>431.60988736694594</v>
          </cell>
          <cell r="S62">
            <v>328.90666343730845</v>
          </cell>
          <cell r="T62">
            <v>332.66697825405049</v>
          </cell>
          <cell r="U62">
            <v>398.31275817949177</v>
          </cell>
          <cell r="V62">
            <v>366.31275817949177</v>
          </cell>
        </row>
        <row r="63">
          <cell r="I63" t="str">
            <v>PRODUCTOS PLASTICOS DE</v>
          </cell>
          <cell r="J63" t="str">
            <v>Mexico</v>
          </cell>
          <cell r="K63">
            <v>0</v>
          </cell>
          <cell r="L63">
            <v>592.54200911353178</v>
          </cell>
          <cell r="M63">
            <v>585.2913696128121</v>
          </cell>
          <cell r="N63">
            <v>560.22733388429833</v>
          </cell>
          <cell r="O63">
            <v>0</v>
          </cell>
          <cell r="P63">
            <v>502.70476836655939</v>
          </cell>
          <cell r="Q63">
            <v>553.00693658323735</v>
          </cell>
          <cell r="R63">
            <v>619.46113802331774</v>
          </cell>
          <cell r="S63">
            <v>0</v>
          </cell>
          <cell r="T63">
            <v>430.22433892915478</v>
          </cell>
          <cell r="U63">
            <v>539.96515821747835</v>
          </cell>
          <cell r="V63">
            <v>507.96515821747835</v>
          </cell>
        </row>
        <row r="64">
          <cell r="I64" t="str">
            <v>PROPIMEX, S DE RL DE C.V.</v>
          </cell>
          <cell r="K64">
            <v>276.27141960977087</v>
          </cell>
          <cell r="L64">
            <v>243.85262203953042</v>
          </cell>
          <cell r="M64">
            <v>257.92976083514236</v>
          </cell>
          <cell r="N64">
            <v>248.56669938821665</v>
          </cell>
          <cell r="O64">
            <v>237.98880369517201</v>
          </cell>
          <cell r="P64">
            <v>523.08710044085979</v>
          </cell>
          <cell r="Q64">
            <v>233.60661426097863</v>
          </cell>
          <cell r="R64">
            <v>171.55356438244507</v>
          </cell>
          <cell r="S64">
            <v>86.285137035463322</v>
          </cell>
          <cell r="T64">
            <v>0</v>
          </cell>
          <cell r="U64">
            <v>229.96914702615229</v>
          </cell>
          <cell r="V64">
            <v>197.96914702615229</v>
          </cell>
        </row>
        <row r="65">
          <cell r="I65" t="str">
            <v>RECIPIENTES Y EMPAQUES DE MEXICO,</v>
          </cell>
          <cell r="J65" t="str">
            <v>Mexico</v>
          </cell>
          <cell r="K65">
            <v>0</v>
          </cell>
          <cell r="L65">
            <v>0</v>
          </cell>
          <cell r="M65">
            <v>0</v>
          </cell>
          <cell r="N65">
            <v>608.96610190517822</v>
          </cell>
          <cell r="O65">
            <v>180.23961428335519</v>
          </cell>
          <cell r="P65">
            <v>0</v>
          </cell>
          <cell r="Q65">
            <v>255.5144256336944</v>
          </cell>
          <cell r="R65">
            <v>0</v>
          </cell>
          <cell r="S65">
            <v>0</v>
          </cell>
          <cell r="T65">
            <v>0</v>
          </cell>
          <cell r="U65">
            <v>302.94607452037621</v>
          </cell>
          <cell r="V65">
            <v>270.94607452037621</v>
          </cell>
        </row>
        <row r="66">
          <cell r="I66" t="str">
            <v>REFREPET, S.A. DE C.V.</v>
          </cell>
          <cell r="J66" t="str">
            <v>Mexico</v>
          </cell>
          <cell r="K66">
            <v>0</v>
          </cell>
          <cell r="L66">
            <v>276.93319401057465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58.90561571284411</v>
          </cell>
          <cell r="R66">
            <v>0</v>
          </cell>
          <cell r="S66">
            <v>114.88126057897603</v>
          </cell>
          <cell r="T66">
            <v>0</v>
          </cell>
          <cell r="U66">
            <v>204.28988660478032</v>
          </cell>
          <cell r="V66">
            <v>172.28988660478032</v>
          </cell>
        </row>
        <row r="67">
          <cell r="I67" t="str">
            <v>REFRESCOS VICTORIA DEL CENTRO</v>
          </cell>
          <cell r="J67" t="str">
            <v>Mexico</v>
          </cell>
          <cell r="K67">
            <v>226.90599431521173</v>
          </cell>
          <cell r="L67">
            <v>198.35902109620633</v>
          </cell>
          <cell r="M67">
            <v>200.48705056960691</v>
          </cell>
          <cell r="N67">
            <v>203.01924572003236</v>
          </cell>
          <cell r="O67">
            <v>194.43944583961203</v>
          </cell>
          <cell r="P67">
            <v>186.207710937603</v>
          </cell>
          <cell r="Q67">
            <v>194.93978897764191</v>
          </cell>
          <cell r="R67">
            <v>168.45093934542751</v>
          </cell>
          <cell r="S67">
            <v>175.68742881831372</v>
          </cell>
          <cell r="T67">
            <v>230.25991454763809</v>
          </cell>
          <cell r="U67">
            <v>197.41291607338675</v>
          </cell>
          <cell r="V67">
            <v>165.41291607338675</v>
          </cell>
        </row>
        <row r="68">
          <cell r="I68" t="str">
            <v>REXAM PLASTIC PACKAGING</v>
          </cell>
          <cell r="J68" t="str">
            <v>Mexico</v>
          </cell>
          <cell r="K68">
            <v>0</v>
          </cell>
          <cell r="L68">
            <v>749.32994939124058</v>
          </cell>
          <cell r="M68">
            <v>698.09041190257176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369.99916299750407</v>
          </cell>
          <cell r="S68">
            <v>258.71145990046898</v>
          </cell>
          <cell r="T68">
            <v>330.0812289833118</v>
          </cell>
          <cell r="U68">
            <v>509.75894808343639</v>
          </cell>
          <cell r="V68">
            <v>477.75894808343639</v>
          </cell>
        </row>
        <row r="69">
          <cell r="I69" t="str">
            <v>SABORMEX, S.A. de C.V.</v>
          </cell>
          <cell r="J69" t="str">
            <v>Mexico</v>
          </cell>
          <cell r="K69">
            <v>488.67304890406217</v>
          </cell>
          <cell r="L69">
            <v>411.11399884694606</v>
          </cell>
          <cell r="M69">
            <v>367.347727031155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442.52899778860387</v>
          </cell>
          <cell r="V69">
            <v>410.52899778860387</v>
          </cell>
        </row>
        <row r="70">
          <cell r="I70" t="str">
            <v>SALSA HUICHOL, S. DE R.L. DE C.V.</v>
          </cell>
          <cell r="J70" t="str">
            <v>Mexico</v>
          </cell>
          <cell r="K70">
            <v>437.72140878542763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129.44160601699036</v>
          </cell>
          <cell r="T70">
            <v>0</v>
          </cell>
          <cell r="U70">
            <v>232.20154027313612</v>
          </cell>
          <cell r="V70">
            <v>200.20154027313612</v>
          </cell>
        </row>
        <row r="71">
          <cell r="I71" t="str">
            <v>SOLUPLAST, S.A. DE C.V.</v>
          </cell>
          <cell r="J71" t="str">
            <v>Mexico</v>
          </cell>
          <cell r="K71">
            <v>755.62591197764664</v>
          </cell>
          <cell r="L71">
            <v>744.76434467122112</v>
          </cell>
          <cell r="M71">
            <v>709.25428900892894</v>
          </cell>
          <cell r="N71">
            <v>756.72670746516178</v>
          </cell>
          <cell r="O71">
            <v>710.94938506616199</v>
          </cell>
          <cell r="P71">
            <v>304.31605197025596</v>
          </cell>
          <cell r="Q71">
            <v>523.45749820064975</v>
          </cell>
          <cell r="R71">
            <v>562.90701913856219</v>
          </cell>
          <cell r="S71">
            <v>491.60251345077154</v>
          </cell>
          <cell r="T71">
            <v>426.14029472381009</v>
          </cell>
          <cell r="U71">
            <v>578.49513285661772</v>
          </cell>
          <cell r="V71">
            <v>546.49513285661772</v>
          </cell>
        </row>
        <row r="72">
          <cell r="I72" t="str">
            <v>TECNO PET S.A. DE C.V.</v>
          </cell>
          <cell r="J72" t="str">
            <v>Mexico</v>
          </cell>
          <cell r="K72">
            <v>470.42906348755037</v>
          </cell>
          <cell r="L72">
            <v>361.44599157531457</v>
          </cell>
          <cell r="M72">
            <v>312.87106531588665</v>
          </cell>
          <cell r="N72">
            <v>385.93380167744294</v>
          </cell>
          <cell r="O72">
            <v>347.58957019789318</v>
          </cell>
          <cell r="P72">
            <v>254.86892433890918</v>
          </cell>
          <cell r="Q72">
            <v>257.19062468631137</v>
          </cell>
          <cell r="R72">
            <v>214.35247126867716</v>
          </cell>
          <cell r="S72">
            <v>167.82097055083705</v>
          </cell>
          <cell r="T72">
            <v>0</v>
          </cell>
          <cell r="U72">
            <v>310.90589798450435</v>
          </cell>
          <cell r="V72">
            <v>278.90589798450435</v>
          </cell>
        </row>
        <row r="73">
          <cell r="I73" t="str">
            <v>Tereftalatos Mexicanos S.A. DE C.V.</v>
          </cell>
          <cell r="J73" t="str">
            <v>Mexico</v>
          </cell>
          <cell r="K73">
            <v>99.215991769561015</v>
          </cell>
          <cell r="L73">
            <v>-1107.861872728743</v>
          </cell>
          <cell r="M73">
            <v>111.26797165541849</v>
          </cell>
          <cell r="N73">
            <v>0</v>
          </cell>
          <cell r="O73">
            <v>259.72800771023344</v>
          </cell>
          <cell r="P73">
            <v>237.18541812079093</v>
          </cell>
          <cell r="Q73">
            <v>137.14639076331059</v>
          </cell>
          <cell r="R73">
            <v>61.877444817783044</v>
          </cell>
          <cell r="S73">
            <v>-16.427625626619829</v>
          </cell>
          <cell r="T73">
            <v>-64.293661962609121</v>
          </cell>
          <cell r="U73">
            <v>80.820671176933573</v>
          </cell>
          <cell r="V73">
            <v>48.820671176933573</v>
          </cell>
        </row>
        <row r="74">
          <cell r="I74" t="str">
            <v>URIBE ELIZALDE MOISES</v>
          </cell>
          <cell r="J74" t="str">
            <v>Mexico</v>
          </cell>
          <cell r="K74">
            <v>702.92416120442317</v>
          </cell>
          <cell r="L74">
            <v>612.81990210842673</v>
          </cell>
          <cell r="M74">
            <v>598.91884901503454</v>
          </cell>
          <cell r="N74">
            <v>641.9937403149047</v>
          </cell>
          <cell r="O74">
            <v>653.02657622692004</v>
          </cell>
          <cell r="P74">
            <v>630.68522750311195</v>
          </cell>
          <cell r="Q74">
            <v>629.51446066509607</v>
          </cell>
          <cell r="R74">
            <v>633.08691348589764</v>
          </cell>
          <cell r="S74">
            <v>405.42287187074589</v>
          </cell>
          <cell r="T74">
            <v>457.65530559309923</v>
          </cell>
          <cell r="U74">
            <v>595.69435897981532</v>
          </cell>
          <cell r="V74">
            <v>563.69435897981532</v>
          </cell>
        </row>
        <row r="75">
          <cell r="I75" t="str">
            <v>YOLI DE ACAPULCO, S.A. DE C.V.</v>
          </cell>
          <cell r="J75" t="str">
            <v>Mexico</v>
          </cell>
          <cell r="K75">
            <v>211.29818592862557</v>
          </cell>
          <cell r="L75">
            <v>218.93917146252105</v>
          </cell>
          <cell r="M75">
            <v>186.82874947749906</v>
          </cell>
          <cell r="N75">
            <v>219.78112210384916</v>
          </cell>
          <cell r="O75">
            <v>203.02481172911621</v>
          </cell>
          <cell r="P75">
            <v>175.43789583890793</v>
          </cell>
          <cell r="Q75">
            <v>206.1484899798636</v>
          </cell>
          <cell r="R75">
            <v>162.15814509827942</v>
          </cell>
          <cell r="S75">
            <v>115.38981015424838</v>
          </cell>
          <cell r="T75">
            <v>158.4407968339533</v>
          </cell>
          <cell r="U75">
            <v>186.57775103598573</v>
          </cell>
          <cell r="V75">
            <v>154.57775103598573</v>
          </cell>
        </row>
        <row r="76">
          <cell r="I76" t="str">
            <v>INDUSTRIA EMBOTELLADORA</v>
          </cell>
          <cell r="J76" t="str">
            <v>Mexico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299.71997039962002</v>
          </cell>
          <cell r="P76">
            <v>122.88925164846614</v>
          </cell>
          <cell r="Q76">
            <v>134.44693202422104</v>
          </cell>
          <cell r="R76">
            <v>163.99074955722404</v>
          </cell>
          <cell r="S76">
            <v>81.587584886036666</v>
          </cell>
          <cell r="T76">
            <v>144.77846528613691</v>
          </cell>
          <cell r="U76">
            <v>146.28191782412239</v>
          </cell>
          <cell r="V76">
            <v>114.28191782412239</v>
          </cell>
        </row>
        <row r="77">
          <cell r="I77" t="str">
            <v>CERVECERA MEXICANA, S.A. DE C.V.</v>
          </cell>
          <cell r="J77" t="str">
            <v>Mexico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90.6812337598528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390.68123375985283</v>
          </cell>
          <cell r="V77">
            <v>358.68123375985283</v>
          </cell>
        </row>
        <row r="78">
          <cell r="I78" t="str">
            <v>PURIFICADORA TÉCNICA, S.A. DE C.V.</v>
          </cell>
          <cell r="J78" t="str">
            <v>Mexico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578.21338870606769</v>
          </cell>
          <cell r="P78">
            <v>0</v>
          </cell>
          <cell r="Q78">
            <v>519.96675920177199</v>
          </cell>
          <cell r="R78">
            <v>0</v>
          </cell>
          <cell r="S78">
            <v>451.09646746419276</v>
          </cell>
          <cell r="T78">
            <v>0</v>
          </cell>
          <cell r="U78">
            <v>514.58112501708376</v>
          </cell>
          <cell r="V78">
            <v>482.58112501708376</v>
          </cell>
        </row>
        <row r="79">
          <cell r="I79" t="str">
            <v>COMPAÑÍA CABADAS SA DE CV</v>
          </cell>
          <cell r="J79" t="str">
            <v>Mexico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156.19125409704657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156.19125409704657</v>
          </cell>
          <cell r="V79">
            <v>124.19125409704657</v>
          </cell>
        </row>
        <row r="80">
          <cell r="I80" t="str">
            <v>FIBRAS DE PLASTICO S.A. DE C.V.</v>
          </cell>
          <cell r="J80" t="str">
            <v>Mexico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351.35036813266242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1141.1844076526993</v>
          </cell>
          <cell r="U80">
            <v>358.58190349558083</v>
          </cell>
          <cell r="V80">
            <v>326.58190349558083</v>
          </cell>
        </row>
        <row r="81">
          <cell r="I81" t="str">
            <v>TEAM FOODS MEXICO, S.A. DE C.V.</v>
          </cell>
          <cell r="J81" t="str">
            <v>Mexico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506.11989890102404</v>
          </cell>
          <cell r="Q81">
            <v>600.81324730797223</v>
          </cell>
          <cell r="R81">
            <v>522.74907301614826</v>
          </cell>
          <cell r="S81">
            <v>0</v>
          </cell>
          <cell r="T81">
            <v>0</v>
          </cell>
          <cell r="U81">
            <v>543.22740640838151</v>
          </cell>
          <cell r="V81">
            <v>511.22740640838151</v>
          </cell>
        </row>
        <row r="82">
          <cell r="I82" t="str">
            <v>GALE TECNO SOLUCIONES, SA DE CV</v>
          </cell>
          <cell r="J82" t="str">
            <v>Mexico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82.98601964375325</v>
          </cell>
          <cell r="Q82">
            <v>300.22944416937003</v>
          </cell>
          <cell r="R82">
            <v>247.85043977593318</v>
          </cell>
          <cell r="S82">
            <v>172.55146697668192</v>
          </cell>
          <cell r="T82">
            <v>0</v>
          </cell>
          <cell r="U82">
            <v>289.66132931451432</v>
          </cell>
          <cell r="V82">
            <v>257.66132931451432</v>
          </cell>
        </row>
        <row r="83">
          <cell r="I83" t="str">
            <v>BEBIDAS MUNDIALES SA DE CV</v>
          </cell>
          <cell r="J83" t="str">
            <v>Mexico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77.69206862040915</v>
          </cell>
          <cell r="R83">
            <v>176.69495145033079</v>
          </cell>
          <cell r="S83">
            <v>0</v>
          </cell>
          <cell r="T83">
            <v>0</v>
          </cell>
          <cell r="U83">
            <v>177.19454584752262</v>
          </cell>
          <cell r="V83">
            <v>145.19454584752262</v>
          </cell>
        </row>
        <row r="84">
          <cell r="I84" t="str">
            <v>EMPACCUM  S.A. de C.V</v>
          </cell>
          <cell r="J84" t="str">
            <v>Mexico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27.56009975434949</v>
          </cell>
          <cell r="R84">
            <v>121.91599775621421</v>
          </cell>
          <cell r="S84">
            <v>157.3046194701908</v>
          </cell>
          <cell r="T84">
            <v>-33.995550215267485</v>
          </cell>
          <cell r="U84">
            <v>115.61577192315467</v>
          </cell>
          <cell r="V84">
            <v>83.615771923154668</v>
          </cell>
        </row>
        <row r="85">
          <cell r="I85" t="str">
            <v>INDUSTRIAS PLASTICAS MAGICA</v>
          </cell>
          <cell r="J85" t="str">
            <v>Mexico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316.57805132094381</v>
          </cell>
          <cell r="R85">
            <v>0</v>
          </cell>
          <cell r="S85">
            <v>0</v>
          </cell>
          <cell r="T85">
            <v>0</v>
          </cell>
          <cell r="U85">
            <v>316.57805132094381</v>
          </cell>
          <cell r="V85">
            <v>284.57805132094381</v>
          </cell>
        </row>
        <row r="86">
          <cell r="I86" t="str">
            <v>ENVASES DE EXCELENCIA SA DE CV</v>
          </cell>
          <cell r="J86" t="str">
            <v>Mexico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295.91729265413937</v>
          </cell>
          <cell r="R86">
            <v>0</v>
          </cell>
          <cell r="S86">
            <v>0</v>
          </cell>
          <cell r="T86">
            <v>0</v>
          </cell>
          <cell r="U86">
            <v>295.91729265413937</v>
          </cell>
          <cell r="V86">
            <v>263.91729265413937</v>
          </cell>
        </row>
        <row r="87">
          <cell r="I87" t="str">
            <v>PRODUCTOS RICHAUD S.A. DE C.V.</v>
          </cell>
          <cell r="J87" t="str">
            <v>Mexico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574.47653567958446</v>
          </cell>
          <cell r="R87">
            <v>0</v>
          </cell>
          <cell r="S87">
            <v>0</v>
          </cell>
          <cell r="T87">
            <v>0</v>
          </cell>
          <cell r="U87">
            <v>574.47653567958446</v>
          </cell>
          <cell r="V87">
            <v>542.47653567958446</v>
          </cell>
        </row>
        <row r="88">
          <cell r="I88" t="str">
            <v>VPET DE MEXICO, S.A DE CV</v>
          </cell>
          <cell r="J88" t="str">
            <v>Mexico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371.53211342510667</v>
          </cell>
          <cell r="S88">
            <v>356.86944294412388</v>
          </cell>
          <cell r="T88">
            <v>410.78858905590982</v>
          </cell>
          <cell r="U88">
            <v>379.96427519075939</v>
          </cell>
          <cell r="V88">
            <v>347.96427519075939</v>
          </cell>
        </row>
        <row r="89">
          <cell r="I89" t="str">
            <v>ENVASES PLASTICOS DEL CENTRO, S.A.</v>
          </cell>
          <cell r="J89" t="str">
            <v>Mexico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604.41243794257002</v>
          </cell>
          <cell r="S89">
            <v>0</v>
          </cell>
          <cell r="T89">
            <v>1121.6411956482516</v>
          </cell>
          <cell r="U89">
            <v>860.24493908897944</v>
          </cell>
          <cell r="V89">
            <v>828.24493908897944</v>
          </cell>
        </row>
        <row r="90">
          <cell r="I90" t="str">
            <v>RECICLAMAX MEXICO SA DE CV</v>
          </cell>
          <cell r="J90" t="str">
            <v>Mexico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353.48066393015358</v>
          </cell>
          <cell r="S90">
            <v>0</v>
          </cell>
          <cell r="T90">
            <v>342.52362432002525</v>
          </cell>
          <cell r="U90">
            <v>345.73481300084626</v>
          </cell>
          <cell r="V90">
            <v>313.73481300084626</v>
          </cell>
        </row>
        <row r="91">
          <cell r="I91" t="str">
            <v>Renoplast S.A. de C.V.</v>
          </cell>
          <cell r="J91" t="str">
            <v>Mexico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792.28259837278313</v>
          </cell>
          <cell r="S91">
            <v>928.2006214594511</v>
          </cell>
          <cell r="T91">
            <v>0</v>
          </cell>
          <cell r="U91">
            <v>815.45603907636234</v>
          </cell>
          <cell r="V91">
            <v>783.45603907636234</v>
          </cell>
        </row>
        <row r="92">
          <cell r="I92" t="str">
            <v>PROCESOS PLASTICOS,</v>
          </cell>
          <cell r="J92" t="str">
            <v>Mexico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113.27217735655813</v>
          </cell>
          <cell r="T92">
            <v>0</v>
          </cell>
          <cell r="U92">
            <v>113.27217735655813</v>
          </cell>
          <cell r="V92">
            <v>81.272177356558132</v>
          </cell>
        </row>
        <row r="93">
          <cell r="I93" t="str">
            <v>INDUSTRIAL ACEITERA, S.A. DE C.V.</v>
          </cell>
          <cell r="J93" t="str">
            <v>Mexico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44.13820547711089</v>
          </cell>
          <cell r="T93">
            <v>0</v>
          </cell>
          <cell r="U93">
            <v>144.13820547711089</v>
          </cell>
          <cell r="V93">
            <v>112.13820547711089</v>
          </cell>
        </row>
        <row r="94">
          <cell r="I94" t="str">
            <v>BEBIDAS MUNDIALES S DE RL DE CV</v>
          </cell>
          <cell r="J94" t="str">
            <v>Mexico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48.92415508129739</v>
          </cell>
          <cell r="T94">
            <v>191.00425538575359</v>
          </cell>
          <cell r="U94">
            <v>166.45353793658444</v>
          </cell>
          <cell r="V94">
            <v>134.45353793658444</v>
          </cell>
        </row>
        <row r="95">
          <cell r="I95" t="str">
            <v>PLASTICOS MEXICANOS</v>
          </cell>
          <cell r="J95" t="str">
            <v>Mexico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291.18536030580356</v>
          </cell>
          <cell r="T95">
            <v>298.49378088926943</v>
          </cell>
          <cell r="U95">
            <v>293.6337276225596</v>
          </cell>
          <cell r="V95">
            <v>261.6337276225596</v>
          </cell>
        </row>
        <row r="96">
          <cell r="I96" t="str">
            <v>Chihuahua Packing SA de CV</v>
          </cell>
          <cell r="J96" t="str">
            <v>Mexico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273.22518782892325</v>
          </cell>
          <cell r="U96">
            <v>273.22518782892325</v>
          </cell>
          <cell r="V96">
            <v>241.22518782892325</v>
          </cell>
        </row>
        <row r="97">
          <cell r="I97" t="str">
            <v>COMERCIALIZADORA KANI SA DE CV</v>
          </cell>
          <cell r="J97" t="str">
            <v>Mexico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339.15462859971348</v>
          </cell>
          <cell r="U97">
            <v>339.15462859971348</v>
          </cell>
          <cell r="V97">
            <v>307.15462859971348</v>
          </cell>
        </row>
        <row r="98">
          <cell r="I98" t="str">
            <v>Grand Total</v>
          </cell>
          <cell r="K98">
            <v>262.72650260906988</v>
          </cell>
          <cell r="L98">
            <v>213.96303138235098</v>
          </cell>
          <cell r="M98">
            <v>232.01523551212335</v>
          </cell>
          <cell r="N98">
            <v>265.56035965960643</v>
          </cell>
          <cell r="O98">
            <v>262.63198637227578</v>
          </cell>
          <cell r="P98">
            <v>264.05413974217151</v>
          </cell>
          <cell r="Q98">
            <v>203.13897837134405</v>
          </cell>
          <cell r="R98">
            <v>178.4742687157985</v>
          </cell>
          <cell r="S98">
            <v>158.8735621801751</v>
          </cell>
          <cell r="T98">
            <v>205.93385590358437</v>
          </cell>
          <cell r="U98">
            <v>221.99619787654231</v>
          </cell>
          <cell r="V98">
            <v>190</v>
          </cell>
        </row>
        <row r="100">
          <cell r="I100" t="str">
            <v>Customer</v>
          </cell>
          <cell r="J100" t="str">
            <v>Country</v>
          </cell>
          <cell r="K100" t="str">
            <v>Jan'12</v>
          </cell>
          <cell r="L100" t="str">
            <v>Feb'12</v>
          </cell>
          <cell r="M100" t="str">
            <v>Mar'12</v>
          </cell>
          <cell r="N100" t="str">
            <v>Apr'12</v>
          </cell>
          <cell r="O100" t="str">
            <v>May'12</v>
          </cell>
          <cell r="P100" t="str">
            <v>Jun'12</v>
          </cell>
          <cell r="Q100" t="str">
            <v>Jul'12</v>
          </cell>
          <cell r="R100" t="str">
            <v>Aug'12</v>
          </cell>
          <cell r="S100" t="str">
            <v>Sep'12</v>
          </cell>
          <cell r="T100" t="str">
            <v>Oct'12</v>
          </cell>
          <cell r="U100" t="str">
            <v>Grand Total</v>
          </cell>
        </row>
        <row r="101">
          <cell r="I101" t="str">
            <v>AGROPLAST C POR A</v>
          </cell>
          <cell r="J101" t="str">
            <v>Rep. Dominicana</v>
          </cell>
          <cell r="K101">
            <v>0</v>
          </cell>
          <cell r="L101">
            <v>305.32144830510674</v>
          </cell>
          <cell r="M101">
            <v>0</v>
          </cell>
          <cell r="N101">
            <v>0</v>
          </cell>
          <cell r="O101">
            <v>249.3124230084693</v>
          </cell>
          <cell r="P101">
            <v>0</v>
          </cell>
          <cell r="Q101">
            <v>232.99742709413181</v>
          </cell>
          <cell r="R101">
            <v>0</v>
          </cell>
          <cell r="S101">
            <v>214.45001870812806</v>
          </cell>
          <cell r="T101">
            <v>0</v>
          </cell>
          <cell r="U101">
            <v>250.520329278959</v>
          </cell>
          <cell r="V101">
            <v>230.520329278959</v>
          </cell>
        </row>
        <row r="102">
          <cell r="I102" t="str">
            <v>AJECOLOMBIA S.A.</v>
          </cell>
          <cell r="J102" t="str">
            <v>Colombia</v>
          </cell>
          <cell r="K102">
            <v>261.09412956601409</v>
          </cell>
          <cell r="L102">
            <v>0</v>
          </cell>
          <cell r="M102">
            <v>97.94457385482518</v>
          </cell>
          <cell r="N102">
            <v>210.93861268420846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51.450401289373758</v>
          </cell>
          <cell r="U102">
            <v>146.07683197839225</v>
          </cell>
          <cell r="V102">
            <v>126.07683197839225</v>
          </cell>
        </row>
        <row r="103">
          <cell r="I103" t="str">
            <v>AJECUADOR, S.A.</v>
          </cell>
          <cell r="J103" t="str">
            <v>Ecuador</v>
          </cell>
          <cell r="K103">
            <v>0</v>
          </cell>
          <cell r="L103">
            <v>0</v>
          </cell>
          <cell r="M103">
            <v>151.90636149598913</v>
          </cell>
          <cell r="N103">
            <v>0</v>
          </cell>
          <cell r="O103">
            <v>0</v>
          </cell>
          <cell r="P103">
            <v>0</v>
          </cell>
          <cell r="Q103">
            <v>118.45300360201031</v>
          </cell>
          <cell r="R103">
            <v>0</v>
          </cell>
          <cell r="S103">
            <v>0</v>
          </cell>
          <cell r="T103">
            <v>0</v>
          </cell>
          <cell r="U103">
            <v>135.17968254899972</v>
          </cell>
          <cell r="V103">
            <v>115.17968254899972</v>
          </cell>
        </row>
        <row r="104">
          <cell r="I104" t="str">
            <v>AJEMAYA, S.A.</v>
          </cell>
          <cell r="J104" t="str">
            <v>Guatemala</v>
          </cell>
          <cell r="K104">
            <v>0</v>
          </cell>
          <cell r="L104">
            <v>0</v>
          </cell>
          <cell r="M104">
            <v>0</v>
          </cell>
          <cell r="N104">
            <v>113.8841054887534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113.88410548875345</v>
          </cell>
          <cell r="V104">
            <v>93.884105488753448</v>
          </cell>
        </row>
        <row r="105">
          <cell r="I105" t="str">
            <v>ALEXIS E. ABREU GARCIA</v>
          </cell>
          <cell r="J105" t="str">
            <v>Rep. Dominican</v>
          </cell>
          <cell r="K105">
            <v>0</v>
          </cell>
          <cell r="L105">
            <v>353.96643505734482</v>
          </cell>
          <cell r="M105">
            <v>0</v>
          </cell>
          <cell r="N105">
            <v>0</v>
          </cell>
          <cell r="O105">
            <v>0</v>
          </cell>
          <cell r="P105">
            <v>138.87427642502689</v>
          </cell>
          <cell r="Q105">
            <v>0</v>
          </cell>
          <cell r="R105">
            <v>0</v>
          </cell>
          <cell r="S105">
            <v>201.3344068404283</v>
          </cell>
          <cell r="T105">
            <v>0</v>
          </cell>
          <cell r="U105">
            <v>231.39170610760002</v>
          </cell>
          <cell r="V105">
            <v>211.39170610760002</v>
          </cell>
        </row>
        <row r="106">
          <cell r="I106" t="str">
            <v>ALPLA CARIBE INC.</v>
          </cell>
          <cell r="J106" t="str">
            <v xml:space="preserve">Puerto Rico </v>
          </cell>
          <cell r="K106">
            <v>261.5415983113985</v>
          </cell>
          <cell r="L106">
            <v>229.63377039290617</v>
          </cell>
          <cell r="M106">
            <v>189.14590641114091</v>
          </cell>
          <cell r="N106">
            <v>29.337948973511857</v>
          </cell>
          <cell r="O106">
            <v>146.88590124447569</v>
          </cell>
          <cell r="P106">
            <v>108.90577177320233</v>
          </cell>
          <cell r="Q106">
            <v>149.37537312186691</v>
          </cell>
          <cell r="R106">
            <v>177.17062240472342</v>
          </cell>
          <cell r="S106">
            <v>129.42469222555678</v>
          </cell>
          <cell r="T106">
            <v>124.04077135381135</v>
          </cell>
          <cell r="U106">
            <v>148.49734498995772</v>
          </cell>
          <cell r="V106">
            <v>128.49734498995772</v>
          </cell>
        </row>
        <row r="107">
          <cell r="I107" t="str">
            <v>ALPLA CARIBE, INC</v>
          </cell>
          <cell r="J107" t="str">
            <v>Dominicana</v>
          </cell>
          <cell r="K107">
            <v>297.50474943022004</v>
          </cell>
          <cell r="L107">
            <v>182.63149473763315</v>
          </cell>
          <cell r="M107">
            <v>228.88501641857351</v>
          </cell>
          <cell r="N107">
            <v>134.84418693253133</v>
          </cell>
          <cell r="O107">
            <v>187.97305476296174</v>
          </cell>
          <cell r="P107">
            <v>112.20178808018863</v>
          </cell>
          <cell r="Q107">
            <v>160.43642923459765</v>
          </cell>
          <cell r="R107">
            <v>122.15679102207719</v>
          </cell>
          <cell r="S107">
            <v>104.31664496656708</v>
          </cell>
          <cell r="T107">
            <v>134.07530229829126</v>
          </cell>
          <cell r="U107">
            <v>170.43769663304758</v>
          </cell>
          <cell r="V107">
            <v>150.43769663304758</v>
          </cell>
        </row>
        <row r="108">
          <cell r="I108" t="str">
            <v>ALPLA CR S.A.</v>
          </cell>
          <cell r="J108" t="str">
            <v>Costa Rica</v>
          </cell>
          <cell r="K108">
            <v>0</v>
          </cell>
          <cell r="L108">
            <v>0</v>
          </cell>
          <cell r="M108">
            <v>139.30100432543531</v>
          </cell>
          <cell r="N108">
            <v>0</v>
          </cell>
          <cell r="O108">
            <v>0</v>
          </cell>
          <cell r="P108">
            <v>0</v>
          </cell>
          <cell r="Q108">
            <v>146.98070966288196</v>
          </cell>
          <cell r="R108">
            <v>0</v>
          </cell>
          <cell r="S108">
            <v>180.25789818855537</v>
          </cell>
          <cell r="T108">
            <v>0</v>
          </cell>
          <cell r="U108">
            <v>155.51320405895754</v>
          </cell>
          <cell r="V108">
            <v>135.51320405895754</v>
          </cell>
        </row>
        <row r="109">
          <cell r="I109" t="str">
            <v>ALPLA DE VENEZUELA, S.A.</v>
          </cell>
          <cell r="J109" t="str">
            <v>Venezuela</v>
          </cell>
          <cell r="K109">
            <v>0</v>
          </cell>
          <cell r="L109">
            <v>0</v>
          </cell>
          <cell r="M109">
            <v>318.19644214634855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306.53483130405084</v>
          </cell>
          <cell r="U109">
            <v>312.35409057585093</v>
          </cell>
          <cell r="V109">
            <v>292.35409057585093</v>
          </cell>
        </row>
        <row r="110">
          <cell r="I110" t="str">
            <v>Alpla Honduras, S.A.</v>
          </cell>
          <cell r="J110" t="str">
            <v>Honduras</v>
          </cell>
          <cell r="K110">
            <v>0</v>
          </cell>
          <cell r="L110">
            <v>108.94354678044806</v>
          </cell>
          <cell r="M110">
            <v>92.27439071479057</v>
          </cell>
          <cell r="N110">
            <v>-7.2875282996583337</v>
          </cell>
          <cell r="O110">
            <v>31.352733787856778</v>
          </cell>
          <cell r="P110">
            <v>0</v>
          </cell>
          <cell r="Q110">
            <v>120.38286678748523</v>
          </cell>
          <cell r="R110">
            <v>306.96688109935212</v>
          </cell>
          <cell r="S110">
            <v>61.616297433551154</v>
          </cell>
          <cell r="T110">
            <v>52.473696009594953</v>
          </cell>
          <cell r="U110">
            <v>66.685003182449705</v>
          </cell>
          <cell r="V110">
            <v>46.685003182449705</v>
          </cell>
        </row>
        <row r="111">
          <cell r="I111" t="str">
            <v>Amcor Rigid Plastics USA, Inc.</v>
          </cell>
          <cell r="J111" t="str">
            <v>Brasil</v>
          </cell>
          <cell r="K111">
            <v>220.16231973299702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135.6716136156997</v>
          </cell>
          <cell r="U111">
            <v>174.07648003265302</v>
          </cell>
          <cell r="V111">
            <v>154.07648003265302</v>
          </cell>
        </row>
        <row r="112">
          <cell r="I112" t="str">
            <v>BOTELLAS PET S.A.</v>
          </cell>
          <cell r="J112" t="str">
            <v>Colombia</v>
          </cell>
          <cell r="K112">
            <v>270.32490746822987</v>
          </cell>
          <cell r="L112">
            <v>212.26338097420785</v>
          </cell>
          <cell r="M112">
            <v>195.37104850012224</v>
          </cell>
          <cell r="N112">
            <v>208.32989805796456</v>
          </cell>
          <cell r="O112">
            <v>264.92392234312501</v>
          </cell>
          <cell r="P112">
            <v>94.025394794799922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216.62554129186353</v>
          </cell>
          <cell r="V112">
            <v>196.62554129186353</v>
          </cell>
        </row>
        <row r="113">
          <cell r="I113" t="str">
            <v>Coca Cola Femsa de Costa Rica, S.A.</v>
          </cell>
          <cell r="J113" t="str">
            <v>Costa Rica</v>
          </cell>
          <cell r="K113">
            <v>250.90814781289328</v>
          </cell>
          <cell r="L113">
            <v>102.02608507953232</v>
          </cell>
          <cell r="M113">
            <v>129.5828683850425</v>
          </cell>
          <cell r="N113">
            <v>456.07662937042869</v>
          </cell>
          <cell r="O113">
            <v>151.29938626298986</v>
          </cell>
          <cell r="P113">
            <v>-2.5257297095906779</v>
          </cell>
          <cell r="Q113">
            <v>116.31648860233031</v>
          </cell>
          <cell r="R113">
            <v>233.52275356521838</v>
          </cell>
          <cell r="S113">
            <v>28.20116153566028</v>
          </cell>
          <cell r="T113">
            <v>113.43705254346764</v>
          </cell>
          <cell r="U113">
            <v>119.71413975876433</v>
          </cell>
          <cell r="V113">
            <v>99.714139758764333</v>
          </cell>
        </row>
        <row r="114">
          <cell r="I114" t="str">
            <v>Coca-Cola FEMSA de Venezuela S.A.</v>
          </cell>
          <cell r="J114" t="str">
            <v>Venezuela</v>
          </cell>
          <cell r="K114">
            <v>404.98854740116735</v>
          </cell>
          <cell r="L114">
            <v>0</v>
          </cell>
          <cell r="M114">
            <v>0</v>
          </cell>
          <cell r="N114">
            <v>308.146952343149</v>
          </cell>
          <cell r="O114">
            <v>120.26750082978128</v>
          </cell>
          <cell r="P114">
            <v>164.82839064006703</v>
          </cell>
          <cell r="Q114">
            <v>437.80135388610552</v>
          </cell>
          <cell r="R114">
            <v>443.28010256573072</v>
          </cell>
          <cell r="S114">
            <v>156.6463898714012</v>
          </cell>
          <cell r="T114">
            <v>179.32633461110663</v>
          </cell>
          <cell r="U114">
            <v>270.49671265465457</v>
          </cell>
          <cell r="V114">
            <v>250.49671265465457</v>
          </cell>
        </row>
        <row r="115">
          <cell r="I115" t="str">
            <v>COLGATE PALMOLIVE, C.A.</v>
          </cell>
          <cell r="J115" t="str">
            <v>Venezuela</v>
          </cell>
          <cell r="K115">
            <v>0</v>
          </cell>
          <cell r="L115">
            <v>0</v>
          </cell>
          <cell r="M115">
            <v>223.03612272451505</v>
          </cell>
          <cell r="N115">
            <v>0</v>
          </cell>
          <cell r="O115">
            <v>0</v>
          </cell>
          <cell r="P115">
            <v>334.30561730199747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277.48715198583625</v>
          </cell>
          <cell r="V115">
            <v>257.48715198583625</v>
          </cell>
        </row>
        <row r="116">
          <cell r="I116" t="str">
            <v>Cooperativa  Multiactiva de</v>
          </cell>
          <cell r="J116" t="str">
            <v>Colombia</v>
          </cell>
          <cell r="K116">
            <v>0</v>
          </cell>
          <cell r="L116">
            <v>0</v>
          </cell>
          <cell r="M116">
            <v>192.74879690531748</v>
          </cell>
          <cell r="N116">
            <v>0</v>
          </cell>
          <cell r="O116">
            <v>212.2458486066821</v>
          </cell>
          <cell r="P116">
            <v>80.393796881216304</v>
          </cell>
          <cell r="Q116">
            <v>0</v>
          </cell>
          <cell r="R116">
            <v>136.32096782488657</v>
          </cell>
          <cell r="S116">
            <v>0</v>
          </cell>
          <cell r="T116">
            <v>0</v>
          </cell>
          <cell r="U116">
            <v>153.67074324156761</v>
          </cell>
          <cell r="V116">
            <v>133.67074324156761</v>
          </cell>
        </row>
        <row r="117">
          <cell r="I117" t="str">
            <v>Embotelladora de Bebidas</v>
          </cell>
          <cell r="J117" t="str">
            <v>Colombia</v>
          </cell>
          <cell r="K117">
            <v>0</v>
          </cell>
          <cell r="L117">
            <v>0</v>
          </cell>
          <cell r="M117">
            <v>0</v>
          </cell>
          <cell r="N117">
            <v>525.87464940021073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525.87464940021073</v>
          </cell>
          <cell r="V117">
            <v>505.87464940021073</v>
          </cell>
        </row>
        <row r="118">
          <cell r="I118" t="str">
            <v>ENKA DE COLOMBIA S.A.</v>
          </cell>
          <cell r="J118" t="str">
            <v>Colombia</v>
          </cell>
          <cell r="K118">
            <v>145.10897093449398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145.10897093449398</v>
          </cell>
          <cell r="V118">
            <v>125.10897093449398</v>
          </cell>
        </row>
        <row r="119">
          <cell r="I119" t="str">
            <v>ENVASES CMF S.A.</v>
          </cell>
          <cell r="J119" t="str">
            <v>Chile</v>
          </cell>
          <cell r="K119">
            <v>274.03541784951858</v>
          </cell>
          <cell r="L119">
            <v>164.6224571837738</v>
          </cell>
          <cell r="M119">
            <v>0</v>
          </cell>
          <cell r="N119">
            <v>174.13145178342347</v>
          </cell>
          <cell r="O119">
            <v>20.895685841671138</v>
          </cell>
          <cell r="P119">
            <v>216.11843655251664</v>
          </cell>
          <cell r="Q119">
            <v>210.96421265582444</v>
          </cell>
          <cell r="R119">
            <v>81.952760802671264</v>
          </cell>
          <cell r="S119">
            <v>257.87909670963541</v>
          </cell>
          <cell r="T119">
            <v>141.03862685623585</v>
          </cell>
          <cell r="U119">
            <v>201.39329396858298</v>
          </cell>
          <cell r="V119">
            <v>181.39329396858298</v>
          </cell>
        </row>
        <row r="120">
          <cell r="I120" t="str">
            <v>Envases Comerciales (ENVASA), S.A.</v>
          </cell>
          <cell r="J120" t="str">
            <v>Costa Rica</v>
          </cell>
          <cell r="K120">
            <v>257.14660405957738</v>
          </cell>
          <cell r="L120">
            <v>174.54810240172381</v>
          </cell>
          <cell r="M120">
            <v>0</v>
          </cell>
          <cell r="N120">
            <v>81.010668649780655</v>
          </cell>
          <cell r="O120">
            <v>0</v>
          </cell>
          <cell r="P120">
            <v>0</v>
          </cell>
          <cell r="Q120">
            <v>142.06334003381198</v>
          </cell>
          <cell r="R120">
            <v>164.27923834227022</v>
          </cell>
          <cell r="S120">
            <v>197.12417205871247</v>
          </cell>
          <cell r="T120">
            <v>204.66949844593228</v>
          </cell>
          <cell r="U120">
            <v>165.06134634277194</v>
          </cell>
          <cell r="V120">
            <v>145.06134634277194</v>
          </cell>
        </row>
        <row r="121">
          <cell r="I121" t="str">
            <v>FABRICA DE ENVASES PLASTICOS S.A.</v>
          </cell>
          <cell r="J121" t="str">
            <v>Chile</v>
          </cell>
          <cell r="K121">
            <v>234.55253496911632</v>
          </cell>
          <cell r="L121">
            <v>110.43023355746959</v>
          </cell>
          <cell r="M121">
            <v>153.09934345727879</v>
          </cell>
          <cell r="N121">
            <v>180.36392938526888</v>
          </cell>
          <cell r="O121">
            <v>222.04784846449024</v>
          </cell>
          <cell r="P121">
            <v>107.81577012362573</v>
          </cell>
          <cell r="Q121">
            <v>209.84853206384108</v>
          </cell>
          <cell r="R121">
            <v>137.17694178409556</v>
          </cell>
          <cell r="S121">
            <v>156.18252454388971</v>
          </cell>
          <cell r="T121">
            <v>398.71811449266079</v>
          </cell>
          <cell r="U121">
            <v>203.10454612771835</v>
          </cell>
          <cell r="V121">
            <v>183.10454612771835</v>
          </cell>
        </row>
        <row r="122">
          <cell r="I122" t="str">
            <v>FIBRAS DEL CARIBE, S.A.</v>
          </cell>
          <cell r="J122" t="str">
            <v>Bolivia</v>
          </cell>
          <cell r="K122">
            <v>0</v>
          </cell>
          <cell r="L122">
            <v>167.89342285393195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167.89342285393195</v>
          </cell>
          <cell r="V122">
            <v>147.89342285393195</v>
          </cell>
        </row>
        <row r="123">
          <cell r="I123" t="str">
            <v>GASEOSAS LUX S.A.</v>
          </cell>
          <cell r="J123" t="str">
            <v>Colombia</v>
          </cell>
          <cell r="K123">
            <v>0</v>
          </cell>
          <cell r="L123">
            <v>162.32463606764145</v>
          </cell>
          <cell r="M123">
            <v>0</v>
          </cell>
          <cell r="N123">
            <v>205.03097270357466</v>
          </cell>
          <cell r="O123">
            <v>230.19978784170075</v>
          </cell>
          <cell r="P123">
            <v>158.13622435184016</v>
          </cell>
          <cell r="Q123">
            <v>105.10153574319247</v>
          </cell>
          <cell r="R123">
            <v>93.165076484249767</v>
          </cell>
          <cell r="S123">
            <v>44.420467472707969</v>
          </cell>
          <cell r="T123">
            <v>64.571537190505978</v>
          </cell>
          <cell r="U123">
            <v>107.03377338328463</v>
          </cell>
          <cell r="V123">
            <v>87.033773383284625</v>
          </cell>
        </row>
        <row r="124">
          <cell r="I124" t="str">
            <v>GASEOSAS POSADA TOBON S.A.</v>
          </cell>
          <cell r="J124" t="str">
            <v>Colombia</v>
          </cell>
          <cell r="K124">
            <v>250.9281686245495</v>
          </cell>
          <cell r="L124">
            <v>165.56363705297849</v>
          </cell>
          <cell r="M124">
            <v>0</v>
          </cell>
          <cell r="N124">
            <v>190.69956294315921</v>
          </cell>
          <cell r="O124">
            <v>159.81216594666284</v>
          </cell>
          <cell r="P124">
            <v>185.86243298211593</v>
          </cell>
          <cell r="Q124">
            <v>131.95864745944209</v>
          </cell>
          <cell r="R124">
            <v>4.4886592428276799</v>
          </cell>
          <cell r="S124">
            <v>0</v>
          </cell>
          <cell r="T124">
            <v>63.385701373631719</v>
          </cell>
          <cell r="U124">
            <v>178.47908822580175</v>
          </cell>
          <cell r="V124">
            <v>158.47908822580175</v>
          </cell>
        </row>
        <row r="125">
          <cell r="I125" t="str">
            <v>Geka Manufacturing Corp.</v>
          </cell>
          <cell r="J125" t="str">
            <v>USA</v>
          </cell>
          <cell r="K125">
            <v>902.70786011744121</v>
          </cell>
          <cell r="L125">
            <v>0</v>
          </cell>
          <cell r="M125">
            <v>0</v>
          </cell>
          <cell r="N125">
            <v>0</v>
          </cell>
          <cell r="O125">
            <v>532.80898478225185</v>
          </cell>
          <cell r="P125">
            <v>763.70592702797649</v>
          </cell>
          <cell r="Q125">
            <v>0</v>
          </cell>
          <cell r="R125">
            <v>889.91079178575751</v>
          </cell>
          <cell r="S125">
            <v>0</v>
          </cell>
          <cell r="T125">
            <v>741.20456159907917</v>
          </cell>
          <cell r="U125">
            <v>753.01341478784241</v>
          </cell>
          <cell r="V125">
            <v>733.01341478784241</v>
          </cell>
        </row>
        <row r="126">
          <cell r="I126" t="str">
            <v>GRAHAM PACKAGING DO BRASIL</v>
          </cell>
          <cell r="J126" t="str">
            <v>Brasi</v>
          </cell>
          <cell r="K126">
            <v>221.76859831763204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139.00044627694638</v>
          </cell>
          <cell r="Q126">
            <v>252.35594913023215</v>
          </cell>
          <cell r="R126">
            <v>0</v>
          </cell>
          <cell r="S126">
            <v>0</v>
          </cell>
          <cell r="T126">
            <v>0</v>
          </cell>
          <cell r="U126">
            <v>215.9116834902685</v>
          </cell>
          <cell r="V126">
            <v>195.9116834902685</v>
          </cell>
        </row>
        <row r="127">
          <cell r="I127" t="str">
            <v>GRAHAM PACKAGING PLASTICOS DE</v>
          </cell>
          <cell r="J127" t="str">
            <v>Venezuela</v>
          </cell>
          <cell r="K127">
            <v>414.89409118729327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506.4487757974041</v>
          </cell>
          <cell r="R127">
            <v>0</v>
          </cell>
          <cell r="S127">
            <v>0</v>
          </cell>
          <cell r="T127">
            <v>0</v>
          </cell>
          <cell r="U127">
            <v>446.3233112773313</v>
          </cell>
          <cell r="V127">
            <v>426.3233112773313</v>
          </cell>
        </row>
        <row r="128">
          <cell r="I128" t="str">
            <v>High-Q, Inc.</v>
          </cell>
          <cell r="J128" t="str">
            <v>USA</v>
          </cell>
          <cell r="K128">
            <v>0</v>
          </cell>
          <cell r="L128">
            <v>0</v>
          </cell>
          <cell r="M128">
            <v>438.26117907150206</v>
          </cell>
          <cell r="N128">
            <v>0</v>
          </cell>
          <cell r="O128">
            <v>0</v>
          </cell>
          <cell r="P128">
            <v>0</v>
          </cell>
          <cell r="Q128">
            <v>723.22275129596187</v>
          </cell>
          <cell r="R128">
            <v>0</v>
          </cell>
          <cell r="S128">
            <v>0</v>
          </cell>
          <cell r="T128">
            <v>613.72081354750571</v>
          </cell>
          <cell r="U128">
            <v>590.69529576911543</v>
          </cell>
          <cell r="V128">
            <v>570.69529576911543</v>
          </cell>
        </row>
        <row r="129">
          <cell r="I129" t="str">
            <v>IBERPLAST, S.A.</v>
          </cell>
          <cell r="J129" t="str">
            <v>Colombia</v>
          </cell>
          <cell r="K129">
            <v>0</v>
          </cell>
          <cell r="L129">
            <v>0</v>
          </cell>
          <cell r="M129">
            <v>160.72702950218309</v>
          </cell>
          <cell r="N129">
            <v>158.16390767064851</v>
          </cell>
          <cell r="O129">
            <v>146.95692937998297</v>
          </cell>
          <cell r="P129">
            <v>0</v>
          </cell>
          <cell r="Q129">
            <v>138.14079639306465</v>
          </cell>
          <cell r="R129">
            <v>118.63886264708752</v>
          </cell>
          <cell r="S129">
            <v>70.235316404364994</v>
          </cell>
          <cell r="T129">
            <v>0</v>
          </cell>
          <cell r="U129">
            <v>105.37103489600582</v>
          </cell>
          <cell r="V129">
            <v>85.371034896005824</v>
          </cell>
        </row>
        <row r="130">
          <cell r="I130" t="str">
            <v>IMAPLAST, C.A.</v>
          </cell>
          <cell r="J130" t="str">
            <v>Venezuela</v>
          </cell>
          <cell r="K130">
            <v>494.03275024984646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322.25954012198622</v>
          </cell>
          <cell r="T130">
            <v>322.71645871078658</v>
          </cell>
          <cell r="U130">
            <v>436.85116663869309</v>
          </cell>
          <cell r="V130">
            <v>416.85116663869309</v>
          </cell>
        </row>
        <row r="131">
          <cell r="I131" t="str">
            <v>Industria de Plásticos</v>
          </cell>
          <cell r="J131" t="str">
            <v>Honduras</v>
          </cell>
          <cell r="K131">
            <v>280.30829644530468</v>
          </cell>
          <cell r="L131">
            <v>98.338617583390047</v>
          </cell>
          <cell r="M131">
            <v>149.33150942700217</v>
          </cell>
          <cell r="N131">
            <v>127.74265231050003</v>
          </cell>
          <cell r="O131">
            <v>212.59020111229347</v>
          </cell>
          <cell r="P131">
            <v>324.01598698949169</v>
          </cell>
          <cell r="Q131">
            <v>305.21634391081034</v>
          </cell>
          <cell r="R131">
            <v>0</v>
          </cell>
          <cell r="S131">
            <v>261.33345050204957</v>
          </cell>
          <cell r="T131">
            <v>382.04407743400589</v>
          </cell>
          <cell r="U131">
            <v>251.09965583938364</v>
          </cell>
          <cell r="V131">
            <v>231.09965583938364</v>
          </cell>
        </row>
        <row r="132">
          <cell r="I132" t="str">
            <v>INDUSTRIAS OLEAGINOSAS S.A.</v>
          </cell>
          <cell r="J132" t="str">
            <v>Bolivia</v>
          </cell>
          <cell r="K132">
            <v>0</v>
          </cell>
          <cell r="L132">
            <v>104.11178108353693</v>
          </cell>
          <cell r="M132">
            <v>0</v>
          </cell>
          <cell r="N132">
            <v>0</v>
          </cell>
          <cell r="O132">
            <v>163.36509984470467</v>
          </cell>
          <cell r="P132">
            <v>0</v>
          </cell>
          <cell r="Q132">
            <v>0</v>
          </cell>
          <cell r="R132">
            <v>0</v>
          </cell>
          <cell r="S132">
            <v>117.50644331643548</v>
          </cell>
          <cell r="T132">
            <v>0</v>
          </cell>
          <cell r="U132">
            <v>128.32777474822569</v>
          </cell>
          <cell r="V132">
            <v>108.32777474822569</v>
          </cell>
        </row>
        <row r="133">
          <cell r="I133" t="str">
            <v>INTERNATIONAL PETROCHEMICAL</v>
          </cell>
          <cell r="J133" t="str">
            <v>Islas Virgenes</v>
          </cell>
          <cell r="K133">
            <v>481.85703541064885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481.85703541064885</v>
          </cell>
          <cell r="V133">
            <v>461.85703541064885</v>
          </cell>
        </row>
        <row r="134">
          <cell r="I134" t="str">
            <v>Inyectores de Plástico S. A.</v>
          </cell>
          <cell r="J134" t="str">
            <v>Guatemala</v>
          </cell>
          <cell r="K134">
            <v>0</v>
          </cell>
          <cell r="L134">
            <v>197.13770037993302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197.13770037993302</v>
          </cell>
          <cell r="V134">
            <v>177.13770037993302</v>
          </cell>
        </row>
        <row r="135">
          <cell r="I135" t="str">
            <v>MARAT INDUSTRIAL, SRL.</v>
          </cell>
          <cell r="J135" t="str">
            <v>Dominicana</v>
          </cell>
          <cell r="K135">
            <v>245.87667951934282</v>
          </cell>
          <cell r="L135">
            <v>158.85305015542212</v>
          </cell>
          <cell r="M135">
            <v>0</v>
          </cell>
          <cell r="N135">
            <v>272.37089372052128</v>
          </cell>
          <cell r="O135">
            <v>0</v>
          </cell>
          <cell r="P135">
            <v>117.62307224917686</v>
          </cell>
          <cell r="Q135">
            <v>137.5436628329071</v>
          </cell>
          <cell r="R135">
            <v>249.63760127627916</v>
          </cell>
          <cell r="S135">
            <v>191.16477859691008</v>
          </cell>
          <cell r="T135">
            <v>0</v>
          </cell>
          <cell r="U135">
            <v>180.69803402583284</v>
          </cell>
          <cell r="V135">
            <v>160.69803402583284</v>
          </cell>
        </row>
        <row r="136">
          <cell r="I136" t="str">
            <v>MATIERES PLASTIQUES MARTINIQUAISES</v>
          </cell>
          <cell r="J136" t="str">
            <v>Martinique</v>
          </cell>
          <cell r="K136">
            <v>222.82247249723991</v>
          </cell>
          <cell r="L136">
            <v>147.80919911127557</v>
          </cell>
          <cell r="M136">
            <v>0</v>
          </cell>
          <cell r="N136">
            <v>171.51583441284697</v>
          </cell>
          <cell r="O136">
            <v>113.75370531610679</v>
          </cell>
          <cell r="P136">
            <v>0</v>
          </cell>
          <cell r="Q136">
            <v>172.91030464496453</v>
          </cell>
          <cell r="R136">
            <v>0</v>
          </cell>
          <cell r="S136">
            <v>242.74488451221305</v>
          </cell>
          <cell r="T136">
            <v>163.3958373058224</v>
          </cell>
          <cell r="U136">
            <v>173.30818954209781</v>
          </cell>
          <cell r="V136">
            <v>153.30818954209781</v>
          </cell>
        </row>
        <row r="137">
          <cell r="I137" t="str">
            <v>MEGA EMPACK S.R.L.</v>
          </cell>
          <cell r="J137" t="str">
            <v>Dominicana</v>
          </cell>
          <cell r="K137">
            <v>0</v>
          </cell>
          <cell r="L137">
            <v>135.08570679344552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135.08570679344552</v>
          </cell>
          <cell r="V137">
            <v>115.08570679344552</v>
          </cell>
        </row>
        <row r="138">
          <cell r="I138" t="str">
            <v>MEGAPET C.A.</v>
          </cell>
          <cell r="J138" t="str">
            <v>Venezuela</v>
          </cell>
          <cell r="K138">
            <v>564.77360684349287</v>
          </cell>
          <cell r="L138">
            <v>371.33258406697428</v>
          </cell>
          <cell r="M138">
            <v>0</v>
          </cell>
          <cell r="N138">
            <v>325.96033172845387</v>
          </cell>
          <cell r="O138">
            <v>269.98944382801187</v>
          </cell>
          <cell r="P138">
            <v>372.73959924253927</v>
          </cell>
          <cell r="Q138">
            <v>0</v>
          </cell>
          <cell r="R138">
            <v>490.44357221953572</v>
          </cell>
          <cell r="S138">
            <v>305.82005259611964</v>
          </cell>
          <cell r="T138">
            <v>289.34934906370245</v>
          </cell>
          <cell r="U138">
            <v>364.67996455567322</v>
          </cell>
          <cell r="V138">
            <v>344.67996455567322</v>
          </cell>
        </row>
        <row r="139">
          <cell r="I139" t="str">
            <v>MERCASID,S.A.</v>
          </cell>
          <cell r="J139" t="str">
            <v>Dominicana</v>
          </cell>
          <cell r="K139">
            <v>249.68254040116722</v>
          </cell>
          <cell r="L139">
            <v>229.80191591416724</v>
          </cell>
          <cell r="M139">
            <v>232.36964614764224</v>
          </cell>
          <cell r="N139">
            <v>227.50835375552856</v>
          </cell>
          <cell r="O139">
            <v>0</v>
          </cell>
          <cell r="P139">
            <v>0</v>
          </cell>
          <cell r="Q139">
            <v>158.95487398684327</v>
          </cell>
          <cell r="R139">
            <v>0</v>
          </cell>
          <cell r="S139">
            <v>0</v>
          </cell>
          <cell r="T139">
            <v>0</v>
          </cell>
          <cell r="U139">
            <v>225.25012378156202</v>
          </cell>
          <cell r="V139">
            <v>205.25012378156202</v>
          </cell>
        </row>
        <row r="140">
          <cell r="I140" t="str">
            <v>MOLDPET S.A.S.</v>
          </cell>
          <cell r="J140" t="str">
            <v>Colombia</v>
          </cell>
          <cell r="K140">
            <v>258.40547832092034</v>
          </cell>
          <cell r="L140">
            <v>163.66635320374417</v>
          </cell>
          <cell r="M140">
            <v>174.4054260244211</v>
          </cell>
          <cell r="N140">
            <v>0</v>
          </cell>
          <cell r="O140">
            <v>194.62304864631551</v>
          </cell>
          <cell r="P140">
            <v>0</v>
          </cell>
          <cell r="Q140">
            <v>150.58411235423205</v>
          </cell>
          <cell r="R140">
            <v>0</v>
          </cell>
          <cell r="S140">
            <v>0</v>
          </cell>
          <cell r="T140">
            <v>0</v>
          </cell>
          <cell r="U140">
            <v>196.17542986039817</v>
          </cell>
          <cell r="V140">
            <v>176.17542986039817</v>
          </cell>
        </row>
        <row r="141">
          <cell r="I141" t="str">
            <v>MOLPLAS, S.A.</v>
          </cell>
          <cell r="J141" t="str">
            <v>Dominicana</v>
          </cell>
          <cell r="K141">
            <v>0</v>
          </cell>
          <cell r="L141">
            <v>215.71914709220391</v>
          </cell>
          <cell r="M141">
            <v>205.41517954239362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12.10804947736551</v>
          </cell>
          <cell r="T141">
            <v>0</v>
          </cell>
          <cell r="U141">
            <v>178.67195742548941</v>
          </cell>
          <cell r="V141">
            <v>158.67195742548941</v>
          </cell>
        </row>
        <row r="142">
          <cell r="I142">
            <v>0</v>
          </cell>
          <cell r="J142" t="str">
            <v>Rep. Dominicana</v>
          </cell>
          <cell r="K142">
            <v>243.37782343651475</v>
          </cell>
          <cell r="L142">
            <v>0</v>
          </cell>
          <cell r="M142">
            <v>0</v>
          </cell>
          <cell r="N142">
            <v>0</v>
          </cell>
          <cell r="O142">
            <v>170.82399106159642</v>
          </cell>
          <cell r="P142">
            <v>94.754373020200305</v>
          </cell>
          <cell r="Q142">
            <v>168.5275465107627</v>
          </cell>
          <cell r="R142">
            <v>0</v>
          </cell>
          <cell r="S142">
            <v>0</v>
          </cell>
          <cell r="T142">
            <v>0</v>
          </cell>
          <cell r="U142">
            <v>170.17369890602998</v>
          </cell>
          <cell r="V142">
            <v>150.17369890602998</v>
          </cell>
        </row>
        <row r="143">
          <cell r="I143" t="str">
            <v>OCCIDENTAL DE PLASTICOS S.A.</v>
          </cell>
          <cell r="J143" t="str">
            <v>Colombia</v>
          </cell>
          <cell r="K143">
            <v>233.4069491977109</v>
          </cell>
          <cell r="L143">
            <v>0</v>
          </cell>
          <cell r="M143">
            <v>0</v>
          </cell>
          <cell r="N143">
            <v>233.75344755575634</v>
          </cell>
          <cell r="O143">
            <v>0</v>
          </cell>
          <cell r="P143">
            <v>132.52869821715035</v>
          </cell>
          <cell r="Q143">
            <v>206.17753131480708</v>
          </cell>
          <cell r="R143">
            <v>182.49551686016687</v>
          </cell>
          <cell r="S143">
            <v>79.297008455291007</v>
          </cell>
          <cell r="T143">
            <v>0</v>
          </cell>
          <cell r="U143">
            <v>186.73833941657819</v>
          </cell>
          <cell r="V143">
            <v>166.73833941657819</v>
          </cell>
        </row>
        <row r="144">
          <cell r="I144" t="str">
            <v>Packaging and Imports Ltd.</v>
          </cell>
          <cell r="J144" t="str">
            <v>Trinidad&amp;Tobago</v>
          </cell>
          <cell r="K144">
            <v>194.77858682127749</v>
          </cell>
          <cell r="L144">
            <v>126.75711697359657</v>
          </cell>
          <cell r="M144">
            <v>136.67637518300967</v>
          </cell>
          <cell r="N144">
            <v>121.62351782203496</v>
          </cell>
          <cell r="O144">
            <v>211.19693291038493</v>
          </cell>
          <cell r="P144">
            <v>113.22668589404998</v>
          </cell>
          <cell r="Q144">
            <v>260.44194103240488</v>
          </cell>
          <cell r="R144">
            <v>258.42716151833542</v>
          </cell>
          <cell r="S144">
            <v>225.18577775927449</v>
          </cell>
          <cell r="T144">
            <v>0</v>
          </cell>
          <cell r="U144">
            <v>149.99560742683678</v>
          </cell>
          <cell r="V144">
            <v>129.99560742683678</v>
          </cell>
        </row>
        <row r="145">
          <cell r="I145" t="str">
            <v>Packaging Solutions, SRL</v>
          </cell>
          <cell r="J145" t="str">
            <v>Dominicana</v>
          </cell>
          <cell r="K145">
            <v>0</v>
          </cell>
          <cell r="L145">
            <v>345.56145223257386</v>
          </cell>
          <cell r="M145">
            <v>0</v>
          </cell>
          <cell r="N145">
            <v>277.03044877489401</v>
          </cell>
          <cell r="O145">
            <v>241.16667539699347</v>
          </cell>
          <cell r="P145">
            <v>147.66842193603361</v>
          </cell>
          <cell r="Q145">
            <v>239.02980286199315</v>
          </cell>
          <cell r="R145">
            <v>143.8409186242061</v>
          </cell>
          <cell r="S145">
            <v>140.50992065269475</v>
          </cell>
          <cell r="T145">
            <v>184.4366744554986</v>
          </cell>
          <cell r="U145">
            <v>234.4494793966501</v>
          </cell>
          <cell r="V145">
            <v>214.4494793966501</v>
          </cell>
        </row>
        <row r="146">
          <cell r="I146" t="str">
            <v>PackPET Embalagens Industria</v>
          </cell>
          <cell r="J146" t="str">
            <v>Brasil</v>
          </cell>
          <cell r="K146">
            <v>348.54739432094743</v>
          </cell>
          <cell r="L146">
            <v>0</v>
          </cell>
          <cell r="M146">
            <v>197.37949683446209</v>
          </cell>
          <cell r="N146">
            <v>0</v>
          </cell>
          <cell r="O146">
            <v>244.216957193491</v>
          </cell>
          <cell r="P146">
            <v>0</v>
          </cell>
          <cell r="Q146">
            <v>177.44675946534016</v>
          </cell>
          <cell r="R146">
            <v>0</v>
          </cell>
          <cell r="S146">
            <v>0</v>
          </cell>
          <cell r="T146">
            <v>162.60649761421246</v>
          </cell>
          <cell r="U146">
            <v>226.03942108569061</v>
          </cell>
          <cell r="V146">
            <v>206.03942108569061</v>
          </cell>
        </row>
        <row r="147">
          <cell r="I147" t="str">
            <v>PET  BOTTLE  LLC.</v>
          </cell>
          <cell r="J147" t="str">
            <v>USA</v>
          </cell>
          <cell r="K147">
            <v>0</v>
          </cell>
          <cell r="L147">
            <v>0</v>
          </cell>
          <cell r="M147">
            <v>0</v>
          </cell>
          <cell r="N147">
            <v>183.22699138955022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183.22699138955022</v>
          </cell>
          <cell r="V147">
            <v>163.22699138955022</v>
          </cell>
        </row>
        <row r="148">
          <cell r="I148" t="str">
            <v>PET DEL CARIBE S.A.</v>
          </cell>
          <cell r="J148" t="str">
            <v>Colombia</v>
          </cell>
          <cell r="K148">
            <v>0</v>
          </cell>
          <cell r="L148">
            <v>279.01298562409011</v>
          </cell>
          <cell r="M148">
            <v>0</v>
          </cell>
          <cell r="N148">
            <v>0</v>
          </cell>
          <cell r="O148">
            <v>236.99833847304512</v>
          </cell>
          <cell r="P148">
            <v>0</v>
          </cell>
          <cell r="Q148">
            <v>202.09870086201431</v>
          </cell>
          <cell r="R148">
            <v>0</v>
          </cell>
          <cell r="S148">
            <v>0</v>
          </cell>
          <cell r="T148">
            <v>46.270122010802879</v>
          </cell>
          <cell r="U148">
            <v>126.02616991811981</v>
          </cell>
          <cell r="V148">
            <v>106.02616991811981</v>
          </cell>
        </row>
        <row r="149">
          <cell r="I149" t="str">
            <v>PETPACK, S.A.</v>
          </cell>
          <cell r="J149" t="str">
            <v>Colombia</v>
          </cell>
          <cell r="K149">
            <v>267.54879327565232</v>
          </cell>
          <cell r="L149">
            <v>209.07989900336338</v>
          </cell>
          <cell r="M149">
            <v>169.74965544780866</v>
          </cell>
          <cell r="N149">
            <v>0</v>
          </cell>
          <cell r="O149">
            <v>0</v>
          </cell>
          <cell r="P149">
            <v>23.147189113596824</v>
          </cell>
          <cell r="Q149">
            <v>205.4744665011099</v>
          </cell>
          <cell r="R149">
            <v>0</v>
          </cell>
          <cell r="S149">
            <v>64.082190992510959</v>
          </cell>
          <cell r="T149">
            <v>0</v>
          </cell>
          <cell r="U149">
            <v>165.8051752605181</v>
          </cell>
          <cell r="V149">
            <v>145.8051752605181</v>
          </cell>
        </row>
        <row r="150">
          <cell r="I150" t="str">
            <v>PLASTI  VEN, C.A</v>
          </cell>
          <cell r="J150" t="str">
            <v>Venezuela</v>
          </cell>
          <cell r="K150">
            <v>547.58243623416729</v>
          </cell>
          <cell r="L150">
            <v>0</v>
          </cell>
          <cell r="M150">
            <v>576.70711368765365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562.14477496091035</v>
          </cell>
          <cell r="V150">
            <v>542.14477496091035</v>
          </cell>
        </row>
        <row r="151">
          <cell r="I151" t="str">
            <v>Plasticos America, S. de R.L. </v>
          </cell>
          <cell r="J151" t="str">
            <v>Honduras</v>
          </cell>
          <cell r="K151">
            <v>178.24272650753437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311.12323654212264</v>
          </cell>
          <cell r="R151">
            <v>0</v>
          </cell>
          <cell r="S151">
            <v>0</v>
          </cell>
          <cell r="T151">
            <v>0</v>
          </cell>
          <cell r="U151">
            <v>231.39493052136967</v>
          </cell>
          <cell r="V151">
            <v>211.39493052136967</v>
          </cell>
        </row>
        <row r="152">
          <cell r="I152" t="str">
            <v>PLASTICOS TEAM S.A.S.</v>
          </cell>
          <cell r="J152" t="str">
            <v>Colombia</v>
          </cell>
          <cell r="K152">
            <v>258.53973511959816</v>
          </cell>
          <cell r="L152">
            <v>185.62887044220022</v>
          </cell>
          <cell r="M152">
            <v>187.17612752884565</v>
          </cell>
          <cell r="N152">
            <v>0</v>
          </cell>
          <cell r="O152">
            <v>194.98954126432932</v>
          </cell>
          <cell r="P152">
            <v>141.33807770420322</v>
          </cell>
          <cell r="Q152">
            <v>150.26001829217398</v>
          </cell>
          <cell r="R152">
            <v>94.323179216942435</v>
          </cell>
          <cell r="S152">
            <v>73.131492757890996</v>
          </cell>
          <cell r="T152">
            <v>0</v>
          </cell>
          <cell r="U152">
            <v>166.60686155921644</v>
          </cell>
          <cell r="V152">
            <v>146.60686155921644</v>
          </cell>
        </row>
        <row r="153">
          <cell r="I153" t="str">
            <v>PLASTICOS TRUHER, S.A.</v>
          </cell>
          <cell r="J153" t="str">
            <v>Colombia</v>
          </cell>
          <cell r="K153">
            <v>0</v>
          </cell>
          <cell r="L153">
            <v>151.54925332558469</v>
          </cell>
          <cell r="M153">
            <v>149.41855723056142</v>
          </cell>
          <cell r="N153">
            <v>0</v>
          </cell>
          <cell r="O153">
            <v>0</v>
          </cell>
          <cell r="P153">
            <v>0</v>
          </cell>
          <cell r="Q153">
            <v>145.69009132336623</v>
          </cell>
          <cell r="R153">
            <v>0</v>
          </cell>
          <cell r="S153">
            <v>0</v>
          </cell>
          <cell r="T153">
            <v>0</v>
          </cell>
          <cell r="U153">
            <v>148.69523065515634</v>
          </cell>
          <cell r="V153">
            <v>128.69523065515634</v>
          </cell>
        </row>
        <row r="154">
          <cell r="I154" t="str">
            <v>PLASTINOR, S.A.</v>
          </cell>
          <cell r="J154" t="str">
            <v>Dominicana</v>
          </cell>
          <cell r="K154">
            <v>223.99688254280227</v>
          </cell>
          <cell r="L154">
            <v>0</v>
          </cell>
          <cell r="M154">
            <v>0</v>
          </cell>
          <cell r="N154">
            <v>141.39209641362822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182.69448947821525</v>
          </cell>
          <cell r="V154">
            <v>162.69448947821525</v>
          </cell>
        </row>
        <row r="155">
          <cell r="I155" t="str">
            <v>POLIFLEX, S.A. DE C.V.</v>
          </cell>
          <cell r="J155" t="str">
            <v>El Salvador</v>
          </cell>
          <cell r="K155">
            <v>0</v>
          </cell>
          <cell r="L155">
            <v>119.60949526808893</v>
          </cell>
          <cell r="M155">
            <v>0</v>
          </cell>
          <cell r="N155">
            <v>0</v>
          </cell>
          <cell r="O155">
            <v>40.187745207593935</v>
          </cell>
          <cell r="P155">
            <v>0</v>
          </cell>
          <cell r="Q155">
            <v>177.2007175224619</v>
          </cell>
          <cell r="R155">
            <v>0</v>
          </cell>
          <cell r="S155">
            <v>0</v>
          </cell>
          <cell r="T155">
            <v>188.79243930318376</v>
          </cell>
          <cell r="U155">
            <v>131.44759932533213</v>
          </cell>
          <cell r="V155">
            <v>111.44759932533213</v>
          </cell>
        </row>
        <row r="156">
          <cell r="I156" t="str">
            <v>PREFORMAS Y ENVASES, S.A. DE C..V</v>
          </cell>
          <cell r="J156" t="str">
            <v>El Salvador</v>
          </cell>
          <cell r="K156">
            <v>12.165113830651535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12.165113830651535</v>
          </cell>
          <cell r="V156">
            <v>125</v>
          </cell>
        </row>
        <row r="157">
          <cell r="I157" t="str">
            <v>PROYECTOS PET, C.A.</v>
          </cell>
          <cell r="J157" t="str">
            <v>Venezuela</v>
          </cell>
          <cell r="K157">
            <v>0</v>
          </cell>
          <cell r="L157">
            <v>305.81771544698245</v>
          </cell>
          <cell r="M157">
            <v>237.06490950959028</v>
          </cell>
          <cell r="N157">
            <v>253.88632104362682</v>
          </cell>
          <cell r="O157">
            <v>0</v>
          </cell>
          <cell r="P157">
            <v>257.25934065316301</v>
          </cell>
          <cell r="Q157">
            <v>421.45494596752837</v>
          </cell>
          <cell r="R157">
            <v>283.42010490335701</v>
          </cell>
          <cell r="S157">
            <v>241.86301716407456</v>
          </cell>
          <cell r="T157">
            <v>245.87939786797097</v>
          </cell>
          <cell r="U157">
            <v>261.11331519907247</v>
          </cell>
          <cell r="V157">
            <v>241.11331519907247</v>
          </cell>
        </row>
        <row r="158">
          <cell r="I158" t="str">
            <v>REVESTIMIENTOS DECORATIVOS</v>
          </cell>
          <cell r="J158" t="str">
            <v>Venezuela</v>
          </cell>
          <cell r="K158">
            <v>0</v>
          </cell>
          <cell r="L158">
            <v>505.7894610217686</v>
          </cell>
          <cell r="M158">
            <v>336.05497202053584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382.1069651604052</v>
          </cell>
          <cell r="V158">
            <v>362.1069651604052</v>
          </cell>
        </row>
        <row r="159">
          <cell r="I159" t="str">
            <v>TAPON CORONA DE COLOMBIA S.A.</v>
          </cell>
          <cell r="J159" t="str">
            <v>Colombia</v>
          </cell>
          <cell r="K159">
            <v>247.32172898951308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247.32172898951308</v>
          </cell>
          <cell r="V159">
            <v>227.32172898951308</v>
          </cell>
        </row>
        <row r="160">
          <cell r="I160" t="str">
            <v>TECNOPLAST LTDA.</v>
          </cell>
          <cell r="J160" t="str">
            <v>Colombia</v>
          </cell>
          <cell r="K160">
            <v>0</v>
          </cell>
          <cell r="L160">
            <v>210.45266720917994</v>
          </cell>
          <cell r="M160">
            <v>0</v>
          </cell>
          <cell r="N160">
            <v>249.8952050880107</v>
          </cell>
          <cell r="O160">
            <v>162.05790917300214</v>
          </cell>
          <cell r="P160">
            <v>0</v>
          </cell>
          <cell r="Q160">
            <v>182.28725870439143</v>
          </cell>
          <cell r="R160">
            <v>0</v>
          </cell>
          <cell r="S160">
            <v>0</v>
          </cell>
          <cell r="T160">
            <v>85.450428901178839</v>
          </cell>
          <cell r="U160">
            <v>180.7008033281395</v>
          </cell>
          <cell r="V160">
            <v>160.7008033281395</v>
          </cell>
        </row>
        <row r="161">
          <cell r="I161" t="str">
            <v>TOTAL PET, S.A.</v>
          </cell>
          <cell r="J161" t="str">
            <v>Costa Rica</v>
          </cell>
          <cell r="K161">
            <v>225.21969141946647</v>
          </cell>
          <cell r="L161">
            <v>193.27659152457477</v>
          </cell>
          <cell r="M161">
            <v>155.80759979168784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205.66523450778044</v>
          </cell>
          <cell r="V161">
            <v>185.66523450778044</v>
          </cell>
        </row>
        <row r="162">
          <cell r="I162" t="str">
            <v>TOTAL PLASTIC C.A.</v>
          </cell>
          <cell r="J162" t="str">
            <v>Venezuela</v>
          </cell>
          <cell r="K162">
            <v>526.29708080815863</v>
          </cell>
          <cell r="L162">
            <v>0</v>
          </cell>
          <cell r="M162">
            <v>0</v>
          </cell>
          <cell r="N162">
            <v>289.85810773713979</v>
          </cell>
          <cell r="O162">
            <v>232.78020928327101</v>
          </cell>
          <cell r="P162">
            <v>0</v>
          </cell>
          <cell r="Q162">
            <v>424.62467838296834</v>
          </cell>
          <cell r="R162">
            <v>261.78353521376539</v>
          </cell>
          <cell r="S162">
            <v>181.35137749043861</v>
          </cell>
          <cell r="T162">
            <v>273.70440828147525</v>
          </cell>
          <cell r="U162">
            <v>301.75288437070685</v>
          </cell>
          <cell r="V162">
            <v>281.75288437070685</v>
          </cell>
        </row>
        <row r="163">
          <cell r="I163" t="str">
            <v>TROFORMAS  S.A.</v>
          </cell>
          <cell r="J163" t="str">
            <v>Colombia</v>
          </cell>
          <cell r="K163">
            <v>304.38278810402403</v>
          </cell>
          <cell r="L163">
            <v>220.54909191264869</v>
          </cell>
          <cell r="M163">
            <v>0</v>
          </cell>
          <cell r="N163">
            <v>0</v>
          </cell>
          <cell r="O163">
            <v>0</v>
          </cell>
          <cell r="P163">
            <v>129.89742338267638</v>
          </cell>
          <cell r="Q163">
            <v>0</v>
          </cell>
          <cell r="R163">
            <v>142.54285824456429</v>
          </cell>
          <cell r="S163">
            <v>0</v>
          </cell>
          <cell r="T163">
            <v>0</v>
          </cell>
          <cell r="U163">
            <v>204.72601528584957</v>
          </cell>
          <cell r="V163">
            <v>184.72601528584957</v>
          </cell>
        </row>
        <row r="164">
          <cell r="I164" t="str">
            <v>VIDAPLAST S.A.</v>
          </cell>
          <cell r="J164" t="str">
            <v>Colombia</v>
          </cell>
          <cell r="K164">
            <v>0</v>
          </cell>
          <cell r="L164">
            <v>0</v>
          </cell>
          <cell r="M164">
            <v>164.96345759015117</v>
          </cell>
          <cell r="N164">
            <v>164.66438641535888</v>
          </cell>
          <cell r="O164">
            <v>118.05264869298186</v>
          </cell>
          <cell r="P164">
            <v>183.45401415327797</v>
          </cell>
          <cell r="Q164">
            <v>110.42735147573988</v>
          </cell>
          <cell r="R164">
            <v>0</v>
          </cell>
          <cell r="S164">
            <v>0</v>
          </cell>
          <cell r="T164">
            <v>0</v>
          </cell>
          <cell r="U164">
            <v>142.12613844981584</v>
          </cell>
          <cell r="V164">
            <v>122.12613844981584</v>
          </cell>
        </row>
        <row r="165">
          <cell r="I165" t="str">
            <v>INDUSTRIA NACIONAL DE GASEOSAS S.A</v>
          </cell>
          <cell r="J165" t="str">
            <v>Colombia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163.58279181683451</v>
          </cell>
          <cell r="P165">
            <v>241.9654596673754</v>
          </cell>
          <cell r="Q165">
            <v>0</v>
          </cell>
          <cell r="R165">
            <v>281.74934082358322</v>
          </cell>
          <cell r="S165">
            <v>0</v>
          </cell>
          <cell r="T165">
            <v>0</v>
          </cell>
          <cell r="U165">
            <v>201.22118618875322</v>
          </cell>
          <cell r="V165">
            <v>181.22118618875322</v>
          </cell>
        </row>
        <row r="166">
          <cell r="I166" t="str">
            <v>EUROTEK GRUPO , C.A.</v>
          </cell>
          <cell r="J166" t="str">
            <v>Venezuela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289.52845622962104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289.52845622962104</v>
          </cell>
          <cell r="V166">
            <v>269.52845622962104</v>
          </cell>
        </row>
        <row r="167">
          <cell r="I167" t="str">
            <v>Bamberger Polymers International Corp.</v>
          </cell>
          <cell r="J167" t="str">
            <v>Colombia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181.23648704857737</v>
          </cell>
          <cell r="P167">
            <v>0</v>
          </cell>
          <cell r="Q167">
            <v>0</v>
          </cell>
          <cell r="R167">
            <v>0</v>
          </cell>
          <cell r="S167">
            <v>37.026097234928329</v>
          </cell>
          <cell r="T167">
            <v>0</v>
          </cell>
          <cell r="U167">
            <v>109.13129214175284</v>
          </cell>
          <cell r="V167">
            <v>89.131292141752837</v>
          </cell>
        </row>
        <row r="168">
          <cell r="I168" t="str">
            <v>MATRIPLAST  S.A.</v>
          </cell>
          <cell r="J168" t="str">
            <v>Bolivia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71.21849413200403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171.21849413200403</v>
          </cell>
          <cell r="V168">
            <v>151.21849413200403</v>
          </cell>
        </row>
        <row r="169">
          <cell r="I169" t="str">
            <v>VALDO CONTAINERS, INC.</v>
          </cell>
          <cell r="J169" t="str">
            <v>USA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514.065628588967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514.065628588967</v>
          </cell>
          <cell r="V169">
            <v>494.065628588967</v>
          </cell>
        </row>
        <row r="170">
          <cell r="I170" t="str">
            <v>StarPet Inc.</v>
          </cell>
          <cell r="J170" t="str">
            <v>USA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235.41913874011107</v>
          </cell>
          <cell r="Q170">
            <v>247.81229415724874</v>
          </cell>
          <cell r="R170">
            <v>122.71111115257168</v>
          </cell>
          <cell r="S170">
            <v>0</v>
          </cell>
          <cell r="T170">
            <v>0</v>
          </cell>
          <cell r="U170">
            <v>189.64489723312687</v>
          </cell>
          <cell r="V170">
            <v>169.64489723312687</v>
          </cell>
        </row>
        <row r="171">
          <cell r="I171" t="str">
            <v>Alimentos Ideal S.A.</v>
          </cell>
          <cell r="J171" t="str">
            <v>Guatemala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222.33528687788726</v>
          </cell>
          <cell r="Q171">
            <v>237.11692927861054</v>
          </cell>
          <cell r="R171">
            <v>0</v>
          </cell>
          <cell r="S171">
            <v>0</v>
          </cell>
          <cell r="T171">
            <v>0</v>
          </cell>
          <cell r="U171">
            <v>231.20427231832124</v>
          </cell>
          <cell r="V171">
            <v>211.20427231832124</v>
          </cell>
        </row>
        <row r="172">
          <cell r="I172" t="str">
            <v>PLASTICOS MAKILGAR S.A.</v>
          </cell>
          <cell r="J172" t="str">
            <v>Guatemala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44.108701237195874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44.108701237195874</v>
          </cell>
          <cell r="V172">
            <v>24.108701237195874</v>
          </cell>
        </row>
        <row r="173">
          <cell r="I173" t="str">
            <v>SUNFLOWER PURCHASING, INC.</v>
          </cell>
          <cell r="J173" t="str">
            <v>USA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30.621776490569118</v>
          </cell>
          <cell r="R173">
            <v>0</v>
          </cell>
          <cell r="S173">
            <v>0</v>
          </cell>
          <cell r="T173">
            <v>0</v>
          </cell>
          <cell r="U173">
            <v>30.621776490569118</v>
          </cell>
          <cell r="V173">
            <v>10.621776490569118</v>
          </cell>
        </row>
        <row r="174">
          <cell r="I174" t="str">
            <v>RECIPIENTES Y EMPAQUES</v>
          </cell>
          <cell r="J174" t="str">
            <v>Guatemala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147.14033576034353</v>
          </cell>
          <cell r="R174">
            <v>0</v>
          </cell>
          <cell r="S174">
            <v>0</v>
          </cell>
          <cell r="T174">
            <v>0</v>
          </cell>
          <cell r="U174">
            <v>147.14033576034353</v>
          </cell>
          <cell r="V174">
            <v>127.14033576034353</v>
          </cell>
        </row>
        <row r="175">
          <cell r="I175" t="str">
            <v>LAMINAS Y EMPAQUES S.A.</v>
          </cell>
          <cell r="J175" t="str">
            <v>Colombia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57.65885402200843</v>
          </cell>
          <cell r="R175">
            <v>190.27048755883857</v>
          </cell>
          <cell r="S175">
            <v>0</v>
          </cell>
          <cell r="T175">
            <v>0</v>
          </cell>
          <cell r="U175">
            <v>173.9646707904235</v>
          </cell>
          <cell r="V175">
            <v>153.9646707904235</v>
          </cell>
        </row>
        <row r="176">
          <cell r="I176" t="str">
            <v>EMBOTELLADORA DEL CENTRO, C.A.</v>
          </cell>
          <cell r="J176" t="str">
            <v>Venezuela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300.02121614987846</v>
          </cell>
          <cell r="S176">
            <v>193.68977195571961</v>
          </cell>
          <cell r="T176">
            <v>243.82239631835773</v>
          </cell>
          <cell r="U176">
            <v>245.84446147465192</v>
          </cell>
          <cell r="V176">
            <v>225.84446147465192</v>
          </cell>
        </row>
        <row r="177">
          <cell r="I177" t="str">
            <v>MANANTIALES DE GERICO, S.A.</v>
          </cell>
          <cell r="J177" t="str">
            <v>Dominicana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270.70703039027717</v>
          </cell>
          <cell r="S177">
            <v>0</v>
          </cell>
          <cell r="T177">
            <v>196.74931289212648</v>
          </cell>
          <cell r="U177">
            <v>235.4090288570689</v>
          </cell>
          <cell r="V177">
            <v>215.4090288570689</v>
          </cell>
        </row>
        <row r="178">
          <cell r="I178" t="str">
            <v>COREPACK LIMITADA</v>
          </cell>
          <cell r="J178" t="str">
            <v>Colombia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151.58705997975585</v>
          </cell>
          <cell r="S178">
            <v>0</v>
          </cell>
          <cell r="T178">
            <v>0</v>
          </cell>
          <cell r="U178">
            <v>151.58705997975585</v>
          </cell>
          <cell r="V178">
            <v>131.58705997975585</v>
          </cell>
        </row>
        <row r="179">
          <cell r="I179" t="str">
            <v>Globalco, Sociedad Anonima</v>
          </cell>
          <cell r="J179" t="str">
            <v>Guatemala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138.42550187130337</v>
          </cell>
          <cell r="S179">
            <v>0</v>
          </cell>
          <cell r="T179">
            <v>264.47396046030826</v>
          </cell>
          <cell r="U179">
            <v>201.44973116580582</v>
          </cell>
          <cell r="V179">
            <v>181.44973116580582</v>
          </cell>
        </row>
        <row r="180">
          <cell r="I180" t="str">
            <v>POLYPLAS DOMINICANA, C. POR A.</v>
          </cell>
          <cell r="J180" t="str">
            <v>Dominicana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118.577786507268</v>
          </cell>
          <cell r="T180">
            <v>0</v>
          </cell>
          <cell r="U180">
            <v>118.577786507268</v>
          </cell>
          <cell r="V180">
            <v>98.577786507268002</v>
          </cell>
        </row>
        <row r="181">
          <cell r="I181" t="str">
            <v>INDUSTRIAS VENPET, C.A.</v>
          </cell>
          <cell r="J181" t="str">
            <v>Venezuela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327.12078743806524</v>
          </cell>
          <cell r="T181">
            <v>0</v>
          </cell>
          <cell r="U181">
            <v>327.12078743806524</v>
          </cell>
          <cell r="V181">
            <v>307.12078743806524</v>
          </cell>
        </row>
        <row r="182">
          <cell r="I182" t="str">
            <v>PLASTICOS MAXIMOS, S.A.</v>
          </cell>
          <cell r="J182" t="str">
            <v>Guatemala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191.83359108799027</v>
          </cell>
          <cell r="T182">
            <v>296.13209740776983</v>
          </cell>
          <cell r="U182">
            <v>251.43273755643574</v>
          </cell>
          <cell r="V182">
            <v>231.43273755643574</v>
          </cell>
        </row>
        <row r="183">
          <cell r="I183" t="str">
            <v>Representaciones Industriales</v>
          </cell>
          <cell r="J183" t="str">
            <v>Colombia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63.747014093909911</v>
          </cell>
          <cell r="T183">
            <v>0</v>
          </cell>
          <cell r="U183">
            <v>63.747014093909911</v>
          </cell>
          <cell r="V183">
            <v>43.747014093909911</v>
          </cell>
        </row>
        <row r="184">
          <cell r="I184" t="str">
            <v>Confeplásticos S.A.S.</v>
          </cell>
          <cell r="J184" t="str">
            <v>Colombia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87.131045945586493</v>
          </cell>
          <cell r="T184">
            <v>0</v>
          </cell>
          <cell r="U184">
            <v>87.131045945586493</v>
          </cell>
          <cell r="V184">
            <v>67.131045945586493</v>
          </cell>
        </row>
        <row r="185">
          <cell r="I185" t="str">
            <v>MANUFACTURAS PLASTICAS, S.A. DE C.V.</v>
          </cell>
          <cell r="J185" t="str">
            <v>El Salvador</v>
          </cell>
          <cell r="K185">
            <v>0</v>
          </cell>
          <cell r="L185">
            <v>0</v>
          </cell>
          <cell r="M185">
            <v>121.665884254581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206.28103211471759</v>
          </cell>
          <cell r="T185">
            <v>0</v>
          </cell>
          <cell r="U185">
            <v>163.9734581846493</v>
          </cell>
          <cell r="V185">
            <v>143.9734581846493</v>
          </cell>
        </row>
        <row r="186">
          <cell r="I186" t="str">
            <v>PLASTIC TECHNOLOGIES, INC.</v>
          </cell>
          <cell r="J186" t="str">
            <v>USA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697.09301323786076</v>
          </cell>
          <cell r="U186">
            <v>697.09301323786076</v>
          </cell>
          <cell r="V186">
            <v>677.09301323786076</v>
          </cell>
        </row>
        <row r="187">
          <cell r="I187" t="str">
            <v>Grand Total</v>
          </cell>
          <cell r="J187">
            <v>0</v>
          </cell>
          <cell r="K187">
            <v>285.16366126643493</v>
          </cell>
          <cell r="L187">
            <v>168.22595693900638</v>
          </cell>
          <cell r="M187">
            <v>179.80592262897952</v>
          </cell>
          <cell r="N187">
            <v>160.90452213853592</v>
          </cell>
          <cell r="O187">
            <v>160.21411851018502</v>
          </cell>
          <cell r="P187">
            <v>182.35599498624876</v>
          </cell>
          <cell r="Q187">
            <v>180.363074085835</v>
          </cell>
          <cell r="R187">
            <v>206.13175497228193</v>
          </cell>
          <cell r="S187">
            <v>145.21978107587526</v>
          </cell>
          <cell r="T187">
            <v>160.88172231593245</v>
          </cell>
          <cell r="U187">
            <v>184.91871448806592</v>
          </cell>
          <cell r="V187">
            <v>20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1">
          <cell r="A1" t="str">
            <v>Cuenta</v>
          </cell>
          <cell r="B1" t="str">
            <v>Texto explicativo</v>
          </cell>
          <cell r="C1" t="str">
            <v>Cta.grp.</v>
          </cell>
          <cell r="D1" t="str">
            <v>Texto explicativo</v>
          </cell>
          <cell r="E1" t="str">
            <v>A</v>
          </cell>
          <cell r="F1" t="str">
            <v>MIS</v>
          </cell>
        </row>
        <row r="2">
          <cell r="A2">
            <v>12012005</v>
          </cell>
          <cell r="B2" t="str">
            <v>CUENTA PUENTE BANAMEX OPERATIVA</v>
          </cell>
          <cell r="C2">
            <v>1120721000</v>
          </cell>
          <cell r="D2" t="str">
            <v>A12 - Balances with banks</v>
          </cell>
          <cell r="E2">
            <v>0</v>
          </cell>
          <cell r="F2" t="str">
            <v>Cash and cash equivalents</v>
          </cell>
        </row>
        <row r="3">
          <cell r="A3">
            <v>12012095</v>
          </cell>
          <cell r="B3" t="str">
            <v>CUENTA PUENTE CITIBANK OPERATIVA MN</v>
          </cell>
          <cell r="C3">
            <v>1120721000</v>
          </cell>
          <cell r="D3" t="str">
            <v>A12 - Balances with banks</v>
          </cell>
          <cell r="E3">
            <v>0</v>
          </cell>
          <cell r="F3" t="str">
            <v>Cash and cash equivalents</v>
          </cell>
        </row>
        <row r="4">
          <cell r="A4">
            <v>12012115</v>
          </cell>
          <cell r="B4" t="str">
            <v>CUENTA PUENTE CITIBANK OPERATIVA USD</v>
          </cell>
          <cell r="C4">
            <v>1120721000</v>
          </cell>
          <cell r="D4" t="str">
            <v>A12 - Balances with banks</v>
          </cell>
          <cell r="E4">
            <v>0</v>
          </cell>
          <cell r="F4" t="str">
            <v>Cash and cash equivalents</v>
          </cell>
        </row>
        <row r="5">
          <cell r="A5">
            <v>12012295</v>
          </cell>
          <cell r="B5" t="str">
            <v>CUENTA PUENTE BANAMEX CONCENTRADORA -COB</v>
          </cell>
          <cell r="C5">
            <v>1120721000</v>
          </cell>
          <cell r="D5" t="str">
            <v>A12 - Balances with banks</v>
          </cell>
          <cell r="E5">
            <v>0</v>
          </cell>
          <cell r="F5" t="str">
            <v>Cash and cash equivalents</v>
          </cell>
        </row>
        <row r="6">
          <cell r="A6">
            <v>12012500</v>
          </cell>
          <cell r="B6" t="str">
            <v>CORRECCION CUENTA DE BANCOS POR REVALUACION ME</v>
          </cell>
          <cell r="C6">
            <v>1120721000</v>
          </cell>
          <cell r="D6" t="str">
            <v>A12 - Balances with banks</v>
          </cell>
          <cell r="E6">
            <v>0</v>
          </cell>
          <cell r="F6" t="str">
            <v>Cash and cash equivalents</v>
          </cell>
        </row>
        <row r="7">
          <cell r="A7">
            <v>12015000</v>
          </cell>
          <cell r="B7" t="str">
            <v>BANAMEX   OPERATIVA</v>
          </cell>
          <cell r="C7">
            <v>1120721000</v>
          </cell>
          <cell r="D7" t="str">
            <v>A12 - Balances with banks</v>
          </cell>
          <cell r="E7">
            <v>0</v>
          </cell>
          <cell r="F7" t="str">
            <v>Cash and cash equivalents</v>
          </cell>
        </row>
        <row r="8">
          <cell r="A8">
            <v>12015110</v>
          </cell>
          <cell r="B8" t="str">
            <v>CITIBANK  OPERATIVA USD</v>
          </cell>
          <cell r="C8">
            <v>1120721000</v>
          </cell>
          <cell r="D8" t="str">
            <v>A12 - Balances with banks</v>
          </cell>
          <cell r="E8">
            <v>0</v>
          </cell>
          <cell r="F8" t="str">
            <v>Cash and cash equivalents</v>
          </cell>
        </row>
        <row r="9">
          <cell r="A9">
            <v>12015120</v>
          </cell>
          <cell r="B9" t="str">
            <v>CITIBANK  CONCENTRADORA MEXDOLARES</v>
          </cell>
          <cell r="C9">
            <v>1120721000</v>
          </cell>
          <cell r="D9" t="str">
            <v>A12 - Balances with banks</v>
          </cell>
          <cell r="E9">
            <v>0</v>
          </cell>
          <cell r="F9" t="str">
            <v>Cash and cash equivalents</v>
          </cell>
        </row>
        <row r="10">
          <cell r="A10">
            <v>12015180</v>
          </cell>
          <cell r="B10" t="str">
            <v>CITIBANK  MONEDA NACIONAL AGENTES ADUANALES</v>
          </cell>
          <cell r="C10">
            <v>1120721000</v>
          </cell>
          <cell r="D10" t="str">
            <v>A12 - Balances with banks</v>
          </cell>
          <cell r="E10">
            <v>0</v>
          </cell>
          <cell r="F10" t="str">
            <v>Cash and cash equivalents</v>
          </cell>
        </row>
        <row r="11">
          <cell r="A11">
            <v>12015260</v>
          </cell>
          <cell r="B11" t="str">
            <v>BANGKOK BANK  OPERATIVA USD</v>
          </cell>
          <cell r="C11">
            <v>1120721000</v>
          </cell>
          <cell r="D11" t="str">
            <v>A12 - Balances with banks</v>
          </cell>
          <cell r="E11">
            <v>0</v>
          </cell>
          <cell r="F11" t="str">
            <v>Cash and cash equivalents</v>
          </cell>
        </row>
        <row r="12">
          <cell r="A12">
            <v>12015270</v>
          </cell>
          <cell r="B12" t="str">
            <v>SCOTIABANK MXN</v>
          </cell>
          <cell r="C12">
            <v>1120721000</v>
          </cell>
          <cell r="D12" t="str">
            <v>A12 - Balances with banks</v>
          </cell>
          <cell r="E12">
            <v>0</v>
          </cell>
          <cell r="F12" t="str">
            <v>Cash and cash equivalents</v>
          </cell>
        </row>
        <row r="13">
          <cell r="A13">
            <v>12015271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 t="str">
            <v>Cash and cash equivalents</v>
          </cell>
        </row>
        <row r="14">
          <cell r="A14">
            <v>12015280</v>
          </cell>
          <cell r="B14" t="str">
            <v>SCOTIABANK USD</v>
          </cell>
          <cell r="C14">
            <v>1202114</v>
          </cell>
          <cell r="D14" t="str">
            <v>A12 - Balances with banks</v>
          </cell>
          <cell r="E14">
            <v>0</v>
          </cell>
          <cell r="F14" t="str">
            <v>Cash and cash equivalents</v>
          </cell>
        </row>
        <row r="15">
          <cell r="A15">
            <v>12015281</v>
          </cell>
          <cell r="B15" t="str">
            <v>SCOTIABANK USD OPERATIVA</v>
          </cell>
          <cell r="C15">
            <v>1120721000</v>
          </cell>
          <cell r="D15" t="str">
            <v>A12 - Balances with banks</v>
          </cell>
          <cell r="E15">
            <v>0</v>
          </cell>
          <cell r="F15" t="str">
            <v>Cash and cash equivalents</v>
          </cell>
        </row>
        <row r="16">
          <cell r="A16">
            <v>1201528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 t="str">
            <v>Cash and cash equivalents</v>
          </cell>
        </row>
        <row r="17">
          <cell r="A17">
            <v>12015290</v>
          </cell>
          <cell r="B17" t="str">
            <v>BANAMEX   CONCENTRADORA -COB</v>
          </cell>
          <cell r="C17">
            <v>1120721000</v>
          </cell>
          <cell r="D17" t="str">
            <v>A12 - Balances with banks</v>
          </cell>
          <cell r="E17">
            <v>0</v>
          </cell>
          <cell r="F17" t="str">
            <v>Cash and cash equivalents</v>
          </cell>
        </row>
        <row r="18">
          <cell r="A18">
            <v>21111043</v>
          </cell>
          <cell r="B18" t="str">
            <v>INVERSION APORTACIONES FONDO DE AHORRO</v>
          </cell>
          <cell r="C18">
            <v>1120722000</v>
          </cell>
          <cell r="D18" t="str">
            <v>A13 - Highly liquid short-term investments</v>
          </cell>
          <cell r="E18">
            <v>0</v>
          </cell>
          <cell r="F18" t="str">
            <v>Cash and cash equivalents</v>
          </cell>
        </row>
        <row r="19">
          <cell r="A19">
            <v>21111099</v>
          </cell>
          <cell r="B19" t="str">
            <v>INSTRUMENTOS FINANCIEROS -SISTEMA AUTOMATIZADO</v>
          </cell>
          <cell r="C19">
            <v>1120722000</v>
          </cell>
          <cell r="D19" t="str">
            <v>A13 - Highly liquid short-term investments</v>
          </cell>
          <cell r="E19">
            <v>0</v>
          </cell>
          <cell r="F19" t="str">
            <v>Cash and cash equivalents</v>
          </cell>
        </row>
        <row r="20">
          <cell r="A20">
            <v>21112500</v>
          </cell>
          <cell r="B20" t="str">
            <v>CORRECC CTA INSTRUM FINANC SIST AUTOM -VALORACI</v>
          </cell>
          <cell r="C20">
            <v>1202111</v>
          </cell>
          <cell r="D20" t="str">
            <v>A13 - Highly liquid short-term investments</v>
          </cell>
          <cell r="E20">
            <v>0</v>
          </cell>
          <cell r="F20" t="str">
            <v>Cash and cash equivalents</v>
          </cell>
        </row>
        <row r="21">
          <cell r="A21">
            <v>21241817</v>
          </cell>
          <cell r="B21" t="str">
            <v>INSTRUMENTOS FINANCIEROS INVERSION ZBS USD</v>
          </cell>
          <cell r="C21">
            <v>1120722000</v>
          </cell>
          <cell r="D21" t="str">
            <v>A13 - Highly liquid short-term investments</v>
          </cell>
          <cell r="E21">
            <v>0</v>
          </cell>
          <cell r="F21" t="str">
            <v>Cash and cash equivalents</v>
          </cell>
        </row>
        <row r="22">
          <cell r="A22">
            <v>21241818</v>
          </cell>
          <cell r="B22" t="str">
            <v>INSTRUMENTOS FINANCIEROS INVERSION ZBS MXN</v>
          </cell>
          <cell r="C22">
            <v>1120722000</v>
          </cell>
          <cell r="D22" t="str">
            <v>A13 - Highly liquid short-term investments</v>
          </cell>
          <cell r="E22">
            <v>0</v>
          </cell>
          <cell r="F22" t="str">
            <v>Cash and cash equivalents</v>
          </cell>
        </row>
        <row r="23">
          <cell r="A23">
            <v>31011000</v>
          </cell>
          <cell r="B23" t="str">
            <v>DOCUMENTOS X COBRAR FACTORAJE GE</v>
          </cell>
          <cell r="C23">
            <v>1120510000</v>
          </cell>
          <cell r="D23" t="str">
            <v>A21 - Third parties</v>
          </cell>
          <cell r="E23">
            <v>0</v>
          </cell>
          <cell r="F23" t="str">
            <v>Trade Receivables within 1 Year_Total</v>
          </cell>
        </row>
        <row r="24">
          <cell r="A24">
            <v>3101100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 t="str">
            <v>Trade Receivables within 1 Year_Total</v>
          </cell>
        </row>
        <row r="25">
          <cell r="A25">
            <v>32010605</v>
          </cell>
          <cell r="B25" t="str">
            <v>CLIENTES EN CARTERA LEGAL</v>
          </cell>
          <cell r="C25">
            <v>1120510000</v>
          </cell>
          <cell r="D25" t="e">
            <v>#N/A</v>
          </cell>
          <cell r="E25">
            <v>0</v>
          </cell>
          <cell r="F25" t="str">
            <v>Trade Receivables within 1 Year_Total</v>
          </cell>
        </row>
        <row r="26">
          <cell r="A26">
            <v>32011000</v>
          </cell>
          <cell r="B26" t="str">
            <v>CLIENTES POR VENTAS RECONCILIADORA</v>
          </cell>
          <cell r="C26">
            <v>1120510000</v>
          </cell>
          <cell r="D26" t="str">
            <v>A21 - Third parties</v>
          </cell>
          <cell r="E26">
            <v>0</v>
          </cell>
          <cell r="F26" t="str">
            <v>Trade Receivables within 1 Year_Total</v>
          </cell>
        </row>
        <row r="27">
          <cell r="A27">
            <v>32011100</v>
          </cell>
          <cell r="B27" t="str">
            <v>CORRECCION CUENTA DE CLIENTES POR REVALUACION ME</v>
          </cell>
          <cell r="C27">
            <v>1120510000</v>
          </cell>
          <cell r="D27" t="str">
            <v>A21 - Third parties</v>
          </cell>
          <cell r="E27">
            <v>0</v>
          </cell>
          <cell r="F27" t="str">
            <v>Trade Receivables within 1 Year_Total</v>
          </cell>
        </row>
        <row r="28">
          <cell r="A28">
            <v>3201110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 t="str">
            <v>Trade Receivables within 1 Year_Total</v>
          </cell>
        </row>
        <row r="29">
          <cell r="A29">
            <v>32011200</v>
          </cell>
          <cell r="B29" t="str">
            <v>CLIENTES POR VENTAS VARIAS SAP</v>
          </cell>
          <cell r="C29">
            <v>1120510000</v>
          </cell>
          <cell r="D29" t="str">
            <v>A21 - Third parties</v>
          </cell>
          <cell r="E29">
            <v>0</v>
          </cell>
          <cell r="F29" t="str">
            <v>Trade Receivables within 1 Year_Total</v>
          </cell>
        </row>
        <row r="30">
          <cell r="A30">
            <v>32990806</v>
          </cell>
          <cell r="B30" t="str">
            <v>CLIENTES CONCILIADORA SUBSIDIARIAS GRUPO ARTEVA</v>
          </cell>
          <cell r="C30">
            <v>1111111111</v>
          </cell>
          <cell r="D30" t="str">
            <v>A22 - Subsidiaries and associates</v>
          </cell>
          <cell r="E30">
            <v>0</v>
          </cell>
          <cell r="F30" t="str">
            <v>Trade Receivables InterCo</v>
          </cell>
        </row>
        <row r="31">
          <cell r="A31">
            <v>33010802</v>
          </cell>
          <cell r="B31" t="str">
            <v>CLIENTES CONCILIADORA SUBSIDIARIAS POLYCOM</v>
          </cell>
          <cell r="C31">
            <v>1111111111</v>
          </cell>
          <cell r="D31" t="str">
            <v>A22 - Subsidiaries and associates</v>
          </cell>
          <cell r="E31">
            <v>0</v>
          </cell>
          <cell r="F31" t="str">
            <v>Trade Receivables InterCo</v>
          </cell>
        </row>
        <row r="32">
          <cell r="A32">
            <v>33010804</v>
          </cell>
          <cell r="B32" t="str">
            <v>CLIENTES CONCILIADORA SUBSIDIARIAS SPECIALTIES</v>
          </cell>
          <cell r="C32">
            <v>1111111111</v>
          </cell>
          <cell r="D32" t="e">
            <v>#N/A</v>
          </cell>
          <cell r="E32">
            <v>0</v>
          </cell>
          <cell r="F32" t="str">
            <v>Trade Receivables InterCo</v>
          </cell>
        </row>
        <row r="33">
          <cell r="A33">
            <v>33010806</v>
          </cell>
          <cell r="B33" t="str">
            <v>CLIENTES CONCILIADORA SUBSIDIARIAS GRUPO ARTEVA</v>
          </cell>
          <cell r="C33">
            <v>1111111111</v>
          </cell>
          <cell r="D33" t="str">
            <v>A22 - Subsidiaries and associates</v>
          </cell>
          <cell r="E33">
            <v>0</v>
          </cell>
          <cell r="F33" t="str">
            <v>Trade Receivables InterCo</v>
          </cell>
        </row>
        <row r="34">
          <cell r="A34">
            <v>33010807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 t="str">
            <v>Trade Receivables InterCo</v>
          </cell>
        </row>
        <row r="35">
          <cell r="A35">
            <v>33011801</v>
          </cell>
          <cell r="B35" t="str">
            <v>CLIENTES SUBSIDIARIAS IV SERVICIOS CORPORATIVOS</v>
          </cell>
          <cell r="C35">
            <v>1111111111</v>
          </cell>
          <cell r="D35" t="str">
            <v>A22 - Subsidiaries and associates</v>
          </cell>
          <cell r="E35">
            <v>0</v>
          </cell>
          <cell r="F35" t="str">
            <v>Trade Receivables InterCo</v>
          </cell>
        </row>
        <row r="36">
          <cell r="A36">
            <v>33011802</v>
          </cell>
          <cell r="B36" t="str">
            <v>Clientes Subsidiarias IV POLYCOM</v>
          </cell>
          <cell r="C36">
            <v>1111111111</v>
          </cell>
          <cell r="D36" t="str">
            <v>A22 - Subsidiaries and associates</v>
          </cell>
          <cell r="E36">
            <v>0</v>
          </cell>
          <cell r="F36" t="str">
            <v>Trade Receivables InterCo</v>
          </cell>
        </row>
        <row r="37">
          <cell r="A37">
            <v>33011804</v>
          </cell>
          <cell r="B37" t="str">
            <v>Clientes Subsidiarias IV Polymers</v>
          </cell>
          <cell r="C37">
            <v>1111111111</v>
          </cell>
          <cell r="D37" t="str">
            <v>A22 - Subsidiaries and associates</v>
          </cell>
          <cell r="E37">
            <v>0</v>
          </cell>
          <cell r="F37" t="str">
            <v>Trade Receivables InterCo</v>
          </cell>
        </row>
        <row r="38">
          <cell r="A38">
            <v>33011806</v>
          </cell>
          <cell r="B38" t="str">
            <v>Clientes Subsidiaria Grupo IV</v>
          </cell>
          <cell r="C38">
            <v>1111111111</v>
          </cell>
          <cell r="D38" t="str">
            <v>A22 - Subsidiaries and associates</v>
          </cell>
          <cell r="E38">
            <v>0</v>
          </cell>
          <cell r="F38" t="str">
            <v>Trade Receivables InterCo</v>
          </cell>
        </row>
        <row r="39">
          <cell r="A39">
            <v>33011807</v>
          </cell>
          <cell r="B39" t="str">
            <v>Clientes Subsidiaria IVL Holding</v>
          </cell>
          <cell r="C39">
            <v>1111111111</v>
          </cell>
          <cell r="D39" t="str">
            <v>A22 - Subsidiaries and associates</v>
          </cell>
          <cell r="E39">
            <v>0</v>
          </cell>
          <cell r="F39" t="str">
            <v>Trade Receivables InterCo</v>
          </cell>
        </row>
        <row r="40">
          <cell r="A40">
            <v>35011800</v>
          </cell>
          <cell r="B40" t="str">
            <v>CLIENTES POR VENTAS-PRODUCTO INTER-CIA</v>
          </cell>
          <cell r="C40">
            <v>1120510000</v>
          </cell>
          <cell r="D40" t="str">
            <v>A21 - Third parties</v>
          </cell>
          <cell r="E40">
            <v>0</v>
          </cell>
          <cell r="F40" t="str">
            <v>Trade Receivables within 1 Year_Total</v>
          </cell>
        </row>
        <row r="41">
          <cell r="A41">
            <v>35011805</v>
          </cell>
          <cell r="B41" t="str">
            <v>CORRECC CTA X REVAL ME CTES-PRODUCTO INTER-CIA</v>
          </cell>
          <cell r="C41">
            <v>1120510000</v>
          </cell>
          <cell r="D41" t="str">
            <v>A21 - Third parties</v>
          </cell>
          <cell r="E41">
            <v>0</v>
          </cell>
          <cell r="F41" t="str">
            <v>Trade Receivables within 1 Year_Total</v>
          </cell>
        </row>
        <row r="42">
          <cell r="A42">
            <v>35011850</v>
          </cell>
          <cell r="B42" t="str">
            <v>CLIENTES POR VENTAS-SERVICIOS INTER-CIA</v>
          </cell>
          <cell r="C42">
            <v>6105502</v>
          </cell>
          <cell r="D42" t="str">
            <v>A21 - Third parties</v>
          </cell>
          <cell r="E42">
            <v>0</v>
          </cell>
          <cell r="F42" t="str">
            <v>Trade Receivables within 1 Year_Total</v>
          </cell>
        </row>
        <row r="43">
          <cell r="A43">
            <v>35011855</v>
          </cell>
          <cell r="B43" t="str">
            <v>CORRECC CTA X REVAL ME CTES-SERVICIOS INTER-CIA</v>
          </cell>
          <cell r="C43">
            <v>1120510000</v>
          </cell>
          <cell r="D43" t="str">
            <v>A21 - Third parties</v>
          </cell>
          <cell r="E43">
            <v>0</v>
          </cell>
          <cell r="F43" t="str">
            <v>Trade Receivables within 1 Year_Total</v>
          </cell>
        </row>
        <row r="44">
          <cell r="A44">
            <v>35011857</v>
          </cell>
          <cell r="B44" t="str">
            <v>CORRECC CTA X REVAL ME CTES-SERVICIOS AFILIADAS</v>
          </cell>
          <cell r="C44">
            <v>1120510000</v>
          </cell>
          <cell r="D44" t="str">
            <v>A21 - Third parties</v>
          </cell>
          <cell r="E44">
            <v>0</v>
          </cell>
          <cell r="F44" t="str">
            <v>Trade Receivables within 1 Year_Total</v>
          </cell>
        </row>
        <row r="45">
          <cell r="A45">
            <v>45011111</v>
          </cell>
          <cell r="B45" t="str">
            <v>CXC INVISTA BV</v>
          </cell>
          <cell r="C45">
            <v>1120914000</v>
          </cell>
          <cell r="D45" t="str">
            <v>A21 - Third parties</v>
          </cell>
          <cell r="E45">
            <v>0</v>
          </cell>
          <cell r="F45" t="str">
            <v>Trade Receivables within 1 Year_Total</v>
          </cell>
        </row>
        <row r="46">
          <cell r="A46">
            <v>45018280</v>
          </cell>
          <cell r="B46" t="str">
            <v>CXC ARTEVA TECHNOLOGIES S.a. r. l.</v>
          </cell>
          <cell r="C46">
            <v>1120510000</v>
          </cell>
          <cell r="D46" t="str">
            <v>A21 - Third parties</v>
          </cell>
          <cell r="E46">
            <v>0</v>
          </cell>
          <cell r="F46" t="str">
            <v>Trade Receivables within 1 Year_Total</v>
          </cell>
        </row>
        <row r="47">
          <cell r="A47">
            <v>45018283</v>
          </cell>
          <cell r="B47" t="str">
            <v>CXC INT-CIA ARTEVA GLOBAL HOLDINGS B.V.</v>
          </cell>
          <cell r="C47">
            <v>6105201</v>
          </cell>
          <cell r="D47" t="str">
            <v>A21 - Third parties</v>
          </cell>
          <cell r="E47">
            <v>0</v>
          </cell>
          <cell r="F47" t="str">
            <v>Trade Receivables within 1 Year_Total</v>
          </cell>
        </row>
        <row r="48">
          <cell r="A48">
            <v>45018587</v>
          </cell>
          <cell r="B48" t="str">
            <v>CXC INT-CIA IVL HOLDING</v>
          </cell>
          <cell r="C48">
            <v>1111111111</v>
          </cell>
          <cell r="D48" t="str">
            <v>A22 - Subsidiaries and associates</v>
          </cell>
          <cell r="E48">
            <v>0</v>
          </cell>
          <cell r="F48" t="str">
            <v>Trade Receivables InterCo</v>
          </cell>
        </row>
        <row r="49">
          <cell r="A49">
            <v>45018595</v>
          </cell>
          <cell r="B49" t="str">
            <v>CXC IC IV Polymers</v>
          </cell>
          <cell r="C49">
            <v>1111111111</v>
          </cell>
          <cell r="D49" t="str">
            <v>A22 - Subsidiaries and associates</v>
          </cell>
          <cell r="E49">
            <v>0</v>
          </cell>
          <cell r="F49" t="str">
            <v>Trade Receivables InterCo</v>
          </cell>
        </row>
        <row r="50">
          <cell r="A50">
            <v>55008288</v>
          </cell>
          <cell r="B50" t="str">
            <v>Prest X cobrar ICP- IVL Singapore LP</v>
          </cell>
          <cell r="C50">
            <v>1111061000</v>
          </cell>
          <cell r="D50" t="str">
            <v>B23 - Long-term loans - other related parties</v>
          </cell>
          <cell r="E50">
            <v>0</v>
          </cell>
          <cell r="F50" t="str">
            <v>Loans and borrowings - Inter Co.</v>
          </cell>
        </row>
        <row r="51">
          <cell r="A51">
            <v>55021801</v>
          </cell>
          <cell r="B51" t="str">
            <v>CXC SUBSIDIARIAS IV SERVICIOS CORPORATIVOS</v>
          </cell>
          <cell r="C51">
            <v>1111111111</v>
          </cell>
          <cell r="D51" t="str">
            <v>A22 - Subsidiaries and associates</v>
          </cell>
          <cell r="E51">
            <v>0</v>
          </cell>
          <cell r="F51" t="str">
            <v>Trade Receivables InterCo</v>
          </cell>
        </row>
        <row r="52">
          <cell r="A52">
            <v>55021802</v>
          </cell>
          <cell r="B52" t="str">
            <v>CXC Subsidiaria IV Polycom</v>
          </cell>
          <cell r="C52">
            <v>1111111111</v>
          </cell>
          <cell r="D52" t="str">
            <v>A22 - Subsidiaries and associates</v>
          </cell>
          <cell r="E52">
            <v>0</v>
          </cell>
          <cell r="F52" t="str">
            <v>Trade Receivables InterCo</v>
          </cell>
        </row>
        <row r="53">
          <cell r="A53">
            <v>55021804</v>
          </cell>
          <cell r="B53" t="str">
            <v>CXC SUBSIDIARIAS IV POLYMERS MEXICO</v>
          </cell>
          <cell r="C53">
            <v>1111111111</v>
          </cell>
          <cell r="D53" t="str">
            <v>A22 - Subsidiaries and associates</v>
          </cell>
          <cell r="E53">
            <v>0</v>
          </cell>
          <cell r="F53" t="str">
            <v>Trade Receivables InterCo</v>
          </cell>
        </row>
        <row r="54">
          <cell r="A54">
            <v>55021806</v>
          </cell>
          <cell r="B54" t="str">
            <v>CXC Subsidiarias Grupo Indorama Ventures</v>
          </cell>
          <cell r="C54">
            <v>1111111111</v>
          </cell>
          <cell r="D54" t="str">
            <v>A22 - Subsidiaries and associates</v>
          </cell>
          <cell r="E54">
            <v>0</v>
          </cell>
          <cell r="F54" t="str">
            <v>Trade Receivables InterCo</v>
          </cell>
        </row>
        <row r="55">
          <cell r="A55">
            <v>55031806</v>
          </cell>
          <cell r="B55" t="str">
            <v>CXC Subs Gpo IV Cash Pooling</v>
          </cell>
          <cell r="C55">
            <v>1111111111</v>
          </cell>
          <cell r="D55" t="str">
            <v>A22 - Subsidiaries and associates</v>
          </cell>
          <cell r="E55">
            <v>0</v>
          </cell>
          <cell r="F55" t="str">
            <v>Trade Receivables InterCo</v>
          </cell>
        </row>
        <row r="56">
          <cell r="A56">
            <v>55031807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 t="str">
            <v>Trade Receivables InterCo</v>
          </cell>
        </row>
        <row r="57">
          <cell r="A57">
            <v>55031812</v>
          </cell>
          <cell r="B57" t="str">
            <v>CXC Subs IVL Cash Pooling</v>
          </cell>
          <cell r="C57">
            <v>1111111111</v>
          </cell>
          <cell r="D57" t="str">
            <v>C22 - Trade payables - subsidiaries and associates</v>
          </cell>
          <cell r="E57">
            <v>0</v>
          </cell>
          <cell r="F57" t="str">
            <v>Trade payables- Inter Co</v>
          </cell>
        </row>
        <row r="58">
          <cell r="A58">
            <v>55048288</v>
          </cell>
          <cell r="B58" t="str">
            <v>Int X cobrar ICP- IVL Singapore LP</v>
          </cell>
          <cell r="C58">
            <v>1120912200</v>
          </cell>
          <cell r="D58" t="str">
            <v>B26 - Interest receivables - other related parties</v>
          </cell>
          <cell r="E58">
            <v>0</v>
          </cell>
          <cell r="F58" t="str">
            <v>Other Non-Current Assets</v>
          </cell>
        </row>
        <row r="59">
          <cell r="A59">
            <v>55048595</v>
          </cell>
          <cell r="B59" t="str">
            <v>Intereses X Cobrar IC IV Polymers</v>
          </cell>
          <cell r="C59">
            <v>1111111111</v>
          </cell>
          <cell r="D59" t="str">
            <v>C35 - Interest payable - subsidiaries and associates</v>
          </cell>
          <cell r="E59">
            <v>0</v>
          </cell>
          <cell r="F59" t="str">
            <v>Other Current Liabilities</v>
          </cell>
        </row>
        <row r="60">
          <cell r="A60">
            <v>55048596</v>
          </cell>
          <cell r="B60" t="str">
            <v>Intereses X Cobrar IC IVL HOLDING MN</v>
          </cell>
          <cell r="C60">
            <v>1111111111</v>
          </cell>
          <cell r="D60" t="str">
            <v>A22 - Subsidiaries and associates</v>
          </cell>
          <cell r="E60">
            <v>0</v>
          </cell>
          <cell r="F60" t="str">
            <v>Trade Receivables InterCo</v>
          </cell>
        </row>
        <row r="61">
          <cell r="A61">
            <v>55051801</v>
          </cell>
          <cell r="B61" t="str">
            <v>INT X COBRAR SUBSIDIARIAS IV SERVICIOS CORP MN</v>
          </cell>
          <cell r="C61">
            <v>1111111111</v>
          </cell>
          <cell r="D61" t="str">
            <v>A22 - Subsidiaries and associates</v>
          </cell>
          <cell r="E61">
            <v>0</v>
          </cell>
          <cell r="F61" t="str">
            <v>Trade Receivables InterCo</v>
          </cell>
        </row>
        <row r="62">
          <cell r="A62">
            <v>55051804</v>
          </cell>
          <cell r="B62" t="str">
            <v>INT X COBRAR SUBSIDIARIAS IV POLYMERS MN</v>
          </cell>
          <cell r="C62">
            <v>1111111111</v>
          </cell>
          <cell r="D62" t="str">
            <v>A35 - Interest receivables - subsidiaries and associates</v>
          </cell>
          <cell r="E62">
            <v>0</v>
          </cell>
          <cell r="F62" t="str">
            <v>Other Current Assets</v>
          </cell>
        </row>
        <row r="63">
          <cell r="A63">
            <v>55191804</v>
          </cell>
          <cell r="B63" t="str">
            <v>REND X COBRAR SUB POLYMERS ZBS</v>
          </cell>
          <cell r="C63">
            <v>1111111111</v>
          </cell>
          <cell r="D63" t="str">
            <v>A22 - Subsidiaries and associates</v>
          </cell>
          <cell r="E63">
            <v>0</v>
          </cell>
          <cell r="F63" t="str">
            <v>Trade Receivables InterCo</v>
          </cell>
        </row>
        <row r="64">
          <cell r="A64">
            <v>55191806</v>
          </cell>
          <cell r="B64" t="str">
            <v>Rend X Cobrar Sub.Grupo IV Cash Pooling</v>
          </cell>
          <cell r="C64">
            <v>1111111111</v>
          </cell>
          <cell r="D64" t="str">
            <v>A22 - Subsidiaries and associates</v>
          </cell>
          <cell r="E64">
            <v>0</v>
          </cell>
          <cell r="F64" t="str">
            <v>Trade Receivables InterCo</v>
          </cell>
        </row>
        <row r="65">
          <cell r="A65">
            <v>55191807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 t="str">
            <v>Trade Receivables InterCo</v>
          </cell>
        </row>
        <row r="66">
          <cell r="A66">
            <v>55191812</v>
          </cell>
          <cell r="B66" t="str">
            <v>Rend X Cobrar Sub. IVL Cash Pooling</v>
          </cell>
          <cell r="C66">
            <v>1111111111</v>
          </cell>
          <cell r="D66" t="str">
            <v>A22 - Subsidiaries and associates</v>
          </cell>
          <cell r="E66">
            <v>0</v>
          </cell>
          <cell r="F66" t="str">
            <v>Trade Receivables InterCo</v>
          </cell>
        </row>
        <row r="67">
          <cell r="A67">
            <v>71111090</v>
          </cell>
          <cell r="B67" t="str">
            <v>ANTICIPOS A PROVEE PARA PAGO DE SERVICIOS</v>
          </cell>
          <cell r="C67">
            <v>1120670000</v>
          </cell>
          <cell r="D67" t="str">
            <v>A55 - Advance payments</v>
          </cell>
          <cell r="E67">
            <v>0</v>
          </cell>
          <cell r="F67" t="str">
            <v>Other Current Assets</v>
          </cell>
        </row>
        <row r="68">
          <cell r="A68">
            <v>71161140</v>
          </cell>
          <cell r="B68" t="str">
            <v>ANTICIPOS AG ADUANAL AUTOMATICA</v>
          </cell>
          <cell r="C68">
            <v>1120670000</v>
          </cell>
          <cell r="D68" t="str">
            <v>A55 - Advance payments</v>
          </cell>
          <cell r="E68">
            <v>0</v>
          </cell>
          <cell r="F68" t="str">
            <v>Other Current Assets</v>
          </cell>
        </row>
        <row r="69">
          <cell r="A69">
            <v>71171103</v>
          </cell>
          <cell r="B69" t="str">
            <v>ANTICIPOS DE SUELDOS</v>
          </cell>
          <cell r="C69">
            <v>4107118</v>
          </cell>
          <cell r="D69" t="str">
            <v>A55 - Advance payments</v>
          </cell>
          <cell r="E69">
            <v>0</v>
          </cell>
          <cell r="F69" t="str">
            <v>Other Current Assets</v>
          </cell>
        </row>
        <row r="70">
          <cell r="A70">
            <v>71171116</v>
          </cell>
          <cell r="B70" t="str">
            <v>ANTICIPOS PARA GASTOS SARG  -MXN</v>
          </cell>
          <cell r="C70">
            <v>1120914000</v>
          </cell>
          <cell r="D70" t="str">
            <v>A55 - Advance payments</v>
          </cell>
          <cell r="E70">
            <v>0</v>
          </cell>
          <cell r="F70" t="str">
            <v>Other Current Assets</v>
          </cell>
        </row>
        <row r="71">
          <cell r="A71">
            <v>71171121</v>
          </cell>
          <cell r="B71" t="str">
            <v>Viáticos personal asignado temporalmente a Spartan</v>
          </cell>
          <cell r="C71">
            <v>4107117</v>
          </cell>
          <cell r="D71" t="str">
            <v>A55 - Advance payments</v>
          </cell>
          <cell r="E71">
            <v>0</v>
          </cell>
          <cell r="F71" t="str">
            <v>Other Current Assets</v>
          </cell>
        </row>
        <row r="72">
          <cell r="A72">
            <v>71171122</v>
          </cell>
          <cell r="B72" t="str">
            <v>Viáticos personal asignado temporalmente a Holanda</v>
          </cell>
          <cell r="C72">
            <v>4107117</v>
          </cell>
          <cell r="D72" t="str">
            <v>A55 - Advance payments</v>
          </cell>
          <cell r="E72">
            <v>0</v>
          </cell>
          <cell r="F72" t="str">
            <v>Other Current Assets</v>
          </cell>
        </row>
        <row r="73">
          <cell r="A73">
            <v>71211099</v>
          </cell>
          <cell r="B73" t="str">
            <v>INTERES POR COBRAR INVERSIONES SIST AUTOMATIZADO</v>
          </cell>
          <cell r="C73">
            <v>1120912200</v>
          </cell>
          <cell r="D73" t="str">
            <v>A57 - Tax credits/Advance tax payments/Withholding tax</v>
          </cell>
          <cell r="E73">
            <v>0</v>
          </cell>
          <cell r="F73" t="str">
            <v>Other Current Assets</v>
          </cell>
        </row>
        <row r="74">
          <cell r="A74">
            <v>71211818</v>
          </cell>
          <cell r="B74" t="str">
            <v>INTERES POR COBRAR EN  INVERSIONES ZBS MXN</v>
          </cell>
          <cell r="C74">
            <v>1120908000</v>
          </cell>
          <cell r="D74" t="str">
            <v>A57 - Tax credits/Advance tax payments/Withholding tax</v>
          </cell>
          <cell r="E74">
            <v>0</v>
          </cell>
          <cell r="F74" t="str">
            <v>Other Current Assets</v>
          </cell>
        </row>
        <row r="75">
          <cell r="A75">
            <v>71212500</v>
          </cell>
          <cell r="B75" t="str">
            <v>CORRECC INTS X COB INVERS SIST AUTOMAT -VALORACION</v>
          </cell>
          <cell r="C75">
            <v>4107121</v>
          </cell>
          <cell r="D75" t="str">
            <v>A57 - Tax credits/Advance tax payments/Withholding tax</v>
          </cell>
          <cell r="E75">
            <v>0</v>
          </cell>
          <cell r="F75" t="str">
            <v>Other Current Assets</v>
          </cell>
        </row>
        <row r="76">
          <cell r="A76">
            <v>71410000</v>
          </cell>
          <cell r="B76" t="str">
            <v>RECLAMACION A PROVEEDORES</v>
          </cell>
          <cell r="C76">
            <v>4107141</v>
          </cell>
          <cell r="D76" t="str">
            <v>A21 - Third parties</v>
          </cell>
          <cell r="E76">
            <v>0</v>
          </cell>
          <cell r="F76" t="str">
            <v>Trade Receivables within 1 Year_Total</v>
          </cell>
        </row>
        <row r="77">
          <cell r="A77">
            <v>71761099</v>
          </cell>
          <cell r="B77" t="str">
            <v>ISR RETENIDO S/INTERES INVERSIONES SISTEMA AUTOMAT</v>
          </cell>
          <cell r="C77">
            <v>10119206</v>
          </cell>
          <cell r="D77" t="str">
            <v>A57 - Tax credits/Advance tax payments/Withholding tax</v>
          </cell>
          <cell r="E77">
            <v>0</v>
          </cell>
          <cell r="F77" t="str">
            <v>Other Current Assets</v>
          </cell>
        </row>
        <row r="78">
          <cell r="A78">
            <v>71761100</v>
          </cell>
          <cell r="B78" t="str">
            <v>IVA RETENIDO S/VENTAS VARIAS</v>
          </cell>
          <cell r="C78">
            <v>1120901000</v>
          </cell>
          <cell r="D78" t="str">
            <v>C78 - Other current liabilities</v>
          </cell>
          <cell r="E78">
            <v>0</v>
          </cell>
          <cell r="F78" t="str">
            <v>Other Current Liabilities</v>
          </cell>
        </row>
        <row r="79">
          <cell r="A79">
            <v>71761101</v>
          </cell>
          <cell r="B79" t="str">
            <v>RETENCION IVA CLIENTES PITEX AL 15%</v>
          </cell>
          <cell r="C79">
            <v>1120901000</v>
          </cell>
          <cell r="D79" t="str">
            <v>C78 - Other current liabilities</v>
          </cell>
          <cell r="E79">
            <v>0</v>
          </cell>
          <cell r="F79" t="str">
            <v>Other Current Liabilities</v>
          </cell>
        </row>
        <row r="80">
          <cell r="A80">
            <v>71761818</v>
          </cell>
          <cell r="B80" t="str">
            <v>ISR RETENIDO S/INTERES ZBS MXN</v>
          </cell>
          <cell r="C80">
            <v>1120908000</v>
          </cell>
          <cell r="D80" t="str">
            <v>A57 - Tax credits/Advance tax payments/Withholding tax</v>
          </cell>
          <cell r="E80">
            <v>0</v>
          </cell>
          <cell r="F80" t="str">
            <v>Other Current Assets</v>
          </cell>
        </row>
        <row r="81">
          <cell r="A81">
            <v>71781359</v>
          </cell>
          <cell r="B81" t="str">
            <v>IVA REALMENTE ACREDITADO</v>
          </cell>
          <cell r="C81">
            <v>1120901000</v>
          </cell>
          <cell r="D81" t="str">
            <v>C78 - Other current liabilities</v>
          </cell>
          <cell r="E81">
            <v>0</v>
          </cell>
          <cell r="F81" t="str">
            <v>Other Current Liabilities</v>
          </cell>
        </row>
        <row r="82">
          <cell r="A82">
            <v>71781362</v>
          </cell>
          <cell r="B82" t="str">
            <v>IVA ACREDITABLE IMPORTACIONES 11%</v>
          </cell>
          <cell r="C82">
            <v>1120901000</v>
          </cell>
          <cell r="D82" t="str">
            <v>C78 - Other current liabilities</v>
          </cell>
          <cell r="E82">
            <v>0</v>
          </cell>
          <cell r="F82" t="str">
            <v>Other Current Liabilities</v>
          </cell>
        </row>
        <row r="83">
          <cell r="A83">
            <v>71781363</v>
          </cell>
          <cell r="B83" t="str">
            <v>IVA ACREDITABLE SALDO TOTAL COMPAÑIA</v>
          </cell>
          <cell r="C83">
            <v>1120901000</v>
          </cell>
          <cell r="D83" t="str">
            <v>C78 - Other current liabilities</v>
          </cell>
          <cell r="E83">
            <v>0</v>
          </cell>
          <cell r="F83" t="str">
            <v>Other Current Liabilities</v>
          </cell>
        </row>
        <row r="84">
          <cell r="A84">
            <v>71781364</v>
          </cell>
          <cell r="B84" t="str">
            <v>IVA ACREDITABLE COMPRAS Y GASTOS GENERALES 16%</v>
          </cell>
          <cell r="C84">
            <v>1120901000</v>
          </cell>
          <cell r="D84" t="str">
            <v>C78 - Other current liabilities</v>
          </cell>
          <cell r="E84">
            <v>0</v>
          </cell>
          <cell r="F84" t="str">
            <v>Other Current Liabilities</v>
          </cell>
        </row>
        <row r="85">
          <cell r="A85">
            <v>71781365</v>
          </cell>
          <cell r="B85" t="str">
            <v>IVA ACREDITABLE FLETES</v>
          </cell>
          <cell r="C85">
            <v>1120901000</v>
          </cell>
          <cell r="D85" t="str">
            <v>C78 - Other current liabilities</v>
          </cell>
          <cell r="E85">
            <v>0</v>
          </cell>
          <cell r="F85" t="str">
            <v>Other Current Liabilities</v>
          </cell>
        </row>
        <row r="86">
          <cell r="A86">
            <v>71781370</v>
          </cell>
          <cell r="B86" t="str">
            <v>IVA ACREDITABLE COMPRAS 16% SAP</v>
          </cell>
          <cell r="C86">
            <v>1120901000</v>
          </cell>
          <cell r="D86" t="str">
            <v>C78 - Other current liabilities</v>
          </cell>
          <cell r="E86">
            <v>0</v>
          </cell>
          <cell r="F86" t="str">
            <v>Other Current Liabilities</v>
          </cell>
        </row>
        <row r="87">
          <cell r="A87">
            <v>71781371</v>
          </cell>
          <cell r="B87" t="str">
            <v>IVA ACREDITABLE COMPRAS IMPORTACION 16% SAP</v>
          </cell>
          <cell r="C87">
            <v>1120901000</v>
          </cell>
          <cell r="D87" t="str">
            <v>C78 - Other current liabilities</v>
          </cell>
          <cell r="E87">
            <v>0</v>
          </cell>
          <cell r="F87" t="str">
            <v>Other Current Liabilities</v>
          </cell>
        </row>
        <row r="88">
          <cell r="A88">
            <v>71781372</v>
          </cell>
          <cell r="B88" t="str">
            <v>IVA ACREDITABLE COMPRAS IMPORTACION NO CODIFICADO</v>
          </cell>
          <cell r="C88">
            <v>1120901000</v>
          </cell>
          <cell r="D88" t="str">
            <v>C78 - Other current liabilities</v>
          </cell>
          <cell r="E88">
            <v>0</v>
          </cell>
          <cell r="F88" t="str">
            <v>Other Current Liabilities</v>
          </cell>
        </row>
        <row r="89">
          <cell r="A89">
            <v>71781374</v>
          </cell>
          <cell r="B89" t="str">
            <v>IVA ACREDITABLE COMPRAS IMPORTACION CODIFICADO</v>
          </cell>
          <cell r="C89">
            <v>1120901000</v>
          </cell>
          <cell r="D89" t="str">
            <v>C78 - Other current liabilities</v>
          </cell>
          <cell r="E89">
            <v>0</v>
          </cell>
          <cell r="F89" t="str">
            <v>Other Current Liabilities</v>
          </cell>
        </row>
        <row r="90">
          <cell r="A90">
            <v>71781375</v>
          </cell>
          <cell r="B90" t="str">
            <v>IVA ACREDITABLE S/COMPRAS PITEX 16%</v>
          </cell>
          <cell r="C90">
            <v>1120901000</v>
          </cell>
          <cell r="D90" t="str">
            <v>C78 - Other current liabilities</v>
          </cell>
          <cell r="E90">
            <v>0</v>
          </cell>
          <cell r="F90" t="str">
            <v>Other Current Liabilities</v>
          </cell>
        </row>
        <row r="91">
          <cell r="A91">
            <v>71781376</v>
          </cell>
          <cell r="B91" t="str">
            <v>IVA ACREDITABLE COMPRAS TPA KOSA UK</v>
          </cell>
          <cell r="C91">
            <v>1120901000</v>
          </cell>
          <cell r="D91" t="str">
            <v>C78 - Other current liabilities</v>
          </cell>
          <cell r="E91">
            <v>0</v>
          </cell>
          <cell r="F91" t="str">
            <v>Other Current Liabilities</v>
          </cell>
        </row>
        <row r="92">
          <cell r="A92">
            <v>71781377</v>
          </cell>
          <cell r="B92" t="str">
            <v>IVA ACREDITABLE GASTOS ADUANALES Y FLETES 11%</v>
          </cell>
          <cell r="C92">
            <v>1120901000</v>
          </cell>
          <cell r="D92" t="str">
            <v>C78 - Other current liabilities</v>
          </cell>
          <cell r="E92">
            <v>0</v>
          </cell>
          <cell r="F92" t="str">
            <v>Other Current Liabilities</v>
          </cell>
        </row>
        <row r="93">
          <cell r="A93">
            <v>71781378</v>
          </cell>
          <cell r="B93" t="str">
            <v>IVA ACREDITABLE GASTOS ADUANALES Y FLETES AL 16 %</v>
          </cell>
          <cell r="C93">
            <v>1120901000</v>
          </cell>
          <cell r="D93" t="str">
            <v>C78 - Other current liabilities</v>
          </cell>
          <cell r="E93">
            <v>0</v>
          </cell>
          <cell r="F93" t="str">
            <v>Other Current Liabilities</v>
          </cell>
        </row>
        <row r="94">
          <cell r="A94">
            <v>71781379</v>
          </cell>
          <cell r="B94" t="str">
            <v>IVA ACREDITABLE HONORARIOS ADUANALES  11%</v>
          </cell>
          <cell r="C94">
            <v>1120901000</v>
          </cell>
          <cell r="D94" t="str">
            <v>C78 - Other current liabilities</v>
          </cell>
          <cell r="E94">
            <v>0</v>
          </cell>
          <cell r="F94" t="str">
            <v>Other Current Liabilities</v>
          </cell>
        </row>
        <row r="95">
          <cell r="A95">
            <v>71781380</v>
          </cell>
          <cell r="B95" t="str">
            <v>IVA ACREDITABLE HONORARIOS ADUANALES  16%</v>
          </cell>
          <cell r="C95">
            <v>1120901000</v>
          </cell>
          <cell r="D95" t="str">
            <v>C78 - Other current liabilities</v>
          </cell>
          <cell r="E95">
            <v>0</v>
          </cell>
          <cell r="F95" t="str">
            <v>Other Current Liabilities</v>
          </cell>
        </row>
        <row r="96">
          <cell r="A96">
            <v>71781384</v>
          </cell>
          <cell r="B96" t="str">
            <v>IVA ACREDITABLE OTROS GASTOS GENERALES</v>
          </cell>
          <cell r="C96">
            <v>1120901000</v>
          </cell>
          <cell r="D96" t="str">
            <v>C78 - Other current liabilities</v>
          </cell>
          <cell r="E96">
            <v>0</v>
          </cell>
          <cell r="F96" t="str">
            <v>Other Current Liabilities</v>
          </cell>
        </row>
        <row r="97">
          <cell r="A97">
            <v>71781386</v>
          </cell>
          <cell r="B97" t="str">
            <v>IVA ACREDITABLE COMPRAS NACIONALES NO CODIFICADO</v>
          </cell>
          <cell r="C97">
            <v>1120901000</v>
          </cell>
          <cell r="D97" t="str">
            <v>C78 - Other current liabilities</v>
          </cell>
          <cell r="E97">
            <v>0</v>
          </cell>
          <cell r="F97" t="str">
            <v>Other Current Liabilities</v>
          </cell>
        </row>
        <row r="98">
          <cell r="A98">
            <v>71781387</v>
          </cell>
          <cell r="B98" t="str">
            <v>IVA ACREDITABLE ADQUISICION ACTIVO FIJO NACIONAL</v>
          </cell>
          <cell r="C98">
            <v>1120901000</v>
          </cell>
          <cell r="D98" t="str">
            <v>C78 - Other current liabilities</v>
          </cell>
          <cell r="E98">
            <v>0</v>
          </cell>
          <cell r="F98" t="str">
            <v>Other Current Liabilities</v>
          </cell>
        </row>
        <row r="99">
          <cell r="A99">
            <v>71781388</v>
          </cell>
          <cell r="B99" t="str">
            <v>IVA ACREDITABLE COMPRAS NACIONALES CODIFICADO</v>
          </cell>
          <cell r="C99">
            <v>1120901000</v>
          </cell>
          <cell r="D99" t="str">
            <v>C78 - Other current liabilities</v>
          </cell>
          <cell r="E99">
            <v>0</v>
          </cell>
          <cell r="F99" t="str">
            <v>Other Current Liabilities</v>
          </cell>
        </row>
        <row r="100">
          <cell r="A100">
            <v>71781391</v>
          </cell>
          <cell r="B100" t="str">
            <v>IVA 11% / RETENCION 4% POR FLETES</v>
          </cell>
          <cell r="C100">
            <v>1120901000</v>
          </cell>
          <cell r="D100" t="str">
            <v>C78 - Other current liabilities</v>
          </cell>
          <cell r="E100">
            <v>0</v>
          </cell>
          <cell r="F100" t="str">
            <v>Other Current Liabilities</v>
          </cell>
        </row>
        <row r="101">
          <cell r="A101">
            <v>71781392</v>
          </cell>
          <cell r="B101" t="str">
            <v>IVA ACREDITABLE FLETES</v>
          </cell>
          <cell r="C101">
            <v>1120901000</v>
          </cell>
          <cell r="D101" t="str">
            <v>C78 - Other current liabilities</v>
          </cell>
          <cell r="E101">
            <v>0</v>
          </cell>
          <cell r="F101" t="str">
            <v>Other Current Liabilities</v>
          </cell>
        </row>
        <row r="102">
          <cell r="A102">
            <v>71781394</v>
          </cell>
          <cell r="B102" t="str">
            <v>IVA ACREDITABLE GASTOS Y COMPRAS -SARG</v>
          </cell>
          <cell r="C102">
            <v>1120901000</v>
          </cell>
          <cell r="D102" t="str">
            <v>C78 - Other current liabilities</v>
          </cell>
          <cell r="E102">
            <v>0</v>
          </cell>
          <cell r="F102" t="str">
            <v>Other Current Liabilities</v>
          </cell>
        </row>
        <row r="103">
          <cell r="A103">
            <v>71914999</v>
          </cell>
          <cell r="B103" t="str">
            <v>CUENTA CONCILIACION INTERPLANTAS</v>
          </cell>
          <cell r="C103">
            <v>2221101900</v>
          </cell>
          <cell r="D103" t="str">
            <v>A59 - Others</v>
          </cell>
          <cell r="E103">
            <v>0</v>
          </cell>
          <cell r="F103" t="str">
            <v>Other Current Assets</v>
          </cell>
        </row>
        <row r="104">
          <cell r="A104">
            <v>71920000</v>
          </cell>
          <cell r="B104" t="str">
            <v>CXC MISCELANEAS</v>
          </cell>
          <cell r="C104">
            <v>1120510000</v>
          </cell>
          <cell r="D104" t="str">
            <v>A59 - Others</v>
          </cell>
          <cell r="E104">
            <v>0</v>
          </cell>
          <cell r="F104" t="str">
            <v>Other Current Assets</v>
          </cell>
        </row>
        <row r="105">
          <cell r="A105">
            <v>71920001</v>
          </cell>
          <cell r="B105" t="str">
            <v>CXC MISCELANEAS</v>
          </cell>
          <cell r="C105">
            <v>1120510000</v>
          </cell>
          <cell r="D105" t="str">
            <v>A21 - Third parties</v>
          </cell>
          <cell r="E105">
            <v>0</v>
          </cell>
          <cell r="F105" t="str">
            <v>Trade Receivables within 1 Year_Total</v>
          </cell>
        </row>
        <row r="106">
          <cell r="A106">
            <v>71920002</v>
          </cell>
          <cell r="B106" t="str">
            <v>CXC MISCELANEAS SERVS. A PERFORMANCE FIBERS</v>
          </cell>
          <cell r="C106">
            <v>1120510000</v>
          </cell>
          <cell r="D106" t="str">
            <v>A21 - Third parties</v>
          </cell>
          <cell r="E106">
            <v>0</v>
          </cell>
          <cell r="F106" t="str">
            <v>Trade Receivables within 1 Year_Total</v>
          </cell>
        </row>
        <row r="107">
          <cell r="A107">
            <v>71920003</v>
          </cell>
          <cell r="B107" t="str">
            <v>Efecto FORWARDS Activo</v>
          </cell>
          <cell r="C107">
            <v>1120510000</v>
          </cell>
          <cell r="D107" t="str">
            <v>A59 - Others</v>
          </cell>
          <cell r="E107">
            <v>0</v>
          </cell>
          <cell r="F107" t="str">
            <v>Other Current Assets</v>
          </cell>
        </row>
        <row r="108">
          <cell r="A108">
            <v>71921100</v>
          </cell>
          <cell r="B108" t="str">
            <v>CXC DESCUENTOS TPA TEMEX</v>
          </cell>
          <cell r="C108">
            <v>1120510000</v>
          </cell>
          <cell r="D108" t="str">
            <v>A21 - Third parties</v>
          </cell>
          <cell r="E108">
            <v>0</v>
          </cell>
          <cell r="F108" t="str">
            <v>Trade Receivables within 1 Year_Total</v>
          </cell>
        </row>
        <row r="109">
          <cell r="A109">
            <v>71921202</v>
          </cell>
          <cell r="B109" t="str">
            <v>CXC ADEUDOS CAJA DE AHORROS</v>
          </cell>
          <cell r="C109">
            <v>1120914000</v>
          </cell>
          <cell r="D109" t="str">
            <v>A21 - Third parties</v>
          </cell>
          <cell r="E109">
            <v>0</v>
          </cell>
          <cell r="F109" t="str">
            <v>Trade Receivables within 1 Year_Total</v>
          </cell>
        </row>
        <row r="110">
          <cell r="A110">
            <v>71921252</v>
          </cell>
          <cell r="B110" t="str">
            <v>CXC A WALNUT (PF)</v>
          </cell>
          <cell r="C110">
            <v>4107194</v>
          </cell>
          <cell r="D110" t="str">
            <v>A21 - Third parties</v>
          </cell>
          <cell r="E110">
            <v>0</v>
          </cell>
          <cell r="F110" t="str">
            <v>Trade Receivables within 1 Year_Total</v>
          </cell>
        </row>
        <row r="111">
          <cell r="A111">
            <v>71926117</v>
          </cell>
          <cell r="B111" t="str">
            <v>CXC ANTICIPO PTU DEL EJERCICIO</v>
          </cell>
          <cell r="C111">
            <v>1120907100</v>
          </cell>
          <cell r="D111" t="str">
            <v>A59 - Others</v>
          </cell>
          <cell r="E111">
            <v>0</v>
          </cell>
          <cell r="F111" t="str">
            <v>Other Current Assets</v>
          </cell>
        </row>
        <row r="112">
          <cell r="A112">
            <v>74921808</v>
          </cell>
          <cell r="B112" t="str">
            <v>CXC FIBERS X POR PROVEEDORES Y OTROS GASTOS</v>
          </cell>
          <cell r="C112">
            <v>1110410000</v>
          </cell>
          <cell r="D112" t="str">
            <v>A21 - Third parties</v>
          </cell>
          <cell r="E112">
            <v>0</v>
          </cell>
          <cell r="F112" t="str">
            <v>Trade Receivables within 1 Year_Total</v>
          </cell>
        </row>
        <row r="113">
          <cell r="A113">
            <v>81101381</v>
          </cell>
          <cell r="B113" t="str">
            <v>RVA CUENTAS DUDOSAS -SDO INI</v>
          </cell>
          <cell r="C113">
            <v>1120520000</v>
          </cell>
          <cell r="D113" t="str">
            <v>A21 - Third parties</v>
          </cell>
          <cell r="E113">
            <v>0</v>
          </cell>
          <cell r="F113" t="str">
            <v>Trade Receivables within 1 Year_Total</v>
          </cell>
        </row>
        <row r="114">
          <cell r="A114">
            <v>81201381</v>
          </cell>
          <cell r="B114" t="str">
            <v>RVA CUENTAS DUDOSAS -ADICIONES</v>
          </cell>
          <cell r="C114">
            <v>1120520000</v>
          </cell>
          <cell r="D114" t="str">
            <v>A21 - Third parties</v>
          </cell>
          <cell r="E114">
            <v>0</v>
          </cell>
          <cell r="F114" t="str">
            <v>Trade Receivables within 1 Year_Total</v>
          </cell>
        </row>
        <row r="115">
          <cell r="A115">
            <v>101111456</v>
          </cell>
          <cell r="B115" t="str">
            <v>INV MATERIAS PRIMAS OTROS -CONSUMOS</v>
          </cell>
          <cell r="C115">
            <v>1120111000</v>
          </cell>
          <cell r="D115" t="str">
            <v>A41 - Raw materials</v>
          </cell>
          <cell r="E115">
            <v>0</v>
          </cell>
          <cell r="F115" t="str">
            <v>Inventories</v>
          </cell>
        </row>
        <row r="116">
          <cell r="A116">
            <v>101111472</v>
          </cell>
          <cell r="B116" t="str">
            <v>COMPRAS FISCALES DEUDORAS</v>
          </cell>
          <cell r="C116">
            <v>1120111000</v>
          </cell>
          <cell r="D116" t="str">
            <v>A41 - Raw materials</v>
          </cell>
          <cell r="E116">
            <v>0</v>
          </cell>
          <cell r="F116" t="str">
            <v>Inventories</v>
          </cell>
        </row>
        <row r="117">
          <cell r="A117">
            <v>101111473</v>
          </cell>
          <cell r="B117" t="str">
            <v>COMPRAS FISCALES ACREEDORAS</v>
          </cell>
          <cell r="C117">
            <v>1120111000</v>
          </cell>
          <cell r="D117" t="str">
            <v>A41 - Raw materials</v>
          </cell>
          <cell r="E117">
            <v>0</v>
          </cell>
          <cell r="F117" t="str">
            <v>Inventories</v>
          </cell>
        </row>
        <row r="118">
          <cell r="A118">
            <v>101111490</v>
          </cell>
          <cell r="B118" t="str">
            <v>INV MATERIAS PRIMAS PROVEEDORES</v>
          </cell>
          <cell r="C118">
            <v>1120111000</v>
          </cell>
          <cell r="D118" t="str">
            <v>A41 - Raw materials</v>
          </cell>
          <cell r="E118">
            <v>0</v>
          </cell>
          <cell r="F118" t="str">
            <v>Inventories</v>
          </cell>
        </row>
        <row r="119">
          <cell r="A119">
            <v>101111491</v>
          </cell>
          <cell r="B119" t="str">
            <v>INV MATERIAS PRIMAS PROPIAS</v>
          </cell>
          <cell r="C119">
            <v>1120111000</v>
          </cell>
          <cell r="D119" t="e">
            <v>#N/A</v>
          </cell>
          <cell r="E119">
            <v>0</v>
          </cell>
          <cell r="F119" t="str">
            <v>Inventories</v>
          </cell>
        </row>
        <row r="120">
          <cell r="A120">
            <v>111111458</v>
          </cell>
          <cell r="B120" t="str">
            <v>PRODUCCION EN PROCESO COSTO VARIABLE</v>
          </cell>
          <cell r="C120">
            <v>1120112000</v>
          </cell>
          <cell r="D120" t="str">
            <v>A42 - Work in progress</v>
          </cell>
          <cell r="E120">
            <v>0</v>
          </cell>
          <cell r="F120" t="str">
            <v>Inventories</v>
          </cell>
        </row>
        <row r="121">
          <cell r="A121">
            <v>111111489</v>
          </cell>
          <cell r="B121" t="str">
            <v>MATERIALES SEMITERMINADOS</v>
          </cell>
          <cell r="C121">
            <v>1120112000</v>
          </cell>
          <cell r="D121" t="str">
            <v>A42 - Work in progress</v>
          </cell>
          <cell r="E121">
            <v>0</v>
          </cell>
          <cell r="F121" t="str">
            <v>Inventories</v>
          </cell>
        </row>
        <row r="122">
          <cell r="A122">
            <v>111111492</v>
          </cell>
          <cell r="B122" t="str">
            <v>PRODUCCION EN PROCESO</v>
          </cell>
          <cell r="C122">
            <v>1120112000</v>
          </cell>
          <cell r="D122" t="str">
            <v>A42 - Work in progress</v>
          </cell>
          <cell r="E122">
            <v>0</v>
          </cell>
          <cell r="F122" t="str">
            <v>Inventories</v>
          </cell>
        </row>
        <row r="123">
          <cell r="A123">
            <v>121111460</v>
          </cell>
          <cell r="B123" t="str">
            <v>PRODUCTO TERMINADO COSTO VARIABLE</v>
          </cell>
          <cell r="C123">
            <v>1120113000</v>
          </cell>
          <cell r="D123" t="str">
            <v>A43 - Finished goods</v>
          </cell>
          <cell r="E123">
            <v>0</v>
          </cell>
          <cell r="F123" t="str">
            <v>Inventories</v>
          </cell>
        </row>
        <row r="124">
          <cell r="A124">
            <v>121111493</v>
          </cell>
          <cell r="B124" t="str">
            <v>PRODUCTO TERMINADO</v>
          </cell>
          <cell r="C124">
            <v>1120113000</v>
          </cell>
          <cell r="D124" t="str">
            <v>A43 - Finished goods</v>
          </cell>
          <cell r="E124">
            <v>0</v>
          </cell>
          <cell r="F124" t="str">
            <v>Inventories</v>
          </cell>
        </row>
        <row r="125">
          <cell r="A125">
            <v>122111466</v>
          </cell>
          <cell r="B125" t="str">
            <v>PRODUCTO TERMINADO REVENTA COSTO VARIABLE</v>
          </cell>
          <cell r="C125">
            <v>1120113000</v>
          </cell>
          <cell r="D125" t="str">
            <v>A43 - Finished goods</v>
          </cell>
          <cell r="E125">
            <v>0</v>
          </cell>
          <cell r="F125" t="str">
            <v>Inventories</v>
          </cell>
        </row>
        <row r="126">
          <cell r="A126">
            <v>122111494</v>
          </cell>
          <cell r="B126" t="str">
            <v>PRODUCTO TERMINADO REVENTAS</v>
          </cell>
          <cell r="C126">
            <v>1120116000</v>
          </cell>
          <cell r="D126" t="str">
            <v>A43 - Finished goods</v>
          </cell>
          <cell r="E126">
            <v>0</v>
          </cell>
          <cell r="F126" t="str">
            <v>Inventories</v>
          </cell>
        </row>
        <row r="127">
          <cell r="A127">
            <v>131111474</v>
          </cell>
          <cell r="B127" t="str">
            <v>INV MATERIALES OPERACION VARIABLE -COMPRAS</v>
          </cell>
          <cell r="C127">
            <v>1120114000</v>
          </cell>
          <cell r="D127" t="str">
            <v>A44 - Stores and supplies</v>
          </cell>
          <cell r="E127">
            <v>0</v>
          </cell>
          <cell r="F127" t="str">
            <v>Inventories</v>
          </cell>
        </row>
        <row r="128">
          <cell r="A128">
            <v>131111475</v>
          </cell>
          <cell r="B128" t="str">
            <v>INV MATERIALES OPERACION VARIABLE -CONSUMOS</v>
          </cell>
          <cell r="C128">
            <v>1120114000</v>
          </cell>
          <cell r="D128" t="str">
            <v>A44 - Stores and supplies</v>
          </cell>
          <cell r="E128">
            <v>0</v>
          </cell>
          <cell r="F128" t="str">
            <v>Inventories</v>
          </cell>
        </row>
        <row r="129">
          <cell r="A129">
            <v>131111495</v>
          </cell>
          <cell r="B129" t="str">
            <v>INV MATERIALES AUXILIARES DE OPERACION</v>
          </cell>
          <cell r="C129">
            <v>1120114000</v>
          </cell>
          <cell r="D129" t="str">
            <v>A44 - Stores and supplies</v>
          </cell>
          <cell r="E129">
            <v>0</v>
          </cell>
          <cell r="F129" t="str">
            <v>Inventories</v>
          </cell>
        </row>
        <row r="130">
          <cell r="A130">
            <v>131111496</v>
          </cell>
          <cell r="B130" t="str">
            <v>INV REFACCIONES</v>
          </cell>
          <cell r="C130">
            <v>1120114000</v>
          </cell>
          <cell r="D130" t="str">
            <v>A44 - Stores and supplies</v>
          </cell>
          <cell r="E130">
            <v>0</v>
          </cell>
          <cell r="F130" t="str">
            <v>Inventories</v>
          </cell>
        </row>
        <row r="131">
          <cell r="A131">
            <v>131111497</v>
          </cell>
          <cell r="B131" t="str">
            <v>INV MATERIALES DE EMPAQUE</v>
          </cell>
          <cell r="C131">
            <v>1120114000</v>
          </cell>
          <cell r="D131" t="str">
            <v>A44 - Stores and supplies</v>
          </cell>
          <cell r="E131">
            <v>0</v>
          </cell>
          <cell r="F131" t="str">
            <v>Inventories</v>
          </cell>
        </row>
        <row r="132">
          <cell r="A132">
            <v>134111499</v>
          </cell>
          <cell r="B132" t="str">
            <v>RESERVA DE INVENTARIOS</v>
          </cell>
          <cell r="C132">
            <v>1120121100</v>
          </cell>
          <cell r="D132" t="str">
            <v>A46 - Allowance for decline in value</v>
          </cell>
          <cell r="E132">
            <v>0</v>
          </cell>
          <cell r="F132" t="str">
            <v>Inventories</v>
          </cell>
        </row>
        <row r="133">
          <cell r="A133">
            <v>191110623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 t="str">
            <v>Other Current Assets</v>
          </cell>
        </row>
        <row r="134">
          <cell r="A134">
            <v>191111140</v>
          </cell>
          <cell r="B134" t="str">
            <v>PAGO ANTICIPADO SEGUROS GTOS MED MAY -SDO INI</v>
          </cell>
          <cell r="C134">
            <v>1120907100</v>
          </cell>
          <cell r="D134" t="str">
            <v>A56 - Prepayments/prepaid expenses</v>
          </cell>
          <cell r="E134">
            <v>0</v>
          </cell>
          <cell r="F134" t="str">
            <v>Other Current Assets</v>
          </cell>
        </row>
        <row r="135">
          <cell r="A135">
            <v>191111521</v>
          </cell>
          <cell r="B135" t="str">
            <v>PAGO ANTICIPADO LEGAL FEE JNN -SDO INI</v>
          </cell>
          <cell r="C135">
            <v>10119113</v>
          </cell>
          <cell r="D135" t="str">
            <v>A56 - Prepayments/prepaid expenses</v>
          </cell>
          <cell r="E135">
            <v>0</v>
          </cell>
          <cell r="F135" t="str">
            <v>Other Current Assets</v>
          </cell>
        </row>
        <row r="136">
          <cell r="A136">
            <v>191111522</v>
          </cell>
          <cell r="B136" t="str">
            <v>PAGO ANTICIPADO DEUTSCHE BANK -SDO INI</v>
          </cell>
          <cell r="C136">
            <v>10119113</v>
          </cell>
          <cell r="D136" t="str">
            <v>A56 - Prepayments/prepaid expenses</v>
          </cell>
          <cell r="E136">
            <v>0</v>
          </cell>
          <cell r="F136" t="str">
            <v>Other Current Assets</v>
          </cell>
        </row>
        <row r="137">
          <cell r="A137">
            <v>191111555</v>
          </cell>
          <cell r="B137" t="str">
            <v>PAGO ANTICIPADO SEGUROS Y FIANZAS -SDO INI</v>
          </cell>
          <cell r="C137">
            <v>1120610000</v>
          </cell>
          <cell r="D137" t="str">
            <v>A56 - Prepayments/prepaid expenses</v>
          </cell>
          <cell r="E137">
            <v>0</v>
          </cell>
          <cell r="F137" t="str">
            <v>Other Current Assets</v>
          </cell>
        </row>
        <row r="138">
          <cell r="A138">
            <v>191111556</v>
          </cell>
          <cell r="B138" t="str">
            <v>PAGO ANTICIPADO SEGURO VIDA SINDICAL -SDO INI</v>
          </cell>
          <cell r="C138">
            <v>1120907100</v>
          </cell>
          <cell r="D138" t="str">
            <v>A56 - Prepayments/prepaid expenses</v>
          </cell>
          <cell r="E138">
            <v>0</v>
          </cell>
          <cell r="F138" t="str">
            <v>Other Current Assets</v>
          </cell>
        </row>
        <row r="139">
          <cell r="A139">
            <v>191111558</v>
          </cell>
          <cell r="B139" t="str">
            <v>PAGO ANTICIPADO SEGURO VIDA EMPLEADOS -SDO INI</v>
          </cell>
          <cell r="C139">
            <v>10119114</v>
          </cell>
          <cell r="D139" t="str">
            <v>A56 - Prepayments/prepaid expenses</v>
          </cell>
          <cell r="E139">
            <v>0</v>
          </cell>
          <cell r="F139" t="str">
            <v>Other Current Assets</v>
          </cell>
        </row>
        <row r="140">
          <cell r="A140">
            <v>191181140</v>
          </cell>
          <cell r="B140" t="str">
            <v>PAGO ANTICIPADO SEGUROS GTOS MED MAY -ADICIONES</v>
          </cell>
          <cell r="C140">
            <v>1120907100</v>
          </cell>
          <cell r="D140" t="str">
            <v>A56 - Prepayments/prepaid expenses</v>
          </cell>
          <cell r="E140">
            <v>0</v>
          </cell>
          <cell r="F140" t="str">
            <v>Other Current Assets</v>
          </cell>
        </row>
        <row r="141">
          <cell r="A141">
            <v>191181521</v>
          </cell>
          <cell r="B141" t="str">
            <v>PAGO ANTICIPADO LEGAL FEE JNN -ADICIONES</v>
          </cell>
          <cell r="C141">
            <v>1120670000</v>
          </cell>
          <cell r="D141" t="str">
            <v>A56 - Prepayments/prepaid expenses</v>
          </cell>
          <cell r="E141">
            <v>0</v>
          </cell>
          <cell r="F141" t="str">
            <v>Other Current Assets</v>
          </cell>
        </row>
        <row r="142">
          <cell r="A142">
            <v>191181522</v>
          </cell>
          <cell r="B142" t="str">
            <v>PAGO ANTICIPADO DEUTSCHE BANK -ADICIONES</v>
          </cell>
          <cell r="C142">
            <v>1120670000</v>
          </cell>
          <cell r="D142" t="str">
            <v>A56 - Prepayments/prepaid expenses</v>
          </cell>
          <cell r="E142">
            <v>0</v>
          </cell>
          <cell r="F142" t="str">
            <v>Other Current Assets</v>
          </cell>
        </row>
        <row r="143">
          <cell r="A143">
            <v>191181555</v>
          </cell>
          <cell r="B143" t="str">
            <v>PAGO ANTICIPADO SEGUROS Y FIANZAS -ADICIONES</v>
          </cell>
          <cell r="C143">
            <v>1120610000</v>
          </cell>
          <cell r="D143" t="str">
            <v>A56 - Prepayments/prepaid expenses</v>
          </cell>
          <cell r="E143">
            <v>0</v>
          </cell>
          <cell r="F143" t="str">
            <v>Other Current Assets</v>
          </cell>
        </row>
        <row r="144">
          <cell r="A144">
            <v>191181556</v>
          </cell>
          <cell r="B144" t="str">
            <v>PAGO ANTICIPADO SEGURO VIDA SINDICAL -ADICIONES</v>
          </cell>
          <cell r="C144">
            <v>1120610000</v>
          </cell>
          <cell r="D144" t="str">
            <v>A56 - Prepayments/prepaid expenses</v>
          </cell>
          <cell r="E144">
            <v>0</v>
          </cell>
          <cell r="F144" t="str">
            <v>Other Current Assets</v>
          </cell>
        </row>
        <row r="145">
          <cell r="A145">
            <v>191181557</v>
          </cell>
          <cell r="B145" t="str">
            <v>PAGO ANTICIPADO SEGUROS Y FIANZAS SAT -ADIC</v>
          </cell>
          <cell r="C145">
            <v>1120610000</v>
          </cell>
          <cell r="D145" t="str">
            <v>A56 - Prepayments/prepaid expenses</v>
          </cell>
          <cell r="E145">
            <v>0</v>
          </cell>
          <cell r="F145" t="str">
            <v>Other Current Assets</v>
          </cell>
        </row>
        <row r="146">
          <cell r="A146">
            <v>191181558</v>
          </cell>
          <cell r="B146" t="str">
            <v>PAGO ANTICIPADO SEGURO VIDA EMPLEADOS -ADICIONES</v>
          </cell>
          <cell r="C146">
            <v>1120610000</v>
          </cell>
          <cell r="D146" t="str">
            <v>A56 - Prepayments/prepaid expenses</v>
          </cell>
          <cell r="E146">
            <v>0</v>
          </cell>
          <cell r="F146" t="str">
            <v>Other Current Assets</v>
          </cell>
        </row>
        <row r="147">
          <cell r="A147">
            <v>191191140</v>
          </cell>
          <cell r="B147" t="str">
            <v>PAGO ANTICIPADO SEGUROS GTOS MED MAY -APLICACIONES</v>
          </cell>
          <cell r="C147">
            <v>1120907100</v>
          </cell>
          <cell r="D147" t="str">
            <v>A56 - Prepayments/prepaid expenses</v>
          </cell>
          <cell r="E147">
            <v>0</v>
          </cell>
          <cell r="F147" t="str">
            <v>Other Current Assets</v>
          </cell>
        </row>
        <row r="148">
          <cell r="A148">
            <v>191191521</v>
          </cell>
          <cell r="B148" t="str">
            <v>PAGO ANTICIPADO LEGAL FEE JNN -PAGOS</v>
          </cell>
          <cell r="C148">
            <v>1120670000</v>
          </cell>
          <cell r="D148" t="str">
            <v>A56 - Prepayments/prepaid expenses</v>
          </cell>
          <cell r="E148">
            <v>0</v>
          </cell>
          <cell r="F148" t="str">
            <v>Other Current Assets</v>
          </cell>
        </row>
        <row r="149">
          <cell r="A149">
            <v>191191522</v>
          </cell>
          <cell r="B149" t="str">
            <v>PAGO ANTICIPADO DEUTSCHE BANK -PAGOS</v>
          </cell>
          <cell r="C149">
            <v>1120670000</v>
          </cell>
          <cell r="D149" t="str">
            <v>A56 - Prepayments/prepaid expenses</v>
          </cell>
          <cell r="E149">
            <v>0</v>
          </cell>
          <cell r="F149" t="str">
            <v>Other Current Assets</v>
          </cell>
        </row>
        <row r="150">
          <cell r="A150">
            <v>191191555</v>
          </cell>
          <cell r="B150" t="str">
            <v>PAGO ANTICIPADO SEGUROS Y FIANZAS -APLICACIONES</v>
          </cell>
          <cell r="C150">
            <v>1120610000</v>
          </cell>
          <cell r="D150" t="str">
            <v>A56 - Prepayments/prepaid expenses</v>
          </cell>
          <cell r="E150">
            <v>0</v>
          </cell>
          <cell r="F150" t="str">
            <v>Other Current Assets</v>
          </cell>
        </row>
        <row r="151">
          <cell r="A151">
            <v>191191556</v>
          </cell>
          <cell r="B151" t="str">
            <v>PAGO ANTICIPADO SEGURO VIDA SINDICAL -APLICACIONES</v>
          </cell>
          <cell r="C151">
            <v>1120907100</v>
          </cell>
          <cell r="D151" t="str">
            <v>A56 - Prepayments/prepaid expenses</v>
          </cell>
          <cell r="E151">
            <v>0</v>
          </cell>
          <cell r="F151" t="str">
            <v>Other Current Assets</v>
          </cell>
        </row>
        <row r="152">
          <cell r="A152">
            <v>191191558</v>
          </cell>
          <cell r="B152" t="str">
            <v>PAGO ANTICIPADO SEGURO VIDA EMPLEADOS -APLICACIONE</v>
          </cell>
          <cell r="C152">
            <v>10119114</v>
          </cell>
          <cell r="D152" t="str">
            <v>A56 - Prepayments/prepaid expenses</v>
          </cell>
          <cell r="E152">
            <v>0</v>
          </cell>
          <cell r="F152" t="str">
            <v>Other Current Assets</v>
          </cell>
        </row>
        <row r="153">
          <cell r="A153">
            <v>191810609</v>
          </cell>
          <cell r="B153" t="str">
            <v>CG DIFERIDO PAGOS DE CLAUSULAS CCT</v>
          </cell>
          <cell r="C153">
            <v>1120907100</v>
          </cell>
          <cell r="D153" t="str">
            <v>C21 - Trade payables - third parties</v>
          </cell>
          <cell r="E153">
            <v>0</v>
          </cell>
          <cell r="F153" t="str">
            <v>Trade and other payables</v>
          </cell>
        </row>
        <row r="154">
          <cell r="A154">
            <v>200101000</v>
          </cell>
          <cell r="B154" t="str">
            <v>COSTO    TERRENOS</v>
          </cell>
          <cell r="C154">
            <v>1110111100</v>
          </cell>
          <cell r="D154" t="str">
            <v>B31 - Land and land improvements</v>
          </cell>
          <cell r="E154">
            <v>0</v>
          </cell>
          <cell r="F154" t="str">
            <v>Property_ plant and equipment</v>
          </cell>
        </row>
        <row r="155">
          <cell r="A155">
            <v>200111000</v>
          </cell>
          <cell r="B155" t="str">
            <v>COSTO    MEJORAS TERRENOS</v>
          </cell>
          <cell r="C155">
            <v>1110112100</v>
          </cell>
          <cell r="D155" t="str">
            <v>B31 - Land and land improvements</v>
          </cell>
          <cell r="E155">
            <v>0</v>
          </cell>
          <cell r="F155" t="str">
            <v>Property_ plant and equipment</v>
          </cell>
        </row>
        <row r="156">
          <cell r="A156">
            <v>200301000</v>
          </cell>
          <cell r="B156" t="str">
            <v>COSTO    EDIFICIOS</v>
          </cell>
          <cell r="C156">
            <v>1110121000</v>
          </cell>
          <cell r="D156" t="str">
            <v>B32 - Buildings and building improvements</v>
          </cell>
          <cell r="E156">
            <v>0</v>
          </cell>
          <cell r="F156" t="str">
            <v>Property_ plant and equipment</v>
          </cell>
        </row>
        <row r="157">
          <cell r="A157">
            <v>200401000</v>
          </cell>
          <cell r="B157" t="str">
            <v>COSTO    MAQUINARIA Y EQUIPO</v>
          </cell>
          <cell r="C157">
            <v>1110131000</v>
          </cell>
          <cell r="D157" t="str">
            <v>B33 - Plant, machinery and equipment</v>
          </cell>
          <cell r="E157">
            <v>0</v>
          </cell>
          <cell r="F157" t="str">
            <v>Property_ plant and equipment</v>
          </cell>
        </row>
        <row r="158">
          <cell r="A158">
            <v>200402000</v>
          </cell>
          <cell r="B158" t="str">
            <v>COSTO MAQ. Y EQUIPO -AJUSTE</v>
          </cell>
          <cell r="C158">
            <v>1110131000</v>
          </cell>
          <cell r="D158" t="str">
            <v>B33 - Plant, machinery and equipment</v>
          </cell>
          <cell r="E158">
            <v>0</v>
          </cell>
          <cell r="F158" t="str">
            <v>Property_ plant and equipment</v>
          </cell>
        </row>
        <row r="159">
          <cell r="A159">
            <v>200501000</v>
          </cell>
          <cell r="B159" t="str">
            <v>COSTO    MUEBLES Y ENSERES</v>
          </cell>
          <cell r="C159">
            <v>1110140000</v>
          </cell>
          <cell r="D159" t="str">
            <v>B34 - Office furniture fixtures and equipment</v>
          </cell>
          <cell r="E159">
            <v>0</v>
          </cell>
          <cell r="F159" t="str">
            <v>Property_ plant and equipment</v>
          </cell>
        </row>
        <row r="160">
          <cell r="A160">
            <v>200601000</v>
          </cell>
          <cell r="B160" t="str">
            <v>COSTO    EQUIPO MOVIL</v>
          </cell>
          <cell r="C160">
            <v>1110151000</v>
          </cell>
          <cell r="D160" t="str">
            <v>B35 - Transportation equipment</v>
          </cell>
          <cell r="E160">
            <v>0</v>
          </cell>
          <cell r="F160" t="str">
            <v>Property_ plant and equipment</v>
          </cell>
        </row>
        <row r="161">
          <cell r="A161">
            <v>220101000</v>
          </cell>
          <cell r="B161" t="str">
            <v>REVALUACION COSTO TERRENOS</v>
          </cell>
          <cell r="C161">
            <v>2116030000</v>
          </cell>
          <cell r="D161" t="str">
            <v>B31 - Land and land improvements</v>
          </cell>
          <cell r="E161">
            <v>0</v>
          </cell>
          <cell r="F161" t="str">
            <v>Property_ plant and equipment</v>
          </cell>
        </row>
        <row r="162">
          <cell r="A162">
            <v>220111000</v>
          </cell>
          <cell r="B162" t="str">
            <v>REVALUACION COSTO MEJORAS TERRENOS</v>
          </cell>
          <cell r="C162">
            <v>2116030000</v>
          </cell>
          <cell r="D162" t="str">
            <v>B31 - Land and land improvements</v>
          </cell>
          <cell r="E162">
            <v>0</v>
          </cell>
          <cell r="F162" t="str">
            <v>Property_ plant and equipment</v>
          </cell>
        </row>
        <row r="163">
          <cell r="A163">
            <v>220301000</v>
          </cell>
          <cell r="B163" t="str">
            <v>REVALUACION COSTO EDIFICIOS</v>
          </cell>
          <cell r="C163">
            <v>1110121000</v>
          </cell>
          <cell r="D163" t="str">
            <v>B32 - Buildings and building improvements</v>
          </cell>
          <cell r="E163">
            <v>0</v>
          </cell>
          <cell r="F163" t="str">
            <v>Property_ plant and equipment</v>
          </cell>
        </row>
        <row r="164">
          <cell r="A164">
            <v>220401000</v>
          </cell>
          <cell r="B164" t="str">
            <v>REVALUACION COSTO MAQUINARIA Y EQUIPO</v>
          </cell>
          <cell r="C164">
            <v>1110131000</v>
          </cell>
          <cell r="D164" t="str">
            <v>B33 - Plant, machinery and equipment</v>
          </cell>
          <cell r="E164">
            <v>0</v>
          </cell>
          <cell r="F164" t="str">
            <v>Property_ plant and equipment</v>
          </cell>
        </row>
        <row r="165">
          <cell r="A165">
            <v>220501000</v>
          </cell>
          <cell r="B165" t="str">
            <v>REVALUACION COSTO MUEBLES Y ENSERES</v>
          </cell>
          <cell r="C165">
            <v>2116030000</v>
          </cell>
          <cell r="D165" t="str">
            <v>B34 - Office furniture fixtures and equipment</v>
          </cell>
          <cell r="E165">
            <v>0</v>
          </cell>
          <cell r="F165" t="str">
            <v>Property_ plant and equipment</v>
          </cell>
        </row>
        <row r="166">
          <cell r="A166">
            <v>220601000</v>
          </cell>
          <cell r="B166" t="str">
            <v>REVALUACION COSTO EQUIPO MOVIL</v>
          </cell>
          <cell r="C166">
            <v>2116030000</v>
          </cell>
          <cell r="D166" t="str">
            <v>B35 - Transportation equipment</v>
          </cell>
          <cell r="E166">
            <v>0</v>
          </cell>
          <cell r="F166" t="str">
            <v>Property_ plant and equipment</v>
          </cell>
        </row>
        <row r="167">
          <cell r="A167">
            <v>241221100</v>
          </cell>
          <cell r="B167" t="str">
            <v>CONSTRUCC EN PROC P MENORES CAPITAL SALDO INICIAL</v>
          </cell>
          <cell r="C167">
            <v>1110170000</v>
          </cell>
          <cell r="D167" t="str">
            <v>B37 - Assets under construction and installation</v>
          </cell>
          <cell r="E167">
            <v>0</v>
          </cell>
          <cell r="F167" t="str">
            <v>Property_ plant and equipment</v>
          </cell>
        </row>
        <row r="168">
          <cell r="A168">
            <v>241221200</v>
          </cell>
          <cell r="B168" t="str">
            <v>CONSTRUCC EN PROC P MENORES CAPITAL EROGACIONES</v>
          </cell>
          <cell r="C168">
            <v>1110170000</v>
          </cell>
          <cell r="D168" t="str">
            <v>B37 - Assets under construction and installation</v>
          </cell>
          <cell r="E168">
            <v>0</v>
          </cell>
          <cell r="F168" t="str">
            <v>Property_ plant and equipment</v>
          </cell>
        </row>
        <row r="169">
          <cell r="A169">
            <v>241221300</v>
          </cell>
          <cell r="B169" t="str">
            <v>CONSTRUCC EN PROC P MENORES CAPITAL CAPITALIZAC.</v>
          </cell>
          <cell r="C169">
            <v>1110170000</v>
          </cell>
          <cell r="D169" t="str">
            <v>B37 - Assets under construction and installation</v>
          </cell>
          <cell r="E169">
            <v>0</v>
          </cell>
          <cell r="F169" t="str">
            <v>Property_ plant and equipment</v>
          </cell>
        </row>
        <row r="170">
          <cell r="A170">
            <v>250111000</v>
          </cell>
          <cell r="B170" t="str">
            <v>DEPRECIACION MEJORAS TERRENOS</v>
          </cell>
          <cell r="C170">
            <v>1110112100</v>
          </cell>
          <cell r="D170" t="str">
            <v>B31 - Land and land improvements</v>
          </cell>
          <cell r="E170">
            <v>0</v>
          </cell>
          <cell r="F170" t="str">
            <v>Property_ plant and equipment</v>
          </cell>
        </row>
        <row r="171">
          <cell r="A171">
            <v>250301000</v>
          </cell>
          <cell r="B171" t="str">
            <v>DEPRECIACION DE EDIFICIOS</v>
          </cell>
          <cell r="C171">
            <v>1110121000</v>
          </cell>
          <cell r="D171" t="str">
            <v>B32 - Buildings and building improvements</v>
          </cell>
          <cell r="E171">
            <v>0</v>
          </cell>
          <cell r="F171" t="str">
            <v>Property_ plant and equipment</v>
          </cell>
        </row>
        <row r="172">
          <cell r="A172">
            <v>250401000</v>
          </cell>
          <cell r="B172" t="str">
            <v>DEPRECIACION MAQUINARIA Y EQUIPO</v>
          </cell>
          <cell r="C172">
            <v>1110131000</v>
          </cell>
          <cell r="D172" t="str">
            <v>B33 - Plant, machinery and equipment</v>
          </cell>
          <cell r="E172">
            <v>0</v>
          </cell>
          <cell r="F172" t="str">
            <v>Property_ plant and equipment</v>
          </cell>
        </row>
        <row r="173">
          <cell r="A173">
            <v>250501000</v>
          </cell>
          <cell r="B173" t="str">
            <v>DEPRECIACION MUEBLES Y ENSERES</v>
          </cell>
          <cell r="C173">
            <v>1110140000</v>
          </cell>
          <cell r="D173" t="str">
            <v>B34 - Office furniture fixtures and equipment</v>
          </cell>
          <cell r="E173">
            <v>0</v>
          </cell>
          <cell r="F173" t="str">
            <v>Property_ plant and equipment</v>
          </cell>
        </row>
        <row r="174">
          <cell r="A174">
            <v>250601000</v>
          </cell>
          <cell r="B174" t="str">
            <v>DEPRECIACION EQUIPO MOVIL</v>
          </cell>
          <cell r="C174">
            <v>1110121000</v>
          </cell>
          <cell r="D174" t="str">
            <v>B35 - Transportation equipment</v>
          </cell>
          <cell r="E174">
            <v>0</v>
          </cell>
          <cell r="F174" t="str">
            <v>Property_ plant and equipment</v>
          </cell>
        </row>
        <row r="175">
          <cell r="A175">
            <v>250606000</v>
          </cell>
          <cell r="B175" t="str">
            <v>DEPRECIACION EQUIPO MOVIL valor residual</v>
          </cell>
          <cell r="C175">
            <v>1110151000</v>
          </cell>
          <cell r="D175" t="str">
            <v>B35 - Transportation equipment</v>
          </cell>
          <cell r="E175">
            <v>0</v>
          </cell>
          <cell r="F175" t="str">
            <v>Property_ plant and equipment</v>
          </cell>
        </row>
        <row r="176">
          <cell r="A176">
            <v>270111000</v>
          </cell>
          <cell r="B176" t="str">
            <v>REVALUACION DEPRECIACION MEJORAS TERRENOS</v>
          </cell>
          <cell r="C176">
            <v>1110112100</v>
          </cell>
          <cell r="D176" t="str">
            <v>B31 - Land and land improvements</v>
          </cell>
          <cell r="E176">
            <v>0</v>
          </cell>
          <cell r="F176" t="str">
            <v>Property_ plant and equipment</v>
          </cell>
        </row>
        <row r="177">
          <cell r="A177">
            <v>270301000</v>
          </cell>
          <cell r="B177" t="str">
            <v>REVALUACION DEPRECIACION EDIFICIOS</v>
          </cell>
          <cell r="C177">
            <v>1110121000</v>
          </cell>
          <cell r="D177" t="str">
            <v>B32 - Buildings and building improvements</v>
          </cell>
          <cell r="E177">
            <v>0</v>
          </cell>
          <cell r="F177" t="str">
            <v>Property_ plant and equipment</v>
          </cell>
        </row>
        <row r="178">
          <cell r="A178">
            <v>270401000</v>
          </cell>
          <cell r="B178" t="str">
            <v>REVALUACION DEPRECIACION MAQUINARIA Y EQUIPO</v>
          </cell>
          <cell r="C178">
            <v>1110131000</v>
          </cell>
          <cell r="D178" t="str">
            <v>B33 - Plant, machinery and equipment</v>
          </cell>
          <cell r="E178">
            <v>0</v>
          </cell>
          <cell r="F178" t="str">
            <v>Property_ plant and equipment</v>
          </cell>
        </row>
        <row r="179">
          <cell r="A179">
            <v>270501000</v>
          </cell>
          <cell r="B179" t="str">
            <v>REVALUACION DEPRECIACION MUEBLES Y ENSERES</v>
          </cell>
          <cell r="C179">
            <v>1110140000</v>
          </cell>
          <cell r="D179" t="str">
            <v>B34 - Office furniture fixtures and equipment</v>
          </cell>
          <cell r="E179">
            <v>0</v>
          </cell>
          <cell r="F179" t="str">
            <v>Property_ plant and equipment</v>
          </cell>
        </row>
        <row r="180">
          <cell r="A180">
            <v>270601000</v>
          </cell>
          <cell r="B180" t="str">
            <v>REVALUACION DEPRECIACION EQUIPO MOVIL</v>
          </cell>
          <cell r="C180">
            <v>1110151000</v>
          </cell>
          <cell r="D180" t="str">
            <v>B35 - Transportation equipment</v>
          </cell>
          <cell r="E180">
            <v>0</v>
          </cell>
          <cell r="F180" t="str">
            <v>Property_ plant and equipment</v>
          </cell>
        </row>
        <row r="181">
          <cell r="A181">
            <v>301011801</v>
          </cell>
          <cell r="B181" t="str">
            <v>INVERSION EN SUBSIDIARIAS SERCOM</v>
          </cell>
          <cell r="C181">
            <v>1111111111</v>
          </cell>
          <cell r="D181" t="str">
            <v>B11 - Subsidiaries and associates</v>
          </cell>
          <cell r="E181">
            <v>0</v>
          </cell>
          <cell r="F181" t="str">
            <v>N/A</v>
          </cell>
        </row>
        <row r="182">
          <cell r="A182">
            <v>301011802</v>
          </cell>
          <cell r="B182" t="str">
            <v>INVERSION EN SUBSIDIARIAS POLYCOM</v>
          </cell>
          <cell r="C182">
            <v>1111111111</v>
          </cell>
          <cell r="D182" t="str">
            <v>B11 - Subsidiaries and associates</v>
          </cell>
          <cell r="E182">
            <v>0</v>
          </cell>
          <cell r="F182" t="str">
            <v>N/A</v>
          </cell>
        </row>
        <row r="183">
          <cell r="A183">
            <v>301011804</v>
          </cell>
          <cell r="B183" t="str">
            <v>INVERSION EN SUBSIDIARIAS SPECIALTIES</v>
          </cell>
          <cell r="C183">
            <v>1111111111</v>
          </cell>
          <cell r="D183" t="str">
            <v>B11 - Subsidiaries and associates</v>
          </cell>
          <cell r="E183">
            <v>0</v>
          </cell>
          <cell r="F183" t="str">
            <v>N/A</v>
          </cell>
        </row>
        <row r="184">
          <cell r="A184">
            <v>301011806</v>
          </cell>
          <cell r="B184" t="str">
            <v>INVERSION EN SUBSIDIARIAS GRUPO ARTEVA</v>
          </cell>
          <cell r="C184">
            <v>1111111111</v>
          </cell>
          <cell r="D184" t="str">
            <v>B11 - Subsidiaries and associates</v>
          </cell>
          <cell r="E184">
            <v>0</v>
          </cell>
          <cell r="F184" t="str">
            <v>N/A</v>
          </cell>
        </row>
        <row r="185">
          <cell r="A185">
            <v>302011801</v>
          </cell>
          <cell r="B185" t="str">
            <v>METODO PARTICIPACION EN SERCOM</v>
          </cell>
          <cell r="C185">
            <v>1111111111</v>
          </cell>
          <cell r="D185" t="str">
            <v>B11 - Subsidiaries and associates</v>
          </cell>
          <cell r="E185">
            <v>0</v>
          </cell>
          <cell r="F185" t="str">
            <v>N/A</v>
          </cell>
        </row>
        <row r="186">
          <cell r="A186">
            <v>302011802</v>
          </cell>
          <cell r="B186" t="str">
            <v>METODO PARTICIPACION EN POLYCOM</v>
          </cell>
          <cell r="C186">
            <v>1111111111</v>
          </cell>
          <cell r="D186" t="str">
            <v>B11 - Subsidiaries and associates</v>
          </cell>
          <cell r="E186">
            <v>0</v>
          </cell>
          <cell r="F186" t="str">
            <v>N/A</v>
          </cell>
        </row>
        <row r="187">
          <cell r="A187">
            <v>302011804</v>
          </cell>
          <cell r="B187" t="str">
            <v>METODO PARTICIPACION POLYMERS</v>
          </cell>
          <cell r="C187">
            <v>1111111111</v>
          </cell>
          <cell r="D187" t="str">
            <v>B11 - Subsidiaries and associates</v>
          </cell>
          <cell r="E187">
            <v>0</v>
          </cell>
          <cell r="F187" t="str">
            <v>N/A</v>
          </cell>
        </row>
        <row r="188">
          <cell r="A188">
            <v>302011806</v>
          </cell>
          <cell r="B188" t="str">
            <v>METODO PARTICIPACION GRUPO ARTEVA</v>
          </cell>
          <cell r="C188">
            <v>1111111111</v>
          </cell>
          <cell r="D188" t="str">
            <v>B11 - Subsidiaries and associates</v>
          </cell>
          <cell r="E188">
            <v>0</v>
          </cell>
          <cell r="F188" t="str">
            <v>N/A</v>
          </cell>
        </row>
        <row r="189">
          <cell r="A189">
            <v>321281000</v>
          </cell>
          <cell r="B189" t="str">
            <v>ACTIVOS INTANGIBLES PROPIEDAD INTELECTUAL</v>
          </cell>
          <cell r="C189">
            <v>1110240000</v>
          </cell>
          <cell r="D189" t="str">
            <v>B44 - Others</v>
          </cell>
          <cell r="E189">
            <v>0</v>
          </cell>
          <cell r="F189" t="str">
            <v>Intangible Assets</v>
          </cell>
        </row>
        <row r="190">
          <cell r="A190">
            <v>321282000</v>
          </cell>
          <cell r="B190" t="str">
            <v>ACTIVOS INTANGIBLES PROPIEDAD INTELECTUAL</v>
          </cell>
          <cell r="C190">
            <v>1110240000</v>
          </cell>
          <cell r="D190" t="str">
            <v>B44 - Others</v>
          </cell>
          <cell r="E190">
            <v>0</v>
          </cell>
          <cell r="F190" t="str">
            <v>Intangible Assets</v>
          </cell>
        </row>
        <row r="191">
          <cell r="A191">
            <v>380551039</v>
          </cell>
          <cell r="B191" t="str">
            <v>I.S.R. RETENIDO SOBRE INTERESES -BANAMEX L.P.</v>
          </cell>
          <cell r="C191">
            <v>1120400000</v>
          </cell>
          <cell r="D191" t="str">
            <v>A57 - Tax credits/Advance tax payments/Withholding tax</v>
          </cell>
          <cell r="E191">
            <v>0</v>
          </cell>
          <cell r="F191" t="str">
            <v>Other Current Assets</v>
          </cell>
        </row>
        <row r="192">
          <cell r="A192">
            <v>380551047</v>
          </cell>
          <cell r="B192" t="str">
            <v>I.S.R. RETENIDO SOBRE INTERESES -INVERSIONES BCO</v>
          </cell>
          <cell r="C192">
            <v>1120908000</v>
          </cell>
          <cell r="D192" t="str">
            <v>A57 - Tax credits/Advance tax payments/Withholding tax</v>
          </cell>
          <cell r="E192">
            <v>0</v>
          </cell>
          <cell r="F192" t="str">
            <v>Other Current Assets</v>
          </cell>
        </row>
        <row r="193">
          <cell r="A193">
            <v>380551058</v>
          </cell>
          <cell r="B193" t="str">
            <v>I.S.R. RETENIDO SOBRE INTERESES -BMER PROD L.P.</v>
          </cell>
          <cell r="C193">
            <v>1120400000</v>
          </cell>
          <cell r="D193" t="str">
            <v>A57 - Tax credits/Advance tax payments/Withholding tax</v>
          </cell>
          <cell r="E193">
            <v>0</v>
          </cell>
          <cell r="F193" t="str">
            <v>Other Current Assets</v>
          </cell>
        </row>
        <row r="194">
          <cell r="A194">
            <v>380551099</v>
          </cell>
          <cell r="B194" t="str">
            <v>I.S.R. RETENIDO SOBRE INTERESES -INV SIST AUT L.P.</v>
          </cell>
          <cell r="C194">
            <v>1120400000</v>
          </cell>
          <cell r="D194" t="str">
            <v>A57 - Tax credits/Advance tax payments/Withholding tax</v>
          </cell>
          <cell r="E194">
            <v>0</v>
          </cell>
          <cell r="F194" t="str">
            <v>Other Current Assets</v>
          </cell>
        </row>
        <row r="195">
          <cell r="A195">
            <v>380552215</v>
          </cell>
          <cell r="B195" t="str">
            <v>I.S.R. RETENIDO SOBRE INTERESES -BANORTE L.P.</v>
          </cell>
          <cell r="C195">
            <v>1120908000</v>
          </cell>
          <cell r="D195" t="str">
            <v>A57 - Tax credits/Advance tax payments/Withholding tax</v>
          </cell>
          <cell r="E195">
            <v>0</v>
          </cell>
          <cell r="F195" t="str">
            <v>Other Current Assets</v>
          </cell>
        </row>
        <row r="196">
          <cell r="A196">
            <v>382100000</v>
          </cell>
          <cell r="B196" t="str">
            <v>I.S.R. DIFERIDO D4 SALDO INICIAL</v>
          </cell>
          <cell r="C196">
            <v>1110800000</v>
          </cell>
          <cell r="D196" t="str">
            <v>B51 - Deferred tax assets</v>
          </cell>
          <cell r="E196">
            <v>0</v>
          </cell>
          <cell r="F196" t="str">
            <v>DTA</v>
          </cell>
        </row>
        <row r="197">
          <cell r="A197">
            <v>382200000</v>
          </cell>
          <cell r="B197" t="str">
            <v>I.S.R. DIFERIDO D4 ADICIONES</v>
          </cell>
          <cell r="C197">
            <v>1110800000</v>
          </cell>
          <cell r="D197" t="str">
            <v>B51 - Deferred tax assets</v>
          </cell>
          <cell r="E197">
            <v>0</v>
          </cell>
          <cell r="F197" t="str">
            <v>DTA</v>
          </cell>
        </row>
        <row r="198">
          <cell r="A198">
            <v>392100000</v>
          </cell>
          <cell r="B198" t="str">
            <v>DEP GTIA COM FEDERAL ELECTRICIDAD SDO INICIAL</v>
          </cell>
          <cell r="C198">
            <v>1110260000</v>
          </cell>
          <cell r="D198" t="str">
            <v>B61 - Guarantee deposits</v>
          </cell>
          <cell r="E198">
            <v>0</v>
          </cell>
          <cell r="F198" t="str">
            <v>Other Non-Current Assets</v>
          </cell>
        </row>
        <row r="199">
          <cell r="A199">
            <v>392101560</v>
          </cell>
          <cell r="B199" t="str">
            <v>DEP GTIA A LARGO PLAZO SDO INICIAL</v>
          </cell>
          <cell r="C199">
            <v>1110260000</v>
          </cell>
          <cell r="D199" t="str">
            <v>B61 - Guarantee deposits</v>
          </cell>
          <cell r="E199">
            <v>0</v>
          </cell>
          <cell r="F199" t="str">
            <v>Other Non-Current Assets</v>
          </cell>
        </row>
        <row r="200">
          <cell r="A200">
            <v>392101563</v>
          </cell>
          <cell r="B200" t="str">
            <v>DEP GTIA DEPTO ANAND AGRAWAL SDO INICIAL</v>
          </cell>
          <cell r="C200">
            <v>179999999</v>
          </cell>
          <cell r="D200" t="str">
            <v>B61 - Guarantee deposits</v>
          </cell>
          <cell r="E200">
            <v>0</v>
          </cell>
          <cell r="F200" t="str">
            <v>Other Non-Current Assets</v>
          </cell>
        </row>
        <row r="201">
          <cell r="A201">
            <v>392101570</v>
          </cell>
          <cell r="B201" t="str">
            <v>DEP GTIA CABI SANTA FE SDO INICIAL</v>
          </cell>
          <cell r="C201">
            <v>1110260000</v>
          </cell>
          <cell r="D201" t="str">
            <v>B61 - Guarantee deposits</v>
          </cell>
          <cell r="E201">
            <v>0</v>
          </cell>
          <cell r="F201" t="str">
            <v>Other Non-Current Assets</v>
          </cell>
        </row>
        <row r="202">
          <cell r="A202">
            <v>392101573</v>
          </cell>
          <cell r="B202" t="str">
            <v>DEP GTIA ACTIVOS DACION EN PAGO SDO INICIAL</v>
          </cell>
          <cell r="C202">
            <v>1110260000</v>
          </cell>
          <cell r="D202" t="str">
            <v>B61 - Guarantee deposits</v>
          </cell>
          <cell r="E202">
            <v>0</v>
          </cell>
          <cell r="F202" t="str">
            <v>Other Non-Current Assets</v>
          </cell>
        </row>
        <row r="203">
          <cell r="A203">
            <v>392101581</v>
          </cell>
          <cell r="B203" t="str">
            <v>DEP GTIA VARIOS SDO INICIAL</v>
          </cell>
          <cell r="C203">
            <v>1110260000</v>
          </cell>
          <cell r="D203" t="str">
            <v>A21 - Third parties</v>
          </cell>
          <cell r="E203">
            <v>0</v>
          </cell>
          <cell r="F203" t="str">
            <v>Trade Receivables within 1 Year_Total</v>
          </cell>
        </row>
        <row r="204">
          <cell r="A204">
            <v>392200000</v>
          </cell>
          <cell r="B204" t="str">
            <v>DEP GTIA CHUBB MEX COM FEDERAL ELECTRICIDAD -ADIC</v>
          </cell>
          <cell r="C204">
            <v>1120915000</v>
          </cell>
          <cell r="D204" t="str">
            <v>B61 - Guarantee deposits</v>
          </cell>
          <cell r="E204">
            <v>0</v>
          </cell>
          <cell r="F204" t="str">
            <v>Other Non-Current Assets</v>
          </cell>
        </row>
        <row r="205">
          <cell r="A205">
            <v>392201581</v>
          </cell>
          <cell r="B205" t="str">
            <v>DEP GTIA VARIOS ADICIONES</v>
          </cell>
          <cell r="C205">
            <v>1110260000</v>
          </cell>
          <cell r="D205" t="str">
            <v>A21 - Third parties</v>
          </cell>
          <cell r="E205">
            <v>0</v>
          </cell>
          <cell r="F205" t="str">
            <v>Trade Receivables within 1 Year_Total</v>
          </cell>
        </row>
        <row r="206">
          <cell r="A206">
            <v>392300000</v>
          </cell>
          <cell r="B206" t="str">
            <v>DEP GTIA CHUBB MEX ENERGIA AZTECA VIII -ADICIONES</v>
          </cell>
          <cell r="C206">
            <v>1120915000</v>
          </cell>
          <cell r="D206" t="str">
            <v>B61 - Guarantee deposits</v>
          </cell>
          <cell r="E206">
            <v>0</v>
          </cell>
          <cell r="F206" t="str">
            <v>Other Non-Current Assets</v>
          </cell>
        </row>
        <row r="207">
          <cell r="A207">
            <v>395111520</v>
          </cell>
          <cell r="B207" t="str">
            <v>C DIF ARCE GARGOLLO NOTARY FEES -SDO INI</v>
          </cell>
          <cell r="C207">
            <v>179999999</v>
          </cell>
          <cell r="D207" t="str">
            <v>B63 - Other non current assets</v>
          </cell>
          <cell r="E207">
            <v>0</v>
          </cell>
          <cell r="F207" t="str">
            <v>Other Non-Current Assets</v>
          </cell>
        </row>
        <row r="208">
          <cell r="A208">
            <v>395111523</v>
          </cell>
          <cell r="B208" t="str">
            <v>C DIF FM GLOBAL INSURANCE -SDO INI</v>
          </cell>
          <cell r="C208">
            <v>179999999</v>
          </cell>
          <cell r="D208" t="str">
            <v>A56 - Prepayments/prepaid expenses</v>
          </cell>
          <cell r="E208">
            <v>0</v>
          </cell>
          <cell r="F208" t="str">
            <v>Other Non-Current Assets</v>
          </cell>
        </row>
        <row r="209">
          <cell r="A209">
            <v>392301570</v>
          </cell>
          <cell r="B209" t="str">
            <v>DEP GTIA CABI SANTA FE REEMBOLSOS</v>
          </cell>
          <cell r="C209">
            <v>1110260000</v>
          </cell>
          <cell r="D209" t="str">
            <v>B61 - Guarantee deposits</v>
          </cell>
          <cell r="E209">
            <v>0</v>
          </cell>
          <cell r="F209" t="str">
            <v>Other Non-Current Assets</v>
          </cell>
        </row>
        <row r="210">
          <cell r="A210">
            <v>392301573</v>
          </cell>
          <cell r="B210" t="str">
            <v>DEP GTIA ACTIVOS DACION EN PAGO REEMBOLSOS</v>
          </cell>
          <cell r="C210">
            <v>1110260000</v>
          </cell>
          <cell r="D210" t="str">
            <v>B61 - Guarantee deposits</v>
          </cell>
          <cell r="E210">
            <v>0</v>
          </cell>
          <cell r="F210" t="str">
            <v>Other Non-Current Assets</v>
          </cell>
        </row>
        <row r="211">
          <cell r="A211">
            <v>395121520</v>
          </cell>
          <cell r="B211" t="str">
            <v>C DIF ARCE GARGOLLO NOTARY FEES -ADICIONES</v>
          </cell>
          <cell r="C211">
            <v>1120670000</v>
          </cell>
          <cell r="D211" t="str">
            <v>B63 - Other non current assets</v>
          </cell>
          <cell r="E211">
            <v>0</v>
          </cell>
          <cell r="F211" t="str">
            <v>Other Non-Current Assets</v>
          </cell>
        </row>
        <row r="212">
          <cell r="A212">
            <v>395121523</v>
          </cell>
          <cell r="B212" t="str">
            <v>C DIF FM GLOBAL INSURANCE -ADICIONES</v>
          </cell>
          <cell r="C212">
            <v>1120610000</v>
          </cell>
          <cell r="D212" t="str">
            <v>A56 - Prepayments/prepaid expenses</v>
          </cell>
          <cell r="E212">
            <v>0</v>
          </cell>
          <cell r="F212" t="str">
            <v>Other Non-Current Assets</v>
          </cell>
        </row>
        <row r="213">
          <cell r="A213">
            <v>395131520</v>
          </cell>
          <cell r="B213" t="str">
            <v>C DIF ARCE GARGOLLO NOTARY FEES -PAGOS</v>
          </cell>
          <cell r="C213">
            <v>1120670000</v>
          </cell>
          <cell r="D213" t="str">
            <v>B63 - Other non current assets</v>
          </cell>
          <cell r="E213">
            <v>0</v>
          </cell>
          <cell r="F213" t="str">
            <v>Other Non-Current Assets</v>
          </cell>
        </row>
        <row r="214">
          <cell r="A214">
            <v>395131523</v>
          </cell>
          <cell r="B214" t="str">
            <v>C DIF FM GLOBAL INSURANCE -PAGOS</v>
          </cell>
          <cell r="C214">
            <v>1120610000</v>
          </cell>
          <cell r="D214" t="str">
            <v>A56 - Prepayments/prepaid expenses</v>
          </cell>
          <cell r="E214">
            <v>0</v>
          </cell>
          <cell r="F214" t="str">
            <v>Other Non-Current Assets</v>
          </cell>
        </row>
        <row r="215">
          <cell r="A215">
            <v>395551806</v>
          </cell>
          <cell r="B215" t="str">
            <v>USUFRUCTO DE ACTIVO FIJO GRUPO IV-SDO INI</v>
          </cell>
          <cell r="C215">
            <v>1111111111</v>
          </cell>
          <cell r="D215" t="str">
            <v>A22 - Subsidiaries and associates</v>
          </cell>
          <cell r="E215">
            <v>0</v>
          </cell>
          <cell r="F215" t="str">
            <v>Trade Receivables InterCo</v>
          </cell>
        </row>
        <row r="216">
          <cell r="A216">
            <v>395571806</v>
          </cell>
          <cell r="B216" t="str">
            <v>USUFRUCTO DE ACTIVO FIJO GRUPO IV -APLICACION</v>
          </cell>
          <cell r="C216">
            <v>1111111111</v>
          </cell>
          <cell r="D216" t="str">
            <v>A22 - Subsidiaries and associates</v>
          </cell>
          <cell r="E216">
            <v>0</v>
          </cell>
          <cell r="F216" t="str">
            <v>Trade Receivables InterCo</v>
          </cell>
        </row>
        <row r="217">
          <cell r="A217">
            <v>411000010</v>
          </cell>
          <cell r="B217" t="str">
            <v>PROVEEDORES DOCUMENTOS POR PAGAR</v>
          </cell>
          <cell r="C217">
            <v>2220710000</v>
          </cell>
          <cell r="D217" t="str">
            <v>C21 - Trade payables - third parties</v>
          </cell>
          <cell r="E217">
            <v>0</v>
          </cell>
          <cell r="F217" t="str">
            <v>Trade and other payables</v>
          </cell>
        </row>
        <row r="218">
          <cell r="A218">
            <v>411001000</v>
          </cell>
          <cell r="B218" t="str">
            <v>CORRECC CTA X REVAL ME PROVEED DOCTOS POR PAGAR</v>
          </cell>
          <cell r="C218">
            <v>2220710000</v>
          </cell>
          <cell r="D218" t="str">
            <v>C21 - Trade payables - third parties</v>
          </cell>
          <cell r="E218">
            <v>0</v>
          </cell>
          <cell r="F218" t="str">
            <v>Trade and other payables</v>
          </cell>
        </row>
        <row r="219">
          <cell r="A219">
            <v>411012000</v>
          </cell>
          <cell r="B219" t="str">
            <v>PROVEEDORES PASIVOS SAP (RECONCILIADORA)</v>
          </cell>
          <cell r="C219">
            <v>2220710000</v>
          </cell>
          <cell r="D219" t="str">
            <v>C21 - Trade payables - third parties</v>
          </cell>
          <cell r="E219">
            <v>0</v>
          </cell>
          <cell r="F219" t="str">
            <v>Trade and other payables</v>
          </cell>
        </row>
        <row r="220">
          <cell r="A220">
            <v>411012004</v>
          </cell>
          <cell r="B220" t="str">
            <v>PROVEEDORES DIFERENCIA EN PRECIO DE MATERIA PRIMA</v>
          </cell>
          <cell r="C220">
            <v>2220710000</v>
          </cell>
          <cell r="D220" t="str">
            <v>C21 - Trade payables - third parties</v>
          </cell>
          <cell r="E220">
            <v>0</v>
          </cell>
          <cell r="F220" t="str">
            <v>Trade and other payables</v>
          </cell>
        </row>
        <row r="221">
          <cell r="A221">
            <v>411012200</v>
          </cell>
          <cell r="B221" t="str">
            <v>PROVEEDORES CORRECCION VALORACION MON EXTRANJERA</v>
          </cell>
          <cell r="C221">
            <v>2220710000</v>
          </cell>
          <cell r="D221" t="str">
            <v>C21 - Trade payables - third parties</v>
          </cell>
          <cell r="E221">
            <v>0</v>
          </cell>
          <cell r="F221" t="str">
            <v>Trade and other payables</v>
          </cell>
        </row>
        <row r="222">
          <cell r="A222">
            <v>411012300</v>
          </cell>
          <cell r="B222" t="str">
            <v>PROVEEDORES MATERIALES RECIBIDOS NO PAGADOS SAP</v>
          </cell>
          <cell r="C222">
            <v>2220710000</v>
          </cell>
          <cell r="D222" t="str">
            <v>C21 - Trade payables - third parties</v>
          </cell>
          <cell r="E222">
            <v>0</v>
          </cell>
          <cell r="F222" t="str">
            <v>Trade and other payables</v>
          </cell>
        </row>
        <row r="223">
          <cell r="A223">
            <v>411032017</v>
          </cell>
          <cell r="B223" t="str">
            <v>PROVEEDORES ESTIM GTOS TRANSPORTE DE VENTAS</v>
          </cell>
          <cell r="C223">
            <v>2221101700</v>
          </cell>
          <cell r="D223" t="str">
            <v>C21 - Trade payables - third parties</v>
          </cell>
          <cell r="E223">
            <v>0</v>
          </cell>
          <cell r="F223" t="str">
            <v>Trade and other payables</v>
          </cell>
        </row>
        <row r="224">
          <cell r="A224">
            <v>411032018</v>
          </cell>
          <cell r="B224" t="str">
            <v>PROVEEDORES ESTIM GTOS ADUANALES DE VENTAS</v>
          </cell>
          <cell r="C224">
            <v>2221101700</v>
          </cell>
          <cell r="D224" t="str">
            <v>C21 - Trade payables - third parties</v>
          </cell>
          <cell r="E224">
            <v>0</v>
          </cell>
          <cell r="F224" t="str">
            <v>Trade and other payables</v>
          </cell>
        </row>
        <row r="225">
          <cell r="A225">
            <v>411032019</v>
          </cell>
          <cell r="B225" t="str">
            <v>PROVEEDORES ESTIM GTOS DE SUMINISTRO</v>
          </cell>
          <cell r="C225">
            <v>2221101700</v>
          </cell>
          <cell r="D225" t="str">
            <v>C21 - Trade payables - third parties</v>
          </cell>
          <cell r="E225">
            <v>0</v>
          </cell>
          <cell r="F225" t="str">
            <v>Trade and other payables</v>
          </cell>
        </row>
        <row r="226">
          <cell r="A226">
            <v>411501000</v>
          </cell>
          <cell r="B226" t="str">
            <v>PASIVO A PROVEEDORES INTERCO -(RECONCILIADORA)</v>
          </cell>
          <cell r="C226">
            <v>2221101700</v>
          </cell>
          <cell r="D226" t="str">
            <v>C21 - Trade payables - third parties</v>
          </cell>
          <cell r="E226">
            <v>0</v>
          </cell>
          <cell r="F226" t="str">
            <v>Trade and other payables</v>
          </cell>
        </row>
        <row r="227">
          <cell r="A227">
            <v>411501800</v>
          </cell>
          <cell r="B227" t="str">
            <v>PROVEEDORES COMPRA-PRODUCTO INTER-CIA</v>
          </cell>
          <cell r="C227">
            <v>6141201</v>
          </cell>
          <cell r="D227" t="str">
            <v>C21 - Trade payables - third parties</v>
          </cell>
          <cell r="E227">
            <v>0</v>
          </cell>
          <cell r="F227" t="str">
            <v>Trade and other payables</v>
          </cell>
        </row>
        <row r="228">
          <cell r="A228">
            <v>411501805</v>
          </cell>
          <cell r="B228" t="str">
            <v>CORRECC CTA X REVAL ME PROVEE-PRODUCTO INTER-CIA</v>
          </cell>
          <cell r="C228">
            <v>2220710000</v>
          </cell>
          <cell r="D228" t="str">
            <v>A21 - Third parties</v>
          </cell>
          <cell r="E228">
            <v>0</v>
          </cell>
          <cell r="F228" t="str">
            <v>Trade Receivables within 1 Year_Total</v>
          </cell>
        </row>
        <row r="229">
          <cell r="A229">
            <v>411501850</v>
          </cell>
          <cell r="B229" t="str">
            <v>PROVEEDORES COMPRA-SERVICIOS INTER-CIA</v>
          </cell>
          <cell r="C229">
            <v>0</v>
          </cell>
          <cell r="D229">
            <v>0</v>
          </cell>
          <cell r="E229">
            <v>0</v>
          </cell>
          <cell r="F229" t="str">
            <v>Trade and other payables</v>
          </cell>
        </row>
        <row r="230">
          <cell r="A230">
            <v>411501852</v>
          </cell>
          <cell r="B230" t="str">
            <v>PROVEEDORES MR´S REC NO PAG INTER-CIA</v>
          </cell>
          <cell r="C230">
            <v>6141151</v>
          </cell>
          <cell r="D230" t="str">
            <v>C21 - Trade payables - third parties</v>
          </cell>
          <cell r="E230">
            <v>0</v>
          </cell>
          <cell r="F230" t="str">
            <v>Trade and other payables</v>
          </cell>
        </row>
        <row r="231">
          <cell r="A231">
            <v>411501853</v>
          </cell>
          <cell r="B231" t="str">
            <v>PROVEEDORES MR´S REC NO PAG INTER-CIA- CANC</v>
          </cell>
          <cell r="C231">
            <v>19141101</v>
          </cell>
          <cell r="D231" t="str">
            <v>C21 - Trade payables - third parties</v>
          </cell>
          <cell r="E231">
            <v>0</v>
          </cell>
          <cell r="F231" t="str">
            <v>Trade and other payables</v>
          </cell>
        </row>
        <row r="232">
          <cell r="A232">
            <v>411501855</v>
          </cell>
          <cell r="B232" t="str">
            <v>CORRECC CTA X REVAL ME PROVEE-SERVICIOS INTER-CIA</v>
          </cell>
          <cell r="C232">
            <v>2220710000</v>
          </cell>
          <cell r="D232" t="str">
            <v>C21 - Trade payables - third parties</v>
          </cell>
          <cell r="E232">
            <v>0</v>
          </cell>
          <cell r="F232" t="str">
            <v>Trade and other payables</v>
          </cell>
        </row>
        <row r="233">
          <cell r="A233">
            <v>411501858</v>
          </cell>
          <cell r="B233" t="str">
            <v>CORRECC CTA X REVAL ME PROVEE-MRS NO PAG INTER-CIA</v>
          </cell>
          <cell r="C233">
            <v>2220710000</v>
          </cell>
          <cell r="D233" t="str">
            <v>C21 - Trade payables - third parties</v>
          </cell>
          <cell r="E233">
            <v>0</v>
          </cell>
          <cell r="F233" t="str">
            <v>Trade and other payables</v>
          </cell>
        </row>
        <row r="234">
          <cell r="A234">
            <v>411991804</v>
          </cell>
          <cell r="B234" t="str">
            <v>PROVEEDORES SUBSIDIARIAS SPECIALTIES -INTERESES</v>
          </cell>
          <cell r="C234">
            <v>1111111111</v>
          </cell>
          <cell r="D234" t="str">
            <v>C22 - Trade payables - subsidiaries and associates</v>
          </cell>
          <cell r="E234">
            <v>0</v>
          </cell>
          <cell r="F234" t="str">
            <v>Trade payables- Inter Co</v>
          </cell>
        </row>
        <row r="235">
          <cell r="A235">
            <v>412010804</v>
          </cell>
          <cell r="B235" t="str">
            <v>Proveedores Conciliadora Valoración Polymers</v>
          </cell>
          <cell r="C235">
            <v>1111111111</v>
          </cell>
          <cell r="D235" t="str">
            <v>C22 - Trade payables - subsidiaries and associates</v>
          </cell>
          <cell r="E235">
            <v>0</v>
          </cell>
          <cell r="F235" t="str">
            <v>Trade payables- Inter Co</v>
          </cell>
        </row>
        <row r="236">
          <cell r="A236">
            <v>412011801</v>
          </cell>
          <cell r="B236" t="str">
            <v>Proveedores Subsidiarias IV Servicios Corporativos</v>
          </cell>
          <cell r="C236">
            <v>1111111111</v>
          </cell>
          <cell r="D236" t="str">
            <v>C22 - Trade payables - subsidiaries and associates</v>
          </cell>
          <cell r="E236">
            <v>0</v>
          </cell>
          <cell r="F236" t="str">
            <v>Trade payables- Inter Co</v>
          </cell>
        </row>
        <row r="237">
          <cell r="A237">
            <v>412011802</v>
          </cell>
          <cell r="B237" t="str">
            <v>PROVEEDORES SUBSIDIARIAS POLYCOM</v>
          </cell>
          <cell r="C237">
            <v>1111111111</v>
          </cell>
          <cell r="D237" t="str">
            <v>C22 - Trade payables - subsidiaries and associates</v>
          </cell>
          <cell r="E237">
            <v>0</v>
          </cell>
          <cell r="F237" t="str">
            <v>Trade payables- Inter Co</v>
          </cell>
        </row>
        <row r="238">
          <cell r="A238">
            <v>412011804</v>
          </cell>
          <cell r="B238" t="str">
            <v>Proveedores Subsidiarias IV Polymers</v>
          </cell>
          <cell r="C238">
            <v>1111111111</v>
          </cell>
          <cell r="D238" t="str">
            <v>C22 - Trade payables - subsidiaries and associates</v>
          </cell>
          <cell r="E238">
            <v>0</v>
          </cell>
          <cell r="F238" t="str">
            <v>Trade payables- Inter Co</v>
          </cell>
        </row>
        <row r="239">
          <cell r="A239">
            <v>412011806</v>
          </cell>
          <cell r="B239" t="str">
            <v>Proveedores Subsidiaria Grupo IV</v>
          </cell>
          <cell r="C239">
            <v>1111111111</v>
          </cell>
          <cell r="D239" t="str">
            <v>C22 - Trade payables - subsidiaries and associates</v>
          </cell>
          <cell r="E239">
            <v>0</v>
          </cell>
          <cell r="F239" t="str">
            <v>Trade payables- Inter Co</v>
          </cell>
        </row>
        <row r="240">
          <cell r="A240">
            <v>415040902</v>
          </cell>
          <cell r="B240" t="str">
            <v>Otras cuentas por pagar Invista</v>
          </cell>
          <cell r="C240">
            <v>24141502</v>
          </cell>
          <cell r="D240" t="str">
            <v>C21 - Trade payables - third parties</v>
          </cell>
          <cell r="E240">
            <v>0</v>
          </cell>
          <cell r="F240" t="str">
            <v>Trade and other payables</v>
          </cell>
        </row>
        <row r="241">
          <cell r="A241">
            <v>415041116</v>
          </cell>
          <cell r="B241" t="str">
            <v>O CXP REEMBOLSO ANTICIPOS Y CTAS GTOS MN  -SARG</v>
          </cell>
          <cell r="C241">
            <v>2221101100</v>
          </cell>
          <cell r="D241" t="str">
            <v>C78 - Other current liabilities</v>
          </cell>
          <cell r="E241" t="str">
            <v>nueva</v>
          </cell>
          <cell r="F241" t="str">
            <v>Other Current Liabilities</v>
          </cell>
        </row>
        <row r="242">
          <cell r="A242">
            <v>415041117</v>
          </cell>
          <cell r="B242" t="str">
            <v>O CXP REEMBOLSO ANTICIPOS Y CTAS GTOS USD -SARG</v>
          </cell>
          <cell r="C242">
            <v>2221101100</v>
          </cell>
          <cell r="D242" t="str">
            <v>C78 - Other current liabilities</v>
          </cell>
          <cell r="E242">
            <v>0</v>
          </cell>
          <cell r="F242" t="str">
            <v>Other Current Liabilities</v>
          </cell>
        </row>
        <row r="243">
          <cell r="A243">
            <v>415041770</v>
          </cell>
          <cell r="B243" t="str">
            <v>O CXP ANTICIPOS DE CLIENTES</v>
          </cell>
          <cell r="C243">
            <v>2221101900</v>
          </cell>
          <cell r="D243" t="str">
            <v>C71 - Advances from customers</v>
          </cell>
          <cell r="E243">
            <v>0</v>
          </cell>
          <cell r="F243" t="str">
            <v>Other Current Liabilities</v>
          </cell>
        </row>
        <row r="244">
          <cell r="A244">
            <v>415041776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 t="str">
            <v>Other Current Liabilities</v>
          </cell>
        </row>
        <row r="245">
          <cell r="A245">
            <v>415041809</v>
          </cell>
          <cell r="B245" t="str">
            <v>CXP MISC COBRANZAS DUPEK</v>
          </cell>
          <cell r="C245">
            <v>2213300000</v>
          </cell>
          <cell r="D245" t="str">
            <v>C75 - Accrued liabilities</v>
          </cell>
          <cell r="E245">
            <v>0</v>
          </cell>
          <cell r="F245" t="str">
            <v>Other Current Liabilities</v>
          </cell>
        </row>
        <row r="246">
          <cell r="A246">
            <v>415041811</v>
          </cell>
          <cell r="B246" t="str">
            <v>CXP Asignación de CXC a Invista según CSA</v>
          </cell>
          <cell r="C246">
            <v>6141151</v>
          </cell>
          <cell r="D246" t="str">
            <v>C75 - Accrued liabilities</v>
          </cell>
          <cell r="E246">
            <v>0</v>
          </cell>
          <cell r="F246" t="str">
            <v>Other Current Liabilities</v>
          </cell>
        </row>
        <row r="247">
          <cell r="A247">
            <v>415041812</v>
          </cell>
          <cell r="B247" t="str">
            <v>CXP Asignación de CXC a Invista según CSA</v>
          </cell>
          <cell r="C247">
            <v>6141151</v>
          </cell>
          <cell r="D247" t="str">
            <v>C75 - Accrued liabilities</v>
          </cell>
          <cell r="E247">
            <v>0</v>
          </cell>
          <cell r="F247" t="str">
            <v>Other Current Liabilities</v>
          </cell>
        </row>
        <row r="248">
          <cell r="A248">
            <v>415041823</v>
          </cell>
          <cell r="B248" t="str">
            <v>O CXP DIVIDENDOS TENEDORA NETHERLANDS BV</v>
          </cell>
          <cell r="C248">
            <v>24141508</v>
          </cell>
          <cell r="D248" t="str">
            <v>C75 - Accrued liabilities</v>
          </cell>
          <cell r="E248">
            <v>0</v>
          </cell>
          <cell r="F248" t="str">
            <v>Other Current Liabilities</v>
          </cell>
        </row>
        <row r="249">
          <cell r="A249">
            <v>415041824</v>
          </cell>
          <cell r="B249" t="str">
            <v>O CXP DIVIDENDOS TENEDORA NETHERLANDS COOPERATIEF</v>
          </cell>
          <cell r="C249">
            <v>24141508</v>
          </cell>
          <cell r="D249" t="str">
            <v>C75 - Accrued liabilities</v>
          </cell>
          <cell r="E249">
            <v>0</v>
          </cell>
          <cell r="F249" t="str">
            <v>Other Current Liabilities</v>
          </cell>
        </row>
        <row r="250">
          <cell r="A250">
            <v>415042110</v>
          </cell>
          <cell r="B250" t="str">
            <v>O CXP AGENCIA DE VIAJES  -SARG</v>
          </cell>
          <cell r="C250">
            <v>24141508</v>
          </cell>
          <cell r="D250" t="str">
            <v>C78 - Other current liabilities</v>
          </cell>
          <cell r="E250">
            <v>0</v>
          </cell>
          <cell r="F250" t="str">
            <v>Other Current Liabilities</v>
          </cell>
        </row>
        <row r="251">
          <cell r="A251">
            <v>415042000</v>
          </cell>
          <cell r="B251" t="str">
            <v>CORRECC CTA X REVAL CxP MISC COBRANZAS</v>
          </cell>
          <cell r="C251">
            <v>6141603</v>
          </cell>
          <cell r="D251" t="str">
            <v>C75 - Accrued liabilities</v>
          </cell>
          <cell r="E251">
            <v>0</v>
          </cell>
          <cell r="F251" t="str">
            <v>Other Current Liabilities</v>
          </cell>
        </row>
        <row r="252">
          <cell r="A252">
            <v>415042116</v>
          </cell>
          <cell r="B252" t="str">
            <v>O CXP FONDO DE AHORRO CUENTA CONTROL EMPL-CIA</v>
          </cell>
          <cell r="C252">
            <v>2221101100</v>
          </cell>
          <cell r="D252" t="str">
            <v>C78 - Other current liabilities</v>
          </cell>
          <cell r="E252">
            <v>0</v>
          </cell>
          <cell r="F252" t="str">
            <v>Other Current Liabilities</v>
          </cell>
        </row>
        <row r="253">
          <cell r="A253">
            <v>415042118</v>
          </cell>
          <cell r="B253" t="str">
            <v>O CXP PENSION ALIMENTICIA</v>
          </cell>
          <cell r="C253">
            <v>2221101100</v>
          </cell>
          <cell r="D253" t="str">
            <v>C78 - Other current liabilities</v>
          </cell>
          <cell r="E253">
            <v>0</v>
          </cell>
          <cell r="F253" t="str">
            <v>Other Current Liabilities</v>
          </cell>
        </row>
        <row r="254">
          <cell r="A254">
            <v>415042142</v>
          </cell>
          <cell r="B254" t="str">
            <v>O CXP ARTICULOS  PROMOCIONALES FAMSA</v>
          </cell>
          <cell r="C254">
            <v>2221101100</v>
          </cell>
          <cell r="D254" t="e">
            <v>#N/A</v>
          </cell>
          <cell r="E254">
            <v>0</v>
          </cell>
          <cell r="F254" t="str">
            <v>Other Non-Current Assets</v>
          </cell>
        </row>
        <row r="255">
          <cell r="A255">
            <v>415042157</v>
          </cell>
          <cell r="B255" t="str">
            <v>O CXP CUOTA ORDINARIA NACIONAL</v>
          </cell>
          <cell r="C255">
            <v>2221101100</v>
          </cell>
          <cell r="D255" t="str">
            <v>C78 - Other current liabilities</v>
          </cell>
          <cell r="E255">
            <v>0</v>
          </cell>
          <cell r="F255" t="str">
            <v>Other Current Liabilities</v>
          </cell>
        </row>
        <row r="256">
          <cell r="A256">
            <v>415042158</v>
          </cell>
          <cell r="B256" t="str">
            <v>O CXP FONDO AHORRO SINDICAL</v>
          </cell>
          <cell r="C256">
            <v>2221101100</v>
          </cell>
          <cell r="D256" t="str">
            <v>C78 - Other current liabilities</v>
          </cell>
          <cell r="E256">
            <v>0</v>
          </cell>
          <cell r="F256" t="str">
            <v>Other Current Liabilities</v>
          </cell>
        </row>
        <row r="257">
          <cell r="A257">
            <v>415042159</v>
          </cell>
          <cell r="B257" t="str">
            <v>O CXP CAJA AHORROS SINDICALIZADOS PRESTAMOS</v>
          </cell>
          <cell r="C257">
            <v>2221101100</v>
          </cell>
          <cell r="D257" t="e">
            <v>#N/A</v>
          </cell>
          <cell r="E257">
            <v>0</v>
          </cell>
          <cell r="F257" t="str">
            <v>Other Non-Current Assets</v>
          </cell>
        </row>
        <row r="258">
          <cell r="A258">
            <v>415042160</v>
          </cell>
          <cell r="B258" t="str">
            <v>O CXP PRESTAMO SINDICATO</v>
          </cell>
          <cell r="C258">
            <v>2221101100</v>
          </cell>
          <cell r="D258" t="e">
            <v>#N/A</v>
          </cell>
          <cell r="E258">
            <v>0</v>
          </cell>
          <cell r="F258" t="str">
            <v>Other Non-Current Assets</v>
          </cell>
        </row>
        <row r="259">
          <cell r="A259">
            <v>415042161</v>
          </cell>
          <cell r="B259" t="str">
            <v>O CXP APORTACION CAJA DE AHORRO</v>
          </cell>
          <cell r="C259">
            <v>2221101100</v>
          </cell>
          <cell r="D259" t="str">
            <v>C78 - Other current liabilities</v>
          </cell>
          <cell r="E259">
            <v>0</v>
          </cell>
          <cell r="F259" t="str">
            <v>Other Current Liabilities</v>
          </cell>
        </row>
        <row r="260">
          <cell r="A260">
            <v>415042162</v>
          </cell>
          <cell r="B260" t="str">
            <v>O CXP SANCIONES SINDICALES</v>
          </cell>
          <cell r="C260">
            <v>24141505</v>
          </cell>
          <cell r="D260" t="str">
            <v>C78 - Other current liabilities</v>
          </cell>
          <cell r="E260">
            <v>0</v>
          </cell>
          <cell r="F260" t="str">
            <v>Other Current Liabilities</v>
          </cell>
        </row>
        <row r="261">
          <cell r="A261">
            <v>415042164</v>
          </cell>
          <cell r="B261" t="str">
            <v>O CXP CLAUSULAS C.C.T</v>
          </cell>
          <cell r="C261">
            <v>2221101100</v>
          </cell>
          <cell r="D261" t="str">
            <v>C78 - Other current liabilities</v>
          </cell>
          <cell r="E261">
            <v>0</v>
          </cell>
          <cell r="F261" t="str">
            <v>Other Current Liabilities</v>
          </cell>
        </row>
        <row r="262">
          <cell r="A262">
            <v>415042179</v>
          </cell>
          <cell r="B262" t="str">
            <v>O CXP GASTOS DIVERSOS</v>
          </cell>
          <cell r="C262">
            <v>2213300000</v>
          </cell>
          <cell r="D262" t="str">
            <v>C75 - Accrued liabilities</v>
          </cell>
          <cell r="E262">
            <v>0</v>
          </cell>
          <cell r="F262" t="str">
            <v>Other Current Liabilities</v>
          </cell>
        </row>
        <row r="263">
          <cell r="A263">
            <v>415042195</v>
          </cell>
          <cell r="B263" t="str">
            <v>O CXP HONORARIOS PARA AUDITORIA EXTERNA -SDO INI</v>
          </cell>
          <cell r="C263">
            <v>2221101300</v>
          </cell>
          <cell r="D263" t="str">
            <v>C75 - Accrued liabilities</v>
          </cell>
          <cell r="E263">
            <v>0</v>
          </cell>
          <cell r="F263" t="str">
            <v>Other Current Liabilities</v>
          </cell>
        </row>
        <row r="264">
          <cell r="A264">
            <v>415042198</v>
          </cell>
          <cell r="B264" t="str">
            <v>O CXP HONORARIOS PARA AUDITORIAS VARIAS -SDO INI</v>
          </cell>
          <cell r="C264">
            <v>2221101400</v>
          </cell>
          <cell r="D264" t="str">
            <v>C75 - Accrued liabilities</v>
          </cell>
          <cell r="E264">
            <v>0</v>
          </cell>
          <cell r="F264" t="str">
            <v>Other Current Liabilities</v>
          </cell>
        </row>
        <row r="265">
          <cell r="A265">
            <v>415062196</v>
          </cell>
          <cell r="B265" t="str">
            <v>O CXP 1)TELLEZ Y ASOC, 2)CHEVEZ RUIZ -ADICIONES</v>
          </cell>
          <cell r="C265">
            <v>2221101400</v>
          </cell>
          <cell r="D265" t="e">
            <v>#N/A</v>
          </cell>
          <cell r="E265">
            <v>0</v>
          </cell>
          <cell r="F265" t="str">
            <v>Other Non-Current Assets</v>
          </cell>
        </row>
        <row r="266">
          <cell r="A266">
            <v>415062195</v>
          </cell>
          <cell r="B266" t="str">
            <v>O CXP HONORARIOS PARA AUDITORIA EXTERNA -ADICIONES</v>
          </cell>
          <cell r="C266">
            <v>2221101300</v>
          </cell>
          <cell r="D266" t="str">
            <v>C75 - Accrued liabilities</v>
          </cell>
          <cell r="E266">
            <v>0</v>
          </cell>
          <cell r="F266" t="str">
            <v>Other Current Liabilities</v>
          </cell>
        </row>
        <row r="267">
          <cell r="A267">
            <v>415062198</v>
          </cell>
          <cell r="B267" t="str">
            <v>O CXP HONORARIOS PARA AUDITORIAS VARIAS -ADICIONES</v>
          </cell>
          <cell r="C267">
            <v>2221101300</v>
          </cell>
          <cell r="D267" t="str">
            <v>C75 - Accrued liabilities</v>
          </cell>
          <cell r="E267">
            <v>0</v>
          </cell>
          <cell r="F267" t="str">
            <v>Other Current Liabilities</v>
          </cell>
        </row>
        <row r="268">
          <cell r="A268">
            <v>415162195</v>
          </cell>
          <cell r="B268" t="str">
            <v>O CXP HONORARIOS PARA AUDITORIA EXTERNA -PAGOS</v>
          </cell>
          <cell r="C268">
            <v>2221101300</v>
          </cell>
          <cell r="D268" t="str">
            <v>C75 - Accrued liabilities</v>
          </cell>
          <cell r="E268">
            <v>0</v>
          </cell>
          <cell r="F268" t="str">
            <v>Other Current Liabilities</v>
          </cell>
        </row>
        <row r="269">
          <cell r="A269">
            <v>415162198</v>
          </cell>
          <cell r="B269" t="str">
            <v>O CXP HONORARIOS PARA AUDITORIAS VARIAS -PAGOS</v>
          </cell>
          <cell r="C269">
            <v>2221101300</v>
          </cell>
          <cell r="D269" t="str">
            <v>C75 - Accrued liabilities</v>
          </cell>
          <cell r="E269">
            <v>0</v>
          </cell>
          <cell r="F269" t="str">
            <v>Other Current Liabilities</v>
          </cell>
        </row>
        <row r="270">
          <cell r="A270">
            <v>415251801</v>
          </cell>
          <cell r="B270" t="str">
            <v>CXP Subsidiaria IV Servicios Corporativos</v>
          </cell>
          <cell r="C270">
            <v>1111111111</v>
          </cell>
          <cell r="D270" t="str">
            <v>C22 - Trade payables - subsidiaries and associates</v>
          </cell>
          <cell r="E270">
            <v>0</v>
          </cell>
          <cell r="F270" t="str">
            <v>Other Non-Current Assets</v>
          </cell>
        </row>
        <row r="271">
          <cell r="A271">
            <v>415251802</v>
          </cell>
          <cell r="B271" t="str">
            <v>CXP Subsidiaria IV Polycom</v>
          </cell>
          <cell r="C271">
            <v>1111111111</v>
          </cell>
          <cell r="D271" t="str">
            <v>C22 - Trade payables - subsidiaries and associates</v>
          </cell>
          <cell r="E271">
            <v>0</v>
          </cell>
          <cell r="F271" t="str">
            <v>Other Non-Current Assets</v>
          </cell>
        </row>
        <row r="272">
          <cell r="A272">
            <v>415251804</v>
          </cell>
          <cell r="B272" t="str">
            <v>CXP Subsidiaria IV Polymers</v>
          </cell>
          <cell r="C272">
            <v>1111111111</v>
          </cell>
          <cell r="D272" t="str">
            <v>C22 - Trade payables - subsidiaries and associates</v>
          </cell>
          <cell r="E272">
            <v>0</v>
          </cell>
          <cell r="F272" t="str">
            <v>Other Non-Current Assets</v>
          </cell>
        </row>
        <row r="273">
          <cell r="A273">
            <v>415251806</v>
          </cell>
          <cell r="B273" t="str">
            <v>CXP Subsidiaria Grupo IV</v>
          </cell>
          <cell r="C273">
            <v>1111111111</v>
          </cell>
          <cell r="D273" t="str">
            <v>C22 - Trade payables - subsidiaries and associates</v>
          </cell>
          <cell r="E273">
            <v>0</v>
          </cell>
          <cell r="F273" t="str">
            <v>Other Non-Current Assets</v>
          </cell>
        </row>
        <row r="274">
          <cell r="A274">
            <v>415260810</v>
          </cell>
          <cell r="B274" t="str">
            <v>Compra de Cartera IV Polymers</v>
          </cell>
          <cell r="C274">
            <v>1111111111</v>
          </cell>
          <cell r="D274" t="str">
            <v>C22 - Trade payables - subsidiaries and associates</v>
          </cell>
          <cell r="E274">
            <v>0</v>
          </cell>
          <cell r="F274" t="str">
            <v>Other Non-Current Assets</v>
          </cell>
        </row>
        <row r="275">
          <cell r="A275">
            <v>415261804</v>
          </cell>
          <cell r="B275" t="str">
            <v>CXP SUBSIDIARIA ZERO BS IV POLYMERS</v>
          </cell>
          <cell r="C275">
            <v>1111111111</v>
          </cell>
          <cell r="D275" t="str">
            <v>C22 - Trade payables - subsidiaries and associates</v>
          </cell>
          <cell r="E275">
            <v>0</v>
          </cell>
          <cell r="F275" t="str">
            <v>Other Non-Current Assets</v>
          </cell>
        </row>
        <row r="276">
          <cell r="A276">
            <v>415261806</v>
          </cell>
          <cell r="B276" t="str">
            <v>CXP Subsidiaria ZERO BS Grupo Indorama</v>
          </cell>
          <cell r="C276">
            <v>0</v>
          </cell>
          <cell r="D276">
            <v>0</v>
          </cell>
          <cell r="E276">
            <v>0</v>
          </cell>
          <cell r="F276" t="str">
            <v>Other Non-Current Assets</v>
          </cell>
        </row>
        <row r="277">
          <cell r="A277">
            <v>415271804</v>
          </cell>
          <cell r="B277" t="str">
            <v>REND SUBSIDIARIA ZERO BS IV POLYMERS</v>
          </cell>
          <cell r="C277">
            <v>1111111111</v>
          </cell>
          <cell r="D277" t="str">
            <v>C22 - Trade payables - subsidiaries and associates</v>
          </cell>
          <cell r="E277">
            <v>0</v>
          </cell>
          <cell r="F277" t="str">
            <v>Other Non-Current Assets</v>
          </cell>
        </row>
        <row r="278">
          <cell r="A278">
            <v>415271806</v>
          </cell>
          <cell r="B278" t="str">
            <v>REND X PAGAR SUBSIDIARIA GRUPO IV ZBS</v>
          </cell>
          <cell r="C278">
            <v>1111111111</v>
          </cell>
          <cell r="D278" t="str">
            <v>C22 - Trade payables - subsidiaries and associates</v>
          </cell>
          <cell r="E278">
            <v>0</v>
          </cell>
          <cell r="F278" t="str">
            <v>Other Non-Current Assets</v>
          </cell>
        </row>
        <row r="279">
          <cell r="A279">
            <v>415271807</v>
          </cell>
          <cell r="B279" t="str">
            <v>Rend X Pagar ZBS Subsidiaria IVL Holding</v>
          </cell>
          <cell r="C279">
            <v>1111111111</v>
          </cell>
          <cell r="D279" t="str">
            <v>C22 - Trade payables - subsidiaries and associates</v>
          </cell>
          <cell r="E279">
            <v>0</v>
          </cell>
          <cell r="F279" t="str">
            <v>Other Non-Current Assets</v>
          </cell>
        </row>
        <row r="280">
          <cell r="A280">
            <v>415271813</v>
          </cell>
          <cell r="B280" t="str">
            <v>REND SUBSIDIARIA ZERO BS GRUPO IV</v>
          </cell>
          <cell r="C280">
            <v>1111111111</v>
          </cell>
          <cell r="D280" t="str">
            <v>C22 - Trade payables - subsidiaries and associates</v>
          </cell>
          <cell r="E280">
            <v>0</v>
          </cell>
          <cell r="F280" t="str">
            <v>Other Non-Current Assets</v>
          </cell>
        </row>
        <row r="281">
          <cell r="A281">
            <v>416031804</v>
          </cell>
          <cell r="B281" t="str">
            <v>INTER-CIA IV POLYMERS MEXICO</v>
          </cell>
          <cell r="C281">
            <v>1111111111</v>
          </cell>
          <cell r="D281" t="str">
            <v>C22 - Trade payables - subsidiaries and associates</v>
          </cell>
          <cell r="E281">
            <v>0</v>
          </cell>
          <cell r="F281" t="str">
            <v>Other Non-Current Assets</v>
          </cell>
        </row>
        <row r="282">
          <cell r="A282">
            <v>416038273</v>
          </cell>
          <cell r="B282" t="str">
            <v>INVISTA SARL (CHARLOTTE)</v>
          </cell>
          <cell r="C282">
            <v>2220710000</v>
          </cell>
          <cell r="D282" t="str">
            <v>C21 - Trade payables - third parties</v>
          </cell>
          <cell r="E282">
            <v>0</v>
          </cell>
          <cell r="F282" t="str">
            <v>Other Non-Current Assets</v>
          </cell>
        </row>
        <row r="283">
          <cell r="A283">
            <v>416038288</v>
          </cell>
          <cell r="B283" t="str">
            <v>INVISTA INTERNATIONAL SARL</v>
          </cell>
          <cell r="C283">
            <v>2220710000</v>
          </cell>
          <cell r="D283" t="str">
            <v>C21 - Trade payables - third parties</v>
          </cell>
          <cell r="E283">
            <v>0</v>
          </cell>
          <cell r="F283" t="str">
            <v>Other Non-Current Assets</v>
          </cell>
        </row>
        <row r="284">
          <cell r="A284">
            <v>416038577</v>
          </cell>
          <cell r="B284" t="str">
            <v>INTER-CIA IVL SINGAPORE</v>
          </cell>
          <cell r="C284">
            <v>2220710000</v>
          </cell>
          <cell r="D284" t="e">
            <v>#N/A</v>
          </cell>
          <cell r="E284">
            <v>0</v>
          </cell>
          <cell r="F284" t="str">
            <v>Other Non-Current Assets</v>
          </cell>
        </row>
        <row r="285">
          <cell r="A285">
            <v>416038587</v>
          </cell>
          <cell r="B285" t="str">
            <v>CXP INTER-CIA IVL HOLDING</v>
          </cell>
          <cell r="C285">
            <v>1111111111</v>
          </cell>
          <cell r="D285" t="str">
            <v>C22 - Trade payables - subsidiaries and associates</v>
          </cell>
          <cell r="E285">
            <v>0</v>
          </cell>
          <cell r="F285" t="str">
            <v>Other Non-Current Assets</v>
          </cell>
        </row>
        <row r="286">
          <cell r="A286">
            <v>416038590</v>
          </cell>
          <cell r="B286" t="str">
            <v>INTER-CIA INDORAMA POLYMERS PUBLIC COMPANY LIMITED</v>
          </cell>
          <cell r="C286">
            <v>2220710000</v>
          </cell>
          <cell r="D286" t="str">
            <v>C21 - Trade payables - third parties</v>
          </cell>
          <cell r="E286">
            <v>0</v>
          </cell>
          <cell r="F286" t="str">
            <v>Other Non-Current Assets</v>
          </cell>
        </row>
        <row r="287">
          <cell r="A287">
            <v>416038595</v>
          </cell>
          <cell r="B287" t="str">
            <v>INTER-CIA LOHIA GLOBAL HOLDING LIMITED</v>
          </cell>
          <cell r="C287">
            <v>2220710000</v>
          </cell>
          <cell r="D287" t="str">
            <v>C22 - Trade payables - subsidiaries and associates</v>
          </cell>
          <cell r="E287">
            <v>0</v>
          </cell>
          <cell r="F287" t="str">
            <v>Other Non-Current Assets</v>
          </cell>
        </row>
        <row r="288">
          <cell r="A288">
            <v>416038596</v>
          </cell>
          <cell r="B288" t="str">
            <v>INTER-CIA ALPHAPET</v>
          </cell>
          <cell r="C288">
            <v>2220710000</v>
          </cell>
          <cell r="D288" t="str">
            <v>C22 - Trade payables - subsidiaries and associates</v>
          </cell>
          <cell r="E288">
            <v>0</v>
          </cell>
          <cell r="F288" t="str">
            <v>Other Non-Current Assets</v>
          </cell>
        </row>
        <row r="289">
          <cell r="A289">
            <v>416038597</v>
          </cell>
          <cell r="B289" t="str">
            <v>INTER-CIA AURIGA POLYMERS</v>
          </cell>
          <cell r="C289">
            <v>2220710000</v>
          </cell>
          <cell r="D289" t="str">
            <v>C22 - Trade payables - subsidiaries and associates</v>
          </cell>
          <cell r="E289">
            <v>0</v>
          </cell>
          <cell r="F289" t="str">
            <v>Other Non-Current Assets</v>
          </cell>
        </row>
        <row r="290">
          <cell r="A290">
            <v>416038598</v>
          </cell>
          <cell r="B290" t="str">
            <v>INTER-CIA STAR-PET INC</v>
          </cell>
          <cell r="C290">
            <v>0</v>
          </cell>
          <cell r="D290">
            <v>0</v>
          </cell>
          <cell r="E290">
            <v>0</v>
          </cell>
          <cell r="F290" t="str">
            <v>Other Non-Current Assets</v>
          </cell>
        </row>
        <row r="291">
          <cell r="A291">
            <v>416038599</v>
          </cell>
          <cell r="B291" t="str">
            <v>INTER-CIA IV Netherlands</v>
          </cell>
          <cell r="C291">
            <v>6141151</v>
          </cell>
          <cell r="D291" t="str">
            <v>C22 - Trade payables - subsidiaries and associates</v>
          </cell>
          <cell r="E291">
            <v>0</v>
          </cell>
          <cell r="F291" t="str">
            <v>Other Non-Current Assets</v>
          </cell>
        </row>
        <row r="292">
          <cell r="A292">
            <v>430282211</v>
          </cell>
          <cell r="B292" t="str">
            <v>IVA REALMENTE PAGADO</v>
          </cell>
          <cell r="C292">
            <v>2221105000</v>
          </cell>
          <cell r="D292" t="str">
            <v>C78 - Other current liabilities</v>
          </cell>
          <cell r="E292">
            <v>0</v>
          </cell>
          <cell r="F292" t="str">
            <v>Other Current Liabilities</v>
          </cell>
        </row>
        <row r="293">
          <cell r="A293">
            <v>430282212</v>
          </cell>
          <cell r="B293" t="str">
            <v>IVA POR PAGAR 16%</v>
          </cell>
          <cell r="C293">
            <v>2221105000</v>
          </cell>
          <cell r="D293" t="str">
            <v>C78 - Other current liabilities</v>
          </cell>
          <cell r="E293">
            <v>0</v>
          </cell>
          <cell r="F293" t="str">
            <v>Other Current Liabilities</v>
          </cell>
        </row>
        <row r="294">
          <cell r="A294">
            <v>430282214</v>
          </cell>
          <cell r="B294" t="str">
            <v>IVA POR PAGAR OPERACION ESPECIAL</v>
          </cell>
          <cell r="C294">
            <v>2221105000</v>
          </cell>
          <cell r="D294" t="str">
            <v>C78 - Other current liabilities</v>
          </cell>
          <cell r="E294">
            <v>0</v>
          </cell>
          <cell r="F294" t="str">
            <v>Other Current Liabilities</v>
          </cell>
        </row>
        <row r="295">
          <cell r="A295">
            <v>430282215</v>
          </cell>
          <cell r="B295" t="str">
            <v>IVA POR PAGAR 16% SAP</v>
          </cell>
          <cell r="C295">
            <v>2221105000</v>
          </cell>
          <cell r="D295" t="str">
            <v>C78 - Other current liabilities</v>
          </cell>
          <cell r="E295">
            <v>0</v>
          </cell>
          <cell r="F295" t="str">
            <v>Other Current Liabilities</v>
          </cell>
        </row>
        <row r="296">
          <cell r="A296">
            <v>430283214</v>
          </cell>
          <cell r="B296" t="str">
            <v>IVA POR PAGAR 16%</v>
          </cell>
          <cell r="C296">
            <v>2221105000</v>
          </cell>
          <cell r="D296" t="str">
            <v>C78 - Other current liabilities</v>
          </cell>
          <cell r="E296">
            <v>0</v>
          </cell>
          <cell r="F296" t="str">
            <v>Other Current Liabilities</v>
          </cell>
        </row>
        <row r="297">
          <cell r="A297">
            <v>430290000</v>
          </cell>
          <cell r="B297" t="str">
            <v>IMPUESTO SOBRE REMUNERACIONES</v>
          </cell>
          <cell r="C297">
            <v>2221101900</v>
          </cell>
          <cell r="D297" t="str">
            <v>C78 - Other current liabilities</v>
          </cell>
          <cell r="E297">
            <v>0</v>
          </cell>
          <cell r="F297" t="str">
            <v>Other Current Liabilities</v>
          </cell>
        </row>
        <row r="298">
          <cell r="A298">
            <v>430510000</v>
          </cell>
          <cell r="B298" t="str">
            <v>ISPT IMPUESTO SOBRE PRODUCTOS DEL TRABAJO</v>
          </cell>
          <cell r="C298">
            <v>2221101900</v>
          </cell>
          <cell r="D298" t="str">
            <v>C78 - Other current liabilities</v>
          </cell>
          <cell r="E298">
            <v>0</v>
          </cell>
          <cell r="F298" t="str">
            <v>Other Current Liabilities</v>
          </cell>
        </row>
        <row r="299">
          <cell r="A299">
            <v>430522223</v>
          </cell>
          <cell r="B299" t="str">
            <v>INFONAVIT DESCUENTOS</v>
          </cell>
          <cell r="C299">
            <v>2221101900</v>
          </cell>
          <cell r="D299" t="str">
            <v>C78 - Other current liabilities</v>
          </cell>
          <cell r="E299">
            <v>0</v>
          </cell>
          <cell r="F299" t="str">
            <v>Other Current Liabilities</v>
          </cell>
        </row>
        <row r="300">
          <cell r="A300">
            <v>430522224</v>
          </cell>
          <cell r="B300" t="str">
            <v>INFONAVIT APORTACION DE LA EMPRESA</v>
          </cell>
          <cell r="C300">
            <v>2221101900</v>
          </cell>
          <cell r="D300" t="str">
            <v>C78 - Other current liabilities</v>
          </cell>
          <cell r="E300">
            <v>0</v>
          </cell>
          <cell r="F300" t="str">
            <v>Other Current Liabilities</v>
          </cell>
        </row>
        <row r="301">
          <cell r="A301">
            <v>430530000</v>
          </cell>
          <cell r="B301" t="str">
            <v>IMSS SEGURO SOCIAL POR PAGAR</v>
          </cell>
          <cell r="C301">
            <v>2221101900</v>
          </cell>
          <cell r="D301" t="str">
            <v>C78 - Other current liabilities</v>
          </cell>
          <cell r="E301">
            <v>0</v>
          </cell>
          <cell r="F301" t="str">
            <v>Other Current Liabilities</v>
          </cell>
        </row>
        <row r="302">
          <cell r="A302">
            <v>430542241</v>
          </cell>
          <cell r="B302" t="str">
            <v>SAR APORTACION FONDO EMPRESA</v>
          </cell>
          <cell r="C302">
            <v>2221101900</v>
          </cell>
          <cell r="D302" t="str">
            <v>C78 - Other current liabilities</v>
          </cell>
          <cell r="E302">
            <v>0</v>
          </cell>
          <cell r="F302" t="str">
            <v>Other Current Liabilities</v>
          </cell>
        </row>
        <row r="303">
          <cell r="A303">
            <v>430552212</v>
          </cell>
          <cell r="B303" t="str">
            <v>OTROS IMPUESTOS -RETENCION IVA PERSONA FISICA</v>
          </cell>
          <cell r="C303">
            <v>2221105000</v>
          </cell>
          <cell r="D303" t="str">
            <v>C78 - Other current liabilities</v>
          </cell>
          <cell r="E303">
            <v>0</v>
          </cell>
          <cell r="F303" t="str">
            <v>Other Current Liabilities</v>
          </cell>
        </row>
        <row r="304">
          <cell r="A304">
            <v>430552213</v>
          </cell>
          <cell r="B304" t="str">
            <v>OTROS IMPUESTOS -RETENCION IVA POR FLETES 4%</v>
          </cell>
          <cell r="C304">
            <v>2221105000</v>
          </cell>
          <cell r="D304" t="str">
            <v>C78 - Other current liabilities</v>
          </cell>
          <cell r="E304">
            <v>0</v>
          </cell>
          <cell r="F304" t="str">
            <v>Other Current Liabilities</v>
          </cell>
        </row>
        <row r="305">
          <cell r="A305">
            <v>430552215</v>
          </cell>
          <cell r="B305" t="str">
            <v>OTROS IMPUESTOS -RETENCION IVA S/C PITEX 16%</v>
          </cell>
          <cell r="C305">
            <v>2221105000</v>
          </cell>
          <cell r="D305" t="str">
            <v>C78 - Other current liabilities</v>
          </cell>
          <cell r="E305">
            <v>0</v>
          </cell>
          <cell r="F305" t="str">
            <v>Other Current Liabilities</v>
          </cell>
        </row>
        <row r="306">
          <cell r="A306">
            <v>430552246</v>
          </cell>
          <cell r="B306" t="str">
            <v>ISR RETENIDO POR HONORARIOS NACIONALES</v>
          </cell>
          <cell r="C306">
            <v>2221300000</v>
          </cell>
          <cell r="D306" t="str">
            <v>C78 - Other current liabilities</v>
          </cell>
          <cell r="E306">
            <v>0</v>
          </cell>
          <cell r="F306" t="str">
            <v>Other Current Liabilities</v>
          </cell>
        </row>
        <row r="307">
          <cell r="A307">
            <v>430552253</v>
          </cell>
          <cell r="B307" t="str">
            <v>ISR RETENIDO POR HONORARIOS EN EL EXTRANJERO</v>
          </cell>
          <cell r="C307">
            <v>2221300000</v>
          </cell>
          <cell r="D307" t="str">
            <v>C78 - Other current liabilities</v>
          </cell>
          <cell r="E307">
            <v>0</v>
          </cell>
          <cell r="F307" t="str">
            <v>Other Current Liabilities</v>
          </cell>
        </row>
        <row r="308">
          <cell r="A308">
            <v>430552254</v>
          </cell>
          <cell r="B308" t="str">
            <v>ISR RETENIDO INTERESES EN EL EXTRANJERO</v>
          </cell>
          <cell r="C308">
            <v>2221300000</v>
          </cell>
          <cell r="D308" t="str">
            <v>A57 - Tax credits/Advance tax payments/Withholding tax</v>
          </cell>
          <cell r="E308">
            <v>0</v>
          </cell>
          <cell r="F308" t="str">
            <v>Other Non-Current Assets</v>
          </cell>
        </row>
        <row r="309">
          <cell r="A309">
            <v>430552257</v>
          </cell>
          <cell r="B309" t="str">
            <v>ISR RETENIDO REGALIAS EN EL EXTRANJERO</v>
          </cell>
          <cell r="C309">
            <v>2221300000</v>
          </cell>
          <cell r="D309" t="str">
            <v>C78 - Other current liabilities</v>
          </cell>
          <cell r="E309">
            <v>0</v>
          </cell>
          <cell r="F309" t="str">
            <v>Other Current Liabilities</v>
          </cell>
        </row>
        <row r="310">
          <cell r="A310">
            <v>430612256</v>
          </cell>
          <cell r="B310" t="str">
            <v>RAYAS POR PAGAR</v>
          </cell>
          <cell r="C310">
            <v>2221101100</v>
          </cell>
          <cell r="D310" t="str">
            <v>C72 - Salary and wages payables</v>
          </cell>
          <cell r="E310">
            <v>0</v>
          </cell>
          <cell r="F310" t="str">
            <v>Other Current Liabilities</v>
          </cell>
        </row>
        <row r="311">
          <cell r="A311">
            <v>430622261</v>
          </cell>
          <cell r="B311" t="str">
            <v>BONO PRODUCTIVIDAD OBREROS -SDO INI</v>
          </cell>
          <cell r="C311">
            <v>2221101100</v>
          </cell>
          <cell r="D311" t="str">
            <v>C75 - Accrued liabilities</v>
          </cell>
          <cell r="E311">
            <v>0</v>
          </cell>
          <cell r="F311" t="str">
            <v>Other Current Liabilities</v>
          </cell>
        </row>
        <row r="312">
          <cell r="A312">
            <v>430622266</v>
          </cell>
          <cell r="B312" t="str">
            <v>BONO RESULTADOS EMPLEADOS -SDO INI</v>
          </cell>
          <cell r="C312">
            <v>2221101100</v>
          </cell>
          <cell r="D312" t="str">
            <v>C75 - Accrued liabilities</v>
          </cell>
          <cell r="E312">
            <v>0</v>
          </cell>
          <cell r="F312" t="str">
            <v>Other Current Liabilities</v>
          </cell>
        </row>
        <row r="313">
          <cell r="A313">
            <v>430626047</v>
          </cell>
          <cell r="B313" t="str">
            <v>BONO POR TRANSICION -SDO INI</v>
          </cell>
          <cell r="C313">
            <v>24143068</v>
          </cell>
          <cell r="D313" t="str">
            <v>C75 - Accrued liabilities</v>
          </cell>
          <cell r="E313">
            <v>0</v>
          </cell>
          <cell r="F313" t="str">
            <v>Other Current Liabilities</v>
          </cell>
        </row>
        <row r="314">
          <cell r="A314">
            <v>430632261</v>
          </cell>
          <cell r="B314" t="str">
            <v>BONO PRODUCTIVIDAD OBREROS -ADICIONES</v>
          </cell>
          <cell r="C314">
            <v>2221101100</v>
          </cell>
          <cell r="D314" t="str">
            <v>C75 - Accrued liabilities</v>
          </cell>
          <cell r="E314">
            <v>0</v>
          </cell>
          <cell r="F314" t="str">
            <v>Other Current Liabilities</v>
          </cell>
        </row>
        <row r="315">
          <cell r="A315">
            <v>430632266</v>
          </cell>
          <cell r="B315" t="str">
            <v>BONO RESULTADOS EMPLEADOS -ADICIONES</v>
          </cell>
          <cell r="C315">
            <v>24143067</v>
          </cell>
          <cell r="D315" t="str">
            <v>C75 - Accrued liabilities</v>
          </cell>
          <cell r="E315">
            <v>0</v>
          </cell>
          <cell r="F315" t="str">
            <v>Other Current Liabilities</v>
          </cell>
        </row>
        <row r="316">
          <cell r="A316">
            <v>430642261</v>
          </cell>
          <cell r="B316" t="str">
            <v>BONO PRODUCTIVIDAD OBREROS -PAGOS</v>
          </cell>
          <cell r="C316">
            <v>2221101100</v>
          </cell>
          <cell r="D316" t="str">
            <v>C75 - Accrued liabilities</v>
          </cell>
          <cell r="E316">
            <v>0</v>
          </cell>
          <cell r="F316" t="str">
            <v>Other Current Liabilities</v>
          </cell>
        </row>
        <row r="317">
          <cell r="A317">
            <v>430642266</v>
          </cell>
          <cell r="B317" t="str">
            <v>BONO RESULTADOS EMPLEADOS -PAGOS</v>
          </cell>
          <cell r="C317">
            <v>2221101100</v>
          </cell>
          <cell r="D317" t="str">
            <v>C75 - Accrued liabilities</v>
          </cell>
          <cell r="E317">
            <v>0</v>
          </cell>
          <cell r="F317" t="str">
            <v>Other Current Liabilities</v>
          </cell>
        </row>
        <row r="318">
          <cell r="A318">
            <v>430662261</v>
          </cell>
          <cell r="B318" t="str">
            <v>RESERVA BONO IC GARANTIZADO CP</v>
          </cell>
          <cell r="C318">
            <v>2221101100</v>
          </cell>
          <cell r="D318" t="str">
            <v>C75 - Accrued liabilities</v>
          </cell>
          <cell r="E318">
            <v>0</v>
          </cell>
          <cell r="F318" t="str">
            <v>Other Current Liabilities</v>
          </cell>
        </row>
        <row r="319">
          <cell r="A319">
            <v>431112281</v>
          </cell>
          <cell r="B319" t="str">
            <v>GRATIFICACION ANUAL DE OBREROS</v>
          </cell>
          <cell r="C319">
            <v>2221101100</v>
          </cell>
          <cell r="D319" t="str">
            <v>C75 - Accrued liabilities</v>
          </cell>
          <cell r="E319">
            <v>0</v>
          </cell>
          <cell r="F319" t="str">
            <v>Other Current Liabilities</v>
          </cell>
        </row>
        <row r="320">
          <cell r="A320">
            <v>431112282</v>
          </cell>
          <cell r="B320" t="str">
            <v>GRATIFICACION ANUAL DE EMPLEADOS</v>
          </cell>
          <cell r="C320">
            <v>2221101100</v>
          </cell>
          <cell r="D320" t="str">
            <v>C75 - Accrued liabilities</v>
          </cell>
          <cell r="E320">
            <v>0</v>
          </cell>
          <cell r="F320" t="str">
            <v>Other Current Liabilities</v>
          </cell>
        </row>
        <row r="321">
          <cell r="A321">
            <v>431162305</v>
          </cell>
          <cell r="B321" t="str">
            <v>O PXP CUOTAS SINDICALES</v>
          </cell>
          <cell r="C321">
            <v>2221101100</v>
          </cell>
          <cell r="D321" t="str">
            <v>C78 - Other current liabilities</v>
          </cell>
          <cell r="E321">
            <v>0</v>
          </cell>
          <cell r="F321" t="str">
            <v>Other Current Liabilities</v>
          </cell>
        </row>
        <row r="322">
          <cell r="A322">
            <v>431162318</v>
          </cell>
          <cell r="B322" t="str">
            <v>O PXP FONACOT OBREROS</v>
          </cell>
          <cell r="C322">
            <v>2221101100</v>
          </cell>
          <cell r="D322" t="str">
            <v>C78 - Other current liabilities</v>
          </cell>
          <cell r="E322">
            <v>0</v>
          </cell>
          <cell r="F322" t="str">
            <v>Other Current Liabilities</v>
          </cell>
        </row>
        <row r="323">
          <cell r="A323">
            <v>431162319</v>
          </cell>
          <cell r="B323" t="str">
            <v>O PXP FONACOT EMPLEADOS</v>
          </cell>
          <cell r="C323">
            <v>2221101100</v>
          </cell>
          <cell r="D323" t="str">
            <v>C78 - Other current liabilities</v>
          </cell>
          <cell r="E323">
            <v>0</v>
          </cell>
          <cell r="F323" t="str">
            <v>Other Current Liabilities</v>
          </cell>
        </row>
        <row r="324">
          <cell r="A324">
            <v>431162327</v>
          </cell>
          <cell r="B324" t="str">
            <v>O PXP VALES DESPENSA SINDICALIZADOS</v>
          </cell>
          <cell r="C324">
            <v>2221101100</v>
          </cell>
          <cell r="D324" t="str">
            <v>C78 - Other current liabilities</v>
          </cell>
          <cell r="E324">
            <v>0</v>
          </cell>
          <cell r="F324" t="str">
            <v>Other Current Liabilities</v>
          </cell>
        </row>
        <row r="325">
          <cell r="A325">
            <v>436012433</v>
          </cell>
          <cell r="B325" t="str">
            <v>RESERVA COMISIONES PET</v>
          </cell>
          <cell r="C325">
            <v>2221107000</v>
          </cell>
          <cell r="D325" t="str">
            <v>C75 - Accrued liabilities</v>
          </cell>
          <cell r="E325">
            <v>0</v>
          </cell>
          <cell r="F325" t="str">
            <v>Other Current Liabilities</v>
          </cell>
        </row>
        <row r="326">
          <cell r="A326">
            <v>436012436</v>
          </cell>
          <cell r="B326" t="str">
            <v>RESERVA VENTAS OTR CLIENTES DE EXPORTACION SDO INI</v>
          </cell>
          <cell r="C326">
            <v>24143613</v>
          </cell>
          <cell r="D326" t="str">
            <v>C75 - Accrued liabilities</v>
          </cell>
          <cell r="E326">
            <v>0</v>
          </cell>
          <cell r="F326" t="str">
            <v>Other Current Liabilities</v>
          </cell>
        </row>
        <row r="327">
          <cell r="A327">
            <v>436012440</v>
          </cell>
          <cell r="B327" t="str">
            <v>RESERVA VENTAS DOMESTICO -SDO INI</v>
          </cell>
          <cell r="C327">
            <v>2221107000</v>
          </cell>
          <cell r="D327" t="str">
            <v>C75 - Accrued liabilities</v>
          </cell>
          <cell r="E327">
            <v>0</v>
          </cell>
          <cell r="F327" t="str">
            <v>Other Current Liabilities</v>
          </cell>
        </row>
        <row r="328">
          <cell r="A328">
            <v>436012441</v>
          </cell>
          <cell r="B328" t="str">
            <v>RESERVA VENTAS EXPORTACION -SDO INI</v>
          </cell>
          <cell r="C328">
            <v>2221107000</v>
          </cell>
          <cell r="D328" t="str">
            <v>C75 - Accrued liabilities</v>
          </cell>
          <cell r="E328">
            <v>0</v>
          </cell>
          <cell r="F328" t="str">
            <v>Other Current Liabilities</v>
          </cell>
        </row>
        <row r="329">
          <cell r="A329">
            <v>436020000</v>
          </cell>
          <cell r="B329" t="str">
            <v>RESERVA PARA PAGO DERECHOS EXTRACCION DE AGUA</v>
          </cell>
          <cell r="C329">
            <v>2221112000</v>
          </cell>
          <cell r="D329" t="str">
            <v>C75 - Accrued liabilities</v>
          </cell>
          <cell r="E329">
            <v>0</v>
          </cell>
          <cell r="F329" t="str">
            <v>Other Current Liabilities</v>
          </cell>
        </row>
        <row r="330">
          <cell r="A330">
            <v>436030000</v>
          </cell>
          <cell r="B330" t="str">
            <v>RESERVA POR CONSUMO DE ELECTRICIDAD</v>
          </cell>
          <cell r="C330">
            <v>2221112000</v>
          </cell>
          <cell r="D330" t="str">
            <v>C75 - Accrued liabilities</v>
          </cell>
          <cell r="E330">
            <v>0</v>
          </cell>
          <cell r="F330" t="str">
            <v>Other Current Liabilities</v>
          </cell>
        </row>
        <row r="331">
          <cell r="A331">
            <v>436040000</v>
          </cell>
          <cell r="B331" t="str">
            <v>RESERVA POR CONSUMO DE GAS</v>
          </cell>
          <cell r="C331">
            <v>2221112000</v>
          </cell>
          <cell r="D331" t="str">
            <v>C75 - Accrued liabilities</v>
          </cell>
          <cell r="E331">
            <v>0</v>
          </cell>
          <cell r="F331" t="str">
            <v>Other Current Liabilities</v>
          </cell>
        </row>
        <row r="332">
          <cell r="A332">
            <v>436082433</v>
          </cell>
          <cell r="B332" t="str">
            <v>RESERVA COMISIONES PET-ADICIONES</v>
          </cell>
          <cell r="C332">
            <v>2221107000</v>
          </cell>
          <cell r="D332" t="str">
            <v>C75 - Accrued liabilities</v>
          </cell>
          <cell r="E332">
            <v>0</v>
          </cell>
          <cell r="F332" t="str">
            <v>Other Current Liabilities</v>
          </cell>
        </row>
        <row r="333">
          <cell r="A333">
            <v>436082440</v>
          </cell>
          <cell r="B333" t="str">
            <v>RESERVA VENTAS DOMESTICAS -ADICIONES</v>
          </cell>
          <cell r="C333">
            <v>2221107000</v>
          </cell>
          <cell r="D333" t="str">
            <v>C75 - Accrued liabilities</v>
          </cell>
          <cell r="E333">
            <v>0</v>
          </cell>
          <cell r="F333" t="str">
            <v>Other Current Liabilities</v>
          </cell>
        </row>
        <row r="334">
          <cell r="A334">
            <v>436082441</v>
          </cell>
          <cell r="B334" t="str">
            <v>RESERVA VENTAS EXPORTACION -ADICIONES</v>
          </cell>
          <cell r="C334">
            <v>2221107000</v>
          </cell>
          <cell r="D334" t="str">
            <v>C75 - Accrued liabilities</v>
          </cell>
          <cell r="E334">
            <v>0</v>
          </cell>
          <cell r="F334" t="str">
            <v>Other Current Liabilities</v>
          </cell>
        </row>
        <row r="335">
          <cell r="A335">
            <v>436092433</v>
          </cell>
          <cell r="B335" t="str">
            <v>RESERVA COMISIONES PET-PAGOS</v>
          </cell>
          <cell r="C335">
            <v>2221107000</v>
          </cell>
          <cell r="D335" t="str">
            <v>C75 - Accrued liabilities</v>
          </cell>
          <cell r="E335">
            <v>0</v>
          </cell>
          <cell r="F335" t="str">
            <v>Other Current Liabilities</v>
          </cell>
        </row>
        <row r="336">
          <cell r="A336">
            <v>436092436</v>
          </cell>
          <cell r="B336" t="str">
            <v>RVA VTAS OTR CLIENTES DE EXPORTACION -PAGOS</v>
          </cell>
          <cell r="C336">
            <v>24143613</v>
          </cell>
          <cell r="D336" t="str">
            <v>C75 - Accrued liabilities</v>
          </cell>
          <cell r="E336">
            <v>0</v>
          </cell>
          <cell r="F336" t="str">
            <v>Other Current Liabilities</v>
          </cell>
        </row>
        <row r="337">
          <cell r="A337">
            <v>436092440</v>
          </cell>
          <cell r="B337" t="str">
            <v>RESERVA VENTAS DOMESTICAS -PAGOS</v>
          </cell>
          <cell r="C337">
            <v>2221107000</v>
          </cell>
          <cell r="D337" t="str">
            <v>C75 - Accrued liabilities</v>
          </cell>
          <cell r="E337">
            <v>0</v>
          </cell>
          <cell r="F337" t="str">
            <v>Other Current Liabilities</v>
          </cell>
        </row>
        <row r="338">
          <cell r="A338">
            <v>436092441</v>
          </cell>
          <cell r="B338" t="str">
            <v>RESERVA VENTAS EXPORTACION -PAGOS</v>
          </cell>
          <cell r="C338">
            <v>2221107000</v>
          </cell>
          <cell r="D338" t="str">
            <v>C75 - Accrued liabilities</v>
          </cell>
          <cell r="E338">
            <v>0</v>
          </cell>
          <cell r="F338" t="str">
            <v>Other Current Liabilities</v>
          </cell>
        </row>
        <row r="339">
          <cell r="A339">
            <v>436101772</v>
          </cell>
          <cell r="B339" t="str">
            <v>RESERVA GASTOS VENTA DE SUBSID NOVACEL -SDO INI</v>
          </cell>
          <cell r="C339">
            <v>2220710000</v>
          </cell>
          <cell r="D339" t="str">
            <v>C75 - Accrued liabilities</v>
          </cell>
          <cell r="E339">
            <v>0</v>
          </cell>
          <cell r="F339" t="str">
            <v>Other Current Liabilities</v>
          </cell>
        </row>
        <row r="340">
          <cell r="A340">
            <v>436102442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 t="str">
            <v>Other Current Liabilities</v>
          </cell>
        </row>
        <row r="341">
          <cell r="A341">
            <v>436102472</v>
          </cell>
          <cell r="B341" t="str">
            <v>RESERVA FIESTA 12 DE DICIEMBRE</v>
          </cell>
          <cell r="C341">
            <v>2221101100</v>
          </cell>
          <cell r="D341" t="str">
            <v>C75 - Accrued liabilities</v>
          </cell>
          <cell r="E341">
            <v>0</v>
          </cell>
          <cell r="F341" t="str">
            <v>Other Current Liabilities</v>
          </cell>
        </row>
        <row r="342">
          <cell r="A342">
            <v>436102511</v>
          </cell>
          <cell r="B342" t="str">
            <v>RESERVA POR VACACIONES NO DISFRUTADAS -SDO INI</v>
          </cell>
          <cell r="C342">
            <v>24143065</v>
          </cell>
          <cell r="D342" t="str">
            <v>C75 - Accrued liabilities</v>
          </cell>
          <cell r="E342">
            <v>0</v>
          </cell>
          <cell r="F342" t="str">
            <v>Other Current Liabilities</v>
          </cell>
        </row>
        <row r="343">
          <cell r="A343">
            <v>436122401</v>
          </cell>
          <cell r="B343" t="str">
            <v>RESERVA PLAN PENSIONES PLENITUD -SDO INI</v>
          </cell>
          <cell r="C343">
            <v>2116080000</v>
          </cell>
          <cell r="D343" t="str">
            <v>Pension Liabilities</v>
          </cell>
          <cell r="E343">
            <v>0</v>
          </cell>
          <cell r="F343" t="str">
            <v>Emp benefits_liabilities</v>
          </cell>
        </row>
        <row r="344">
          <cell r="A344">
            <v>436132401</v>
          </cell>
          <cell r="B344" t="str">
            <v>RESERVA PLAN PENSIONES PLENITUD -ADICIONES</v>
          </cell>
          <cell r="C344">
            <v>2116080000</v>
          </cell>
          <cell r="D344" t="str">
            <v>Pension Liabilities</v>
          </cell>
          <cell r="E344">
            <v>0</v>
          </cell>
          <cell r="F344" t="str">
            <v>Emp benefits_liabilities</v>
          </cell>
        </row>
        <row r="345">
          <cell r="A345">
            <v>436132511</v>
          </cell>
          <cell r="B345" t="str">
            <v>RESERVA POR VACACIONES NO DISFRUTADAS -ADICIONES</v>
          </cell>
          <cell r="C345">
            <v>2221101100</v>
          </cell>
          <cell r="D345" t="str">
            <v>C75 - Accrued liabilities</v>
          </cell>
          <cell r="E345">
            <v>0</v>
          </cell>
          <cell r="F345" t="str">
            <v>Other Current Liabilities</v>
          </cell>
        </row>
        <row r="346">
          <cell r="A346">
            <v>436142401</v>
          </cell>
          <cell r="B346" t="str">
            <v>RESERVA PLAN PENSIONES PLENITUD -PAGOS</v>
          </cell>
          <cell r="C346">
            <v>2221101100</v>
          </cell>
          <cell r="D346" t="e">
            <v>#N/A</v>
          </cell>
          <cell r="E346">
            <v>0</v>
          </cell>
          <cell r="F346" t="str">
            <v>Other Non-Current Assets</v>
          </cell>
        </row>
        <row r="347">
          <cell r="A347">
            <v>436142511</v>
          </cell>
          <cell r="B347" t="str">
            <v>RESERVA POR VACACIONES NO DISFRUTADAS -PAGOS</v>
          </cell>
          <cell r="C347">
            <v>24143065</v>
          </cell>
          <cell r="D347" t="str">
            <v>C75 - Accrued liabilities</v>
          </cell>
          <cell r="E347">
            <v>0</v>
          </cell>
          <cell r="F347" t="str">
            <v>Other Current Liabilities</v>
          </cell>
        </row>
        <row r="348">
          <cell r="A348">
            <v>441100010</v>
          </cell>
          <cell r="B348" t="str">
            <v>INT X PAGAR PRESTAMOS BCOS SCOTIABANK -SDO INI</v>
          </cell>
          <cell r="C348">
            <v>24144110</v>
          </cell>
          <cell r="D348" t="str">
            <v>C34 - Interest payable - third parties</v>
          </cell>
          <cell r="E348">
            <v>0</v>
          </cell>
          <cell r="F348" t="str">
            <v>Other Non-Current Assets</v>
          </cell>
        </row>
        <row r="349">
          <cell r="A349">
            <v>441200010</v>
          </cell>
          <cell r="B349" t="str">
            <v>INT X PAGAR PRESTAMOS BCOS SCOTIABANK -ADIC</v>
          </cell>
          <cell r="C349">
            <v>2217200000</v>
          </cell>
          <cell r="D349" t="str">
            <v>C34 - Interest payable - third parties</v>
          </cell>
          <cell r="E349">
            <v>0</v>
          </cell>
          <cell r="F349" t="str">
            <v>Other Non-Current Assets</v>
          </cell>
        </row>
        <row r="350">
          <cell r="A350">
            <v>441300010</v>
          </cell>
          <cell r="B350" t="str">
            <v>INT X PAGAR PRESTAMOS BCOS SCOTIABANK -PAGOS</v>
          </cell>
          <cell r="C350">
            <v>24144110</v>
          </cell>
          <cell r="D350" t="str">
            <v>C34 - Interest payable - third parties</v>
          </cell>
          <cell r="E350">
            <v>0</v>
          </cell>
          <cell r="F350" t="str">
            <v>Other Non-Current Assets</v>
          </cell>
        </row>
        <row r="351">
          <cell r="A351">
            <v>441301004</v>
          </cell>
          <cell r="B351" t="str">
            <v>INT X PAGAR PRESTAMOS BCOS VARIOS -PAGOS</v>
          </cell>
          <cell r="C351">
            <v>2221103000</v>
          </cell>
          <cell r="D351" t="str">
            <v>C34 - Interest payable - third parties</v>
          </cell>
          <cell r="E351">
            <v>0</v>
          </cell>
          <cell r="F351" t="str">
            <v>Other Non-Current Assets</v>
          </cell>
        </row>
        <row r="352">
          <cell r="A352">
            <v>442101802</v>
          </cell>
          <cell r="B352" t="str">
            <v>INT X PAGAR A POLYCOM -SDO INI</v>
          </cell>
          <cell r="C352">
            <v>1111111111</v>
          </cell>
          <cell r="D352" t="str">
            <v>C35 - Interest payable - subsidiaries and associates</v>
          </cell>
          <cell r="E352">
            <v>0</v>
          </cell>
          <cell r="F352" t="str">
            <v>Other Non-Current Assets</v>
          </cell>
        </row>
        <row r="353">
          <cell r="A353">
            <v>442101804</v>
          </cell>
          <cell r="B353" t="str">
            <v>INT X PAGAR A POLYMERS -SDO INI</v>
          </cell>
          <cell r="C353">
            <v>2213300000</v>
          </cell>
          <cell r="D353" t="str">
            <v>C35 - Interest payable - subsidiaries and associates</v>
          </cell>
          <cell r="E353">
            <v>0</v>
          </cell>
          <cell r="F353" t="str">
            <v>Other Non-Current Assets</v>
          </cell>
        </row>
        <row r="354">
          <cell r="A354">
            <v>442101808</v>
          </cell>
          <cell r="B354" t="str">
            <v>INT X PAGAR A FIBERS MEXICO  -SDO INI</v>
          </cell>
          <cell r="C354">
            <v>2221103000</v>
          </cell>
          <cell r="D354" t="str">
            <v>C35 - Interest payable - subsidiaries and associates</v>
          </cell>
          <cell r="E354">
            <v>0</v>
          </cell>
          <cell r="F354" t="str">
            <v>Other Non-Current Assets</v>
          </cell>
        </row>
        <row r="355">
          <cell r="A355">
            <v>442201802</v>
          </cell>
          <cell r="B355" t="str">
            <v>INT X PAGAR A POLYCOM -ADICIONES</v>
          </cell>
          <cell r="C355">
            <v>1111111111</v>
          </cell>
          <cell r="D355" t="str">
            <v>C35 - Interest payable - subsidiaries and associates</v>
          </cell>
          <cell r="E355">
            <v>0</v>
          </cell>
          <cell r="F355" t="str">
            <v>Other Non-Current Assets</v>
          </cell>
        </row>
        <row r="356">
          <cell r="A356">
            <v>442201804</v>
          </cell>
          <cell r="B356" t="str">
            <v>Int X Pagar a IV Polymers - Adiciones</v>
          </cell>
          <cell r="C356">
            <v>1111111111</v>
          </cell>
          <cell r="D356" t="str">
            <v>C35 - Interest payable - subsidiaries and associates</v>
          </cell>
          <cell r="E356">
            <v>0</v>
          </cell>
          <cell r="F356" t="str">
            <v>Other Non-Current Assets</v>
          </cell>
        </row>
        <row r="357">
          <cell r="A357">
            <v>442301802</v>
          </cell>
          <cell r="B357" t="str">
            <v>INT X PAGAR A POLYCOM -PAGOS</v>
          </cell>
          <cell r="C357">
            <v>1111111111</v>
          </cell>
          <cell r="D357" t="str">
            <v>C35 - Interest payable - subsidiaries and associates</v>
          </cell>
          <cell r="E357">
            <v>0</v>
          </cell>
          <cell r="F357" t="str">
            <v>Other Non-Current Assets</v>
          </cell>
        </row>
        <row r="358">
          <cell r="A358">
            <v>442301804</v>
          </cell>
          <cell r="B358" t="str">
            <v>Int X Pagar a IV Polymers - PAGOS</v>
          </cell>
          <cell r="C358">
            <v>1111111111</v>
          </cell>
          <cell r="D358" t="str">
            <v>C35 - Interest payable - subsidiaries and associates</v>
          </cell>
          <cell r="E358">
            <v>0</v>
          </cell>
          <cell r="F358" t="str">
            <v>Other Non-Current Assets</v>
          </cell>
        </row>
        <row r="359">
          <cell r="A359">
            <v>444100280</v>
          </cell>
          <cell r="B359" t="str">
            <v>INT X PAGAR A INT-CIA ARTEV TECHN(REGALIA)-SDO INI</v>
          </cell>
          <cell r="C359">
            <v>2221103000</v>
          </cell>
          <cell r="D359" t="str">
            <v>C34 - Interest payable - third parties</v>
          </cell>
          <cell r="E359">
            <v>0</v>
          </cell>
          <cell r="F359" t="str">
            <v>Other Non-Current Assets</v>
          </cell>
        </row>
        <row r="360">
          <cell r="A360">
            <v>444108287</v>
          </cell>
          <cell r="B360" t="str">
            <v>INT X PAGAR A INVISTA EUROPA SARL -SDO INI</v>
          </cell>
          <cell r="C360">
            <v>2221103000</v>
          </cell>
          <cell r="D360" t="str">
            <v>C34 - Interest payable - third parties</v>
          </cell>
          <cell r="E360">
            <v>0</v>
          </cell>
          <cell r="F360" t="str">
            <v>Other Non-Current Assets</v>
          </cell>
        </row>
        <row r="361">
          <cell r="A361">
            <v>444208287</v>
          </cell>
          <cell r="B361" t="str">
            <v>INT X PAGAR A INVISTA EUROPA SARL -ADICION</v>
          </cell>
          <cell r="C361">
            <v>2221103000</v>
          </cell>
          <cell r="D361" t="str">
            <v>C34 - Interest payable - third parties</v>
          </cell>
          <cell r="E361">
            <v>0</v>
          </cell>
          <cell r="F361" t="str">
            <v>Other Non-Current Assets</v>
          </cell>
        </row>
        <row r="362">
          <cell r="A362">
            <v>444208290</v>
          </cell>
          <cell r="B362" t="str">
            <v>INT X PAGAR A INT-CIA IVL SINGAPORE- ADIC</v>
          </cell>
          <cell r="C362">
            <v>2217200000</v>
          </cell>
          <cell r="D362" t="str">
            <v>C34 - Interest payable - third parties</v>
          </cell>
          <cell r="E362" t="str">
            <v>nueva</v>
          </cell>
          <cell r="F362" t="str">
            <v>Other Non-Current Assets</v>
          </cell>
        </row>
        <row r="363">
          <cell r="A363">
            <v>444208291</v>
          </cell>
          <cell r="B363" t="str">
            <v>INT X PAGAR A IVL HOLDING -ADICIONES</v>
          </cell>
          <cell r="C363">
            <v>1111111111</v>
          </cell>
          <cell r="D363" t="str">
            <v>A35 - Interest receivables - subsidiaries and associates</v>
          </cell>
          <cell r="E363">
            <v>0</v>
          </cell>
          <cell r="F363" t="str">
            <v>Other Current Assets</v>
          </cell>
        </row>
        <row r="364">
          <cell r="A364">
            <v>444308287</v>
          </cell>
          <cell r="B364" t="str">
            <v>INT X PAGAR A INVISTA EUROPA SARL -PAGOS</v>
          </cell>
          <cell r="C364">
            <v>2221103000</v>
          </cell>
          <cell r="D364" t="str">
            <v>C34 - Interest payable - third parties</v>
          </cell>
          <cell r="E364">
            <v>0</v>
          </cell>
          <cell r="F364" t="str">
            <v>Other Non-Current Assets</v>
          </cell>
        </row>
        <row r="365">
          <cell r="A365">
            <v>452101000</v>
          </cell>
          <cell r="B365" t="str">
            <v>I.S.R. POR PAGAR -SDO INI</v>
          </cell>
          <cell r="C365">
            <v>2221300000</v>
          </cell>
          <cell r="D365" t="str">
            <v>C61 - Income tax payable</v>
          </cell>
          <cell r="E365">
            <v>0</v>
          </cell>
          <cell r="F365" t="str">
            <v>Other Non-Current Assets</v>
          </cell>
        </row>
        <row r="366">
          <cell r="A366">
            <v>452102000</v>
          </cell>
          <cell r="B366" t="str">
            <v>I.S.R. POR PAGAR -PROVISIONES</v>
          </cell>
          <cell r="C366">
            <v>2221300000</v>
          </cell>
          <cell r="D366" t="str">
            <v>C61 - Income tax payable</v>
          </cell>
          <cell r="E366">
            <v>0</v>
          </cell>
          <cell r="F366" t="str">
            <v>Other Non-Current Assets</v>
          </cell>
        </row>
        <row r="367">
          <cell r="A367">
            <v>452103000</v>
          </cell>
          <cell r="B367" t="str">
            <v>I.S.R. POR PAGAR -PAGOS EFECTUADOS EN EL AÑO</v>
          </cell>
          <cell r="C367">
            <v>21145310</v>
          </cell>
          <cell r="D367" t="str">
            <v>C61 - Income tax payable</v>
          </cell>
          <cell r="E367">
            <v>0</v>
          </cell>
          <cell r="F367" t="str">
            <v>Other Non-Current Assets</v>
          </cell>
        </row>
        <row r="368">
          <cell r="A368">
            <v>452105000</v>
          </cell>
          <cell r="B368" t="str">
            <v>I.S.R. POR PAGAR -OTROS CAMBIOS</v>
          </cell>
          <cell r="C368">
            <v>21145210</v>
          </cell>
          <cell r="D368" t="str">
            <v>C61 - Income tax payable</v>
          </cell>
          <cell r="E368">
            <v>0</v>
          </cell>
          <cell r="F368" t="str">
            <v>Other Non-Current Assets</v>
          </cell>
        </row>
        <row r="369">
          <cell r="A369">
            <v>452111000</v>
          </cell>
          <cell r="B369" t="str">
            <v>IETU POR PAGAR -SDO INI</v>
          </cell>
          <cell r="C369">
            <v>2221102000</v>
          </cell>
          <cell r="D369" t="str">
            <v>C61 - Income tax payable</v>
          </cell>
          <cell r="E369">
            <v>0</v>
          </cell>
          <cell r="F369" t="str">
            <v>Other Non-Current Assets</v>
          </cell>
        </row>
        <row r="370">
          <cell r="A370">
            <v>452112000</v>
          </cell>
          <cell r="B370" t="str">
            <v>IETU POR PAGAR -PROVISIONES</v>
          </cell>
          <cell r="C370">
            <v>21145210</v>
          </cell>
          <cell r="D370" t="str">
            <v>C61 - Income tax payable</v>
          </cell>
          <cell r="E370">
            <v>0</v>
          </cell>
          <cell r="F370" t="str">
            <v>Other Non-Current Assets</v>
          </cell>
        </row>
        <row r="371">
          <cell r="A371">
            <v>452113000</v>
          </cell>
          <cell r="B371" t="str">
            <v>IETU POR PAGAR -PAGOS EFECTUADOS</v>
          </cell>
          <cell r="C371">
            <v>2221300000</v>
          </cell>
          <cell r="D371" t="str">
            <v>C61 - Income tax payable</v>
          </cell>
          <cell r="E371">
            <v>0</v>
          </cell>
          <cell r="F371" t="str">
            <v>Other Non-Current Assets</v>
          </cell>
        </row>
        <row r="372">
          <cell r="A372">
            <v>452160631</v>
          </cell>
          <cell r="B372" t="str">
            <v>IMPUESTO POR PAGAR GRUPO-SUBSID -SDO INI</v>
          </cell>
          <cell r="C372">
            <v>1111111111</v>
          </cell>
          <cell r="D372" t="str">
            <v>A22 - Subsidiaries and associates</v>
          </cell>
          <cell r="E372">
            <v>0</v>
          </cell>
          <cell r="F372" t="str">
            <v>Trade Receivables InterCo</v>
          </cell>
        </row>
        <row r="373">
          <cell r="A373">
            <v>452160633</v>
          </cell>
          <cell r="B373" t="str">
            <v>IMPUESTO POR PAGAR GRUPO-SUBSID -PAGOS EFECTUADOS</v>
          </cell>
          <cell r="C373">
            <v>1111111111</v>
          </cell>
          <cell r="D373" t="str">
            <v>A22 - Subsidiaries and associates</v>
          </cell>
          <cell r="E373">
            <v>0</v>
          </cell>
          <cell r="F373" t="str">
            <v>Trade Receivables InterCo</v>
          </cell>
        </row>
        <row r="374">
          <cell r="A374">
            <v>452160637</v>
          </cell>
          <cell r="B374" t="str">
            <v>IMPUESTO POR PAGAR SPECIALTIES -SDO INI</v>
          </cell>
          <cell r="C374">
            <v>1111111111</v>
          </cell>
          <cell r="D374" t="str">
            <v>C22 - Trade payables - subsidiaries and associates</v>
          </cell>
          <cell r="E374">
            <v>0</v>
          </cell>
          <cell r="F374" t="str">
            <v>Other Non-Current Assets</v>
          </cell>
        </row>
        <row r="375">
          <cell r="A375">
            <v>452160643</v>
          </cell>
          <cell r="B375" t="str">
            <v>IMPUESTO POR PAGAR POLYCOM -SDO INI</v>
          </cell>
          <cell r="C375">
            <v>1111111111</v>
          </cell>
          <cell r="D375" t="str">
            <v>C22 - Trade payables - subsidiaries and associates</v>
          </cell>
          <cell r="E375">
            <v>0</v>
          </cell>
          <cell r="F375" t="str">
            <v>Other Non-Current Assets</v>
          </cell>
        </row>
        <row r="376">
          <cell r="A376">
            <v>452160645</v>
          </cell>
          <cell r="B376" t="str">
            <v>IMPUESTO POR PAGAR POLYCOM -PAGOS EFECTUADOS</v>
          </cell>
          <cell r="C376">
            <v>1111111111</v>
          </cell>
          <cell r="D376" t="str">
            <v>C22 - Trade payables - subsidiaries and associates</v>
          </cell>
          <cell r="E376">
            <v>0</v>
          </cell>
          <cell r="F376" t="str">
            <v>Other Non-Current Assets</v>
          </cell>
        </row>
        <row r="377">
          <cell r="A377">
            <v>452160649</v>
          </cell>
          <cell r="B377" t="str">
            <v>IMPUESTO POR PAGAR SERCOM -SDO INI</v>
          </cell>
          <cell r="C377">
            <v>1111111111</v>
          </cell>
          <cell r="D377" t="str">
            <v>C22 - Trade payables - subsidiaries and associates</v>
          </cell>
          <cell r="E377">
            <v>0</v>
          </cell>
          <cell r="F377" t="str">
            <v>Other Non-Current Assets</v>
          </cell>
        </row>
        <row r="378">
          <cell r="A378">
            <v>452160651</v>
          </cell>
          <cell r="B378" t="str">
            <v>IMPUESTO POR PAGAR SERCOM -PAGOS EFECTUADOS</v>
          </cell>
          <cell r="C378">
            <v>1111111111</v>
          </cell>
          <cell r="D378" t="e">
            <v>#N/A</v>
          </cell>
          <cell r="E378">
            <v>0</v>
          </cell>
          <cell r="F378" t="str">
            <v>Other Non-Current Assets</v>
          </cell>
        </row>
        <row r="379">
          <cell r="A379">
            <v>452160661</v>
          </cell>
          <cell r="B379" t="str">
            <v>IMPUESTO POR PAGAR FIELMEX -SDO INI</v>
          </cell>
          <cell r="C379">
            <v>21145310</v>
          </cell>
          <cell r="D379" t="str">
            <v>C21 - Trade payables - third parties</v>
          </cell>
          <cell r="E379">
            <v>0</v>
          </cell>
          <cell r="F379" t="str">
            <v>Other Non-Current Assets</v>
          </cell>
        </row>
        <row r="380">
          <cell r="A380">
            <v>452160667</v>
          </cell>
          <cell r="B380" t="str">
            <v>IMPUESTO POR PAGAR NYLMEX -SDO INI</v>
          </cell>
          <cell r="C380">
            <v>21145310</v>
          </cell>
          <cell r="D380" t="str">
            <v>C21 - Trade payables - third parties</v>
          </cell>
          <cell r="E380">
            <v>0</v>
          </cell>
          <cell r="F380" t="str">
            <v>Other Non-Current Assets</v>
          </cell>
        </row>
        <row r="381">
          <cell r="A381">
            <v>452160682</v>
          </cell>
          <cell r="B381" t="str">
            <v>IMPUESTO POR PAGAR GRUPO IV -PAGOS EFECTUADOS</v>
          </cell>
          <cell r="C381">
            <v>0</v>
          </cell>
          <cell r="D381" t="str">
            <v>C22 - Trade payables - subsidiaries and associates</v>
          </cell>
          <cell r="E381">
            <v>0</v>
          </cell>
          <cell r="F381" t="str">
            <v>Other Non-Current Assets</v>
          </cell>
        </row>
        <row r="382">
          <cell r="A382">
            <v>452160688</v>
          </cell>
          <cell r="B382" t="str">
            <v>IMPUESTO POR PAGAR POLYCOM -PAGOS EFECTUADOS</v>
          </cell>
          <cell r="C382">
            <v>0</v>
          </cell>
          <cell r="D382" t="str">
            <v>C22 - Trade payables - subsidiaries and associates</v>
          </cell>
          <cell r="E382">
            <v>0</v>
          </cell>
          <cell r="F382" t="str">
            <v>Other Non-Current Assets</v>
          </cell>
        </row>
        <row r="383">
          <cell r="A383">
            <v>452160691</v>
          </cell>
          <cell r="B383" t="str">
            <v>IMPUESTO POR PAGAR SERVICIOS IV -PAGOS EFECTUADOS</v>
          </cell>
          <cell r="C383">
            <v>0</v>
          </cell>
          <cell r="D383" t="str">
            <v>C22 - Trade payables - subsidiaries and associates</v>
          </cell>
          <cell r="E383">
            <v>0</v>
          </cell>
          <cell r="F383" t="str">
            <v>Other Non-Current Assets</v>
          </cell>
        </row>
        <row r="384">
          <cell r="A384">
            <v>452160694</v>
          </cell>
          <cell r="B384" t="str">
            <v>IMPUESTO POR PAGAR IVL-SUBSID -PAGOS EFECTUADOS</v>
          </cell>
          <cell r="C384">
            <v>0</v>
          </cell>
          <cell r="D384" t="str">
            <v>C22 - Trade payables - subsidiaries and associates</v>
          </cell>
          <cell r="E384">
            <v>0</v>
          </cell>
          <cell r="F384" t="str">
            <v>Other Non-Current Assets</v>
          </cell>
        </row>
        <row r="385">
          <cell r="A385">
            <v>452203000</v>
          </cell>
          <cell r="B385" t="str">
            <v>IMPAC POR PAGAR -PAGOS EFECTUADOS EN EL AÑO</v>
          </cell>
          <cell r="C385">
            <v>21145310</v>
          </cell>
          <cell r="D385" t="str">
            <v>A57 - Tax credits/Advance tax payments/Withholding tax</v>
          </cell>
          <cell r="E385">
            <v>0</v>
          </cell>
          <cell r="F385" t="str">
            <v>Other Non-Current Assets</v>
          </cell>
        </row>
        <row r="386">
          <cell r="A386">
            <v>452205000</v>
          </cell>
          <cell r="B386" t="str">
            <v>IMPAC POR PAGAR -OTROS CAMBIOS</v>
          </cell>
          <cell r="C386">
            <v>2221102000</v>
          </cell>
          <cell r="D386" t="str">
            <v>C61 - Income tax payable</v>
          </cell>
          <cell r="E386">
            <v>0</v>
          </cell>
          <cell r="F386" t="str">
            <v>Other Non-Current Assets</v>
          </cell>
        </row>
        <row r="387">
          <cell r="A387">
            <v>457101000</v>
          </cell>
          <cell r="B387" t="str">
            <v>P.T.U. NORMAL -SDO INI</v>
          </cell>
          <cell r="C387">
            <v>2221101100</v>
          </cell>
          <cell r="D387" t="str">
            <v>C75 - Accrued liabilities</v>
          </cell>
          <cell r="E387">
            <v>0</v>
          </cell>
          <cell r="F387" t="str">
            <v>Other Current Liabilities</v>
          </cell>
        </row>
        <row r="388">
          <cell r="A388">
            <v>457103000</v>
          </cell>
          <cell r="B388" t="str">
            <v>P.T.U. NORMAL DEL EJERCICIO -ADICIONES</v>
          </cell>
          <cell r="C388">
            <v>2221101100</v>
          </cell>
          <cell r="D388" t="str">
            <v>C75 - Accrued liabilities</v>
          </cell>
          <cell r="E388">
            <v>0</v>
          </cell>
          <cell r="F388" t="str">
            <v>Other Current Liabilities</v>
          </cell>
        </row>
        <row r="389">
          <cell r="A389">
            <v>457104000</v>
          </cell>
          <cell r="B389" t="str">
            <v>P.T.U. NORMAL DEL EJERCICIO -PAGOS</v>
          </cell>
          <cell r="C389">
            <v>24143061</v>
          </cell>
          <cell r="D389" t="str">
            <v>C75 - Accrued liabilities</v>
          </cell>
          <cell r="E389">
            <v>0</v>
          </cell>
          <cell r="F389" t="str">
            <v>Other Current Liabilities</v>
          </cell>
        </row>
        <row r="390">
          <cell r="A390">
            <v>458100000</v>
          </cell>
          <cell r="B390" t="str">
            <v>P.T.U. DIFERIDO D4 -SDO INI</v>
          </cell>
          <cell r="C390">
            <v>1111080000</v>
          </cell>
          <cell r="D390" t="str">
            <v>B63 - Other non current assets</v>
          </cell>
          <cell r="E390">
            <v>0</v>
          </cell>
          <cell r="F390" t="str">
            <v>Other Non-Current Assets</v>
          </cell>
        </row>
        <row r="391">
          <cell r="A391">
            <v>462201004</v>
          </cell>
          <cell r="B391" t="str">
            <v>PRESTAMO BANCOS -VARIOS CORTO PLAZO -ADICIONES</v>
          </cell>
          <cell r="C391">
            <v>18146210</v>
          </cell>
          <cell r="D391" t="str">
            <v>C31 - Short-term loans and advances - third parties</v>
          </cell>
          <cell r="E391">
            <v>0</v>
          </cell>
          <cell r="F391" t="str">
            <v>Loans and borrowings&gt; 1 Year</v>
          </cell>
        </row>
        <row r="392">
          <cell r="A392">
            <v>463101802</v>
          </cell>
          <cell r="B392" t="str">
            <v>PRESTAMO SUBSIDIARIA POLYCOM  CP -SDO INI</v>
          </cell>
          <cell r="C392">
            <v>1111111111</v>
          </cell>
          <cell r="D392" t="str">
            <v>C32 - Short-term loans and advances - subsidiaries and associates</v>
          </cell>
          <cell r="E392">
            <v>0</v>
          </cell>
          <cell r="F392" t="str">
            <v>Loans and borrowings - Inter Co.</v>
          </cell>
        </row>
        <row r="393">
          <cell r="A393">
            <v>463201802</v>
          </cell>
          <cell r="B393" t="str">
            <v>PRESTAMO SUBSIDIARIA POLYCOM -ADICIONES</v>
          </cell>
          <cell r="C393">
            <v>1111111111</v>
          </cell>
          <cell r="D393" t="str">
            <v>C32 - Short-term loans and advances - subsidiaries and associates</v>
          </cell>
          <cell r="E393">
            <v>0</v>
          </cell>
          <cell r="F393" t="str">
            <v>Loans and borrowings - Inter Co.</v>
          </cell>
        </row>
        <row r="394">
          <cell r="A394">
            <v>463201804</v>
          </cell>
          <cell r="B394" t="str">
            <v>Préstamo Subsidiaria IV Polymers -Adiciones</v>
          </cell>
          <cell r="C394">
            <v>6146390</v>
          </cell>
          <cell r="D394" t="str">
            <v>C32 - Short-term loans and advances - subsidiaries and associates</v>
          </cell>
          <cell r="E394">
            <v>0</v>
          </cell>
          <cell r="F394" t="str">
            <v>Loans and borrowings - Inter Co.</v>
          </cell>
        </row>
        <row r="395">
          <cell r="A395">
            <v>463301802</v>
          </cell>
          <cell r="B395" t="str">
            <v>PRESTAMO SUBSIDIARIA POLYCOM -PAGOS</v>
          </cell>
          <cell r="C395">
            <v>1111111111</v>
          </cell>
          <cell r="D395" t="str">
            <v>C32 - Short-term loans and advances - subsidiaries and associates</v>
          </cell>
          <cell r="E395">
            <v>0</v>
          </cell>
          <cell r="F395" t="str">
            <v>Loans and borrowings - Inter Co.</v>
          </cell>
        </row>
        <row r="396">
          <cell r="A396">
            <v>463301804</v>
          </cell>
          <cell r="B396" t="str">
            <v>Préstamo Subsidiaria IV Polymers -Pagos</v>
          </cell>
          <cell r="C396">
            <v>6146390</v>
          </cell>
          <cell r="D396" t="str">
            <v>C32 - Short-term loans and advances - subsidiaries and associates</v>
          </cell>
          <cell r="E396">
            <v>0</v>
          </cell>
          <cell r="F396" t="str">
            <v>Loans and borrowings - Inter Co.</v>
          </cell>
        </row>
        <row r="397">
          <cell r="A397">
            <v>464108287</v>
          </cell>
          <cell r="B397" t="str">
            <v>PRESTAMO CP INT-CIA INVISTA EUROPA SARL -SDO INI</v>
          </cell>
          <cell r="C397">
            <v>2211212000</v>
          </cell>
          <cell r="D397" t="str">
            <v>C32 - Short-term loans and advances - subsidiaries and associates</v>
          </cell>
          <cell r="E397">
            <v>0</v>
          </cell>
          <cell r="F397" t="str">
            <v>Loans and borrowings - Inter Co.</v>
          </cell>
        </row>
        <row r="398">
          <cell r="A398">
            <v>464308287</v>
          </cell>
          <cell r="B398" t="str">
            <v>PRESTAMO CP INT-CIA INVISTA EUROPA SARL -PAGOS</v>
          </cell>
          <cell r="C398">
            <v>2211212000</v>
          </cell>
          <cell r="D398" t="str">
            <v>C32 - Short-term loans and advances - subsidiaries and associates</v>
          </cell>
          <cell r="E398">
            <v>0</v>
          </cell>
          <cell r="F398" t="str">
            <v>Loans and borrowings - Inter Co.</v>
          </cell>
        </row>
        <row r="399">
          <cell r="A399">
            <v>483200010</v>
          </cell>
          <cell r="B399" t="str">
            <v>PRESTAMO BANCARIOS LP NOVA SCOTIA ADICIONES</v>
          </cell>
          <cell r="C399">
            <v>2220221110</v>
          </cell>
          <cell r="D399" t="str">
            <v>C11 - Short term loans from financial institutions</v>
          </cell>
          <cell r="E399">
            <v>0</v>
          </cell>
          <cell r="F399" t="str">
            <v>ST Loans</v>
          </cell>
        </row>
        <row r="400">
          <cell r="A400">
            <v>483300010</v>
          </cell>
          <cell r="B400" t="str">
            <v>PRESTAMO BANCARIOS LP NOVA SCOTIA PAGOS</v>
          </cell>
          <cell r="C400">
            <v>179999999</v>
          </cell>
          <cell r="D400" t="str">
            <v>C11 - Short term loans from financial institutions</v>
          </cell>
          <cell r="E400">
            <v>0</v>
          </cell>
          <cell r="F400" t="str">
            <v>ST Loans</v>
          </cell>
        </row>
        <row r="401">
          <cell r="A401">
            <v>483400011</v>
          </cell>
          <cell r="B401" t="str">
            <v>Préstamo bancario LP Monex</v>
          </cell>
          <cell r="C401">
            <v>179999999</v>
          </cell>
          <cell r="D401" t="str">
            <v>C11 - Short term loans from financial institutions</v>
          </cell>
          <cell r="E401">
            <v>0</v>
          </cell>
          <cell r="F401" t="str">
            <v>ST Loans</v>
          </cell>
        </row>
        <row r="402">
          <cell r="A402">
            <v>484108282</v>
          </cell>
          <cell r="B402" t="str">
            <v>PRESTAMO LP INT-GPO KOSA BV -SDO INI</v>
          </cell>
          <cell r="C402">
            <v>2220710000</v>
          </cell>
          <cell r="D402" t="str">
            <v>C32 - Short-term loans and advances - subsidiaries and associates</v>
          </cell>
          <cell r="E402">
            <v>0</v>
          </cell>
          <cell r="F402" t="str">
            <v>Loans and borrowings - Inter Co.</v>
          </cell>
        </row>
        <row r="403">
          <cell r="A403">
            <v>484108290</v>
          </cell>
          <cell r="B403" t="str">
            <v>PRESTAMO LP INT-CIA IVL SINGAPORE PTE LTD-SDO INI</v>
          </cell>
          <cell r="C403">
            <v>2211212000</v>
          </cell>
          <cell r="D403" t="str">
            <v>D13 - Toward related parties</v>
          </cell>
          <cell r="E403">
            <v>0</v>
          </cell>
          <cell r="F403" t="str">
            <v>Loans and borrowings - Inter Co.</v>
          </cell>
        </row>
        <row r="404">
          <cell r="A404">
            <v>484208290</v>
          </cell>
          <cell r="B404" t="str">
            <v>PRESTAMO LP INT-CIA IVL SINGAPORE PTE LTD- ADIC</v>
          </cell>
          <cell r="C404">
            <v>2211212000</v>
          </cell>
          <cell r="D404" t="str">
            <v>D13 - Toward related parties</v>
          </cell>
          <cell r="E404">
            <v>0</v>
          </cell>
          <cell r="F404" t="str">
            <v>Loans and borrowings - Inter Co.</v>
          </cell>
        </row>
        <row r="405">
          <cell r="A405">
            <v>522102759</v>
          </cell>
          <cell r="B405" t="str">
            <v>PLAN DE PENSIONES APORTACION -SDO INI</v>
          </cell>
          <cell r="C405">
            <v>2116080000</v>
          </cell>
          <cell r="D405" t="str">
            <v>Pension Liabilities</v>
          </cell>
          <cell r="E405">
            <v>0</v>
          </cell>
          <cell r="F405" t="str">
            <v>Emp benefits_liabilities</v>
          </cell>
        </row>
        <row r="406">
          <cell r="A406">
            <v>522102761</v>
          </cell>
          <cell r="B406" t="str">
            <v>ACTIVOS PLAN PENSIONES -SDO INI</v>
          </cell>
          <cell r="C406">
            <v>2116080000</v>
          </cell>
          <cell r="D406" t="str">
            <v>Pension Liabilities</v>
          </cell>
          <cell r="E406">
            <v>0</v>
          </cell>
          <cell r="F406" t="str">
            <v>Emp benefits_liabilities</v>
          </cell>
        </row>
        <row r="407">
          <cell r="A407">
            <v>522102762</v>
          </cell>
          <cell r="B407" t="str">
            <v>ACTIVOS PRIMA ANTIG AL RETIRO -SDO INI</v>
          </cell>
          <cell r="C407">
            <v>2116080000</v>
          </cell>
          <cell r="D407" t="str">
            <v>Pension Liabilities</v>
          </cell>
          <cell r="E407">
            <v>0</v>
          </cell>
          <cell r="F407" t="str">
            <v>Emp benefits_liabilities</v>
          </cell>
        </row>
        <row r="408">
          <cell r="A408">
            <v>522102763</v>
          </cell>
          <cell r="B408" t="str">
            <v>ACTIVOS PRIMA ANTIGUEDAD TERMINACION -SDO INI</v>
          </cell>
          <cell r="C408">
            <v>2116080000</v>
          </cell>
          <cell r="D408" t="str">
            <v>Pension Liabilities</v>
          </cell>
          <cell r="E408">
            <v>0</v>
          </cell>
          <cell r="F408" t="str">
            <v>Emp benefits_liabilities</v>
          </cell>
        </row>
        <row r="409">
          <cell r="A409">
            <v>522202759</v>
          </cell>
          <cell r="B409" t="str">
            <v>PLAN DE PENSIONES APORTACION -ADICIONES</v>
          </cell>
          <cell r="C409">
            <v>26152230</v>
          </cell>
          <cell r="D409" t="str">
            <v>Pension Liabilities</v>
          </cell>
          <cell r="E409">
            <v>0</v>
          </cell>
          <cell r="F409" t="str">
            <v>Emp benefits_liabilities</v>
          </cell>
        </row>
        <row r="410">
          <cell r="A410">
            <v>522502753</v>
          </cell>
          <cell r="B410" t="str">
            <v>PROVISION INDEMNIZACIONES</v>
          </cell>
          <cell r="C410">
            <v>2116080000</v>
          </cell>
          <cell r="D410" t="str">
            <v>Pension Liabilities</v>
          </cell>
          <cell r="E410">
            <v>0</v>
          </cell>
          <cell r="F410" t="str">
            <v>Emp benefits_liabilities</v>
          </cell>
        </row>
        <row r="411">
          <cell r="A411">
            <v>523102759</v>
          </cell>
          <cell r="B411" t="str">
            <v>PLAN DE PENSIONES APORTACION -SDO INI-PLENITUD</v>
          </cell>
          <cell r="C411">
            <v>2116080000</v>
          </cell>
          <cell r="D411" t="str">
            <v>Pension Liabilities</v>
          </cell>
          <cell r="E411">
            <v>0</v>
          </cell>
          <cell r="F411" t="str">
            <v>Emp benefits_liabilities</v>
          </cell>
        </row>
        <row r="412">
          <cell r="A412">
            <v>523202759</v>
          </cell>
          <cell r="B412" t="str">
            <v>PLAN DE PENSIONES APORTACION -ADICIONES-PLENITUD</v>
          </cell>
          <cell r="C412">
            <v>2116080000</v>
          </cell>
          <cell r="D412" t="str">
            <v>Pension Liabilities</v>
          </cell>
          <cell r="E412">
            <v>0</v>
          </cell>
          <cell r="F412" t="str">
            <v>Emp benefits_liabilities</v>
          </cell>
        </row>
        <row r="413">
          <cell r="A413">
            <v>524102761</v>
          </cell>
          <cell r="B413" t="str">
            <v>OBLIG BENEFICIOS DEFINIDOS PL PENSIONES -SDO INI</v>
          </cell>
          <cell r="C413">
            <v>2116080000</v>
          </cell>
          <cell r="D413" t="str">
            <v>Pension Liabilities</v>
          </cell>
          <cell r="E413">
            <v>0</v>
          </cell>
          <cell r="F413" t="str">
            <v>Emp benefits_liabilities</v>
          </cell>
        </row>
        <row r="414">
          <cell r="A414">
            <v>524102762</v>
          </cell>
          <cell r="B414" t="str">
            <v>OBLIG BENEFICIOS DEFINIDOS PMA ANTIG RETI -SDO INI</v>
          </cell>
          <cell r="C414">
            <v>2116080000</v>
          </cell>
          <cell r="D414" t="str">
            <v>Pension Liabilities</v>
          </cell>
          <cell r="E414">
            <v>0</v>
          </cell>
          <cell r="F414" t="str">
            <v>Emp benefits_liabilities</v>
          </cell>
        </row>
        <row r="415">
          <cell r="A415">
            <v>524102763</v>
          </cell>
          <cell r="B415" t="str">
            <v>OBLIG BENEFICIOS DEFINIDOS PMA ANTIG TERM -SDO INI</v>
          </cell>
          <cell r="C415">
            <v>2116080000</v>
          </cell>
          <cell r="D415" t="str">
            <v>Pension Liabilities</v>
          </cell>
          <cell r="E415">
            <v>0</v>
          </cell>
          <cell r="F415" t="str">
            <v>Emp benefits_liabilities</v>
          </cell>
        </row>
        <row r="416">
          <cell r="A416">
            <v>524102764</v>
          </cell>
          <cell r="B416" t="str">
            <v>OBLIG BENEFICIOS DEFINIDOS INDEM LEG DESP -SDO INI</v>
          </cell>
          <cell r="C416">
            <v>2116080000</v>
          </cell>
          <cell r="D416" t="str">
            <v>Pension Liabilities</v>
          </cell>
          <cell r="E416">
            <v>0</v>
          </cell>
          <cell r="F416" t="str">
            <v>Emp benefits_liabilities</v>
          </cell>
        </row>
        <row r="417">
          <cell r="A417">
            <v>524202761</v>
          </cell>
          <cell r="B417" t="str">
            <v>OBLIG BENEF DEFINIDOS PLAN DE PENSIONES -ADICIONES</v>
          </cell>
          <cell r="C417">
            <v>2116080000</v>
          </cell>
          <cell r="D417" t="str">
            <v>Pension Liabilities</v>
          </cell>
          <cell r="E417">
            <v>0</v>
          </cell>
          <cell r="F417" t="str">
            <v>Emp benefits_liabilities</v>
          </cell>
        </row>
        <row r="418">
          <cell r="A418">
            <v>524302764</v>
          </cell>
          <cell r="B418" t="str">
            <v>OBLIG BENEF DEFINIDOS INDEM LEG DESPIDO-PAGOS</v>
          </cell>
          <cell r="C418">
            <v>2116080000</v>
          </cell>
          <cell r="D418" t="str">
            <v>Pension Liabilities</v>
          </cell>
          <cell r="E418">
            <v>0</v>
          </cell>
          <cell r="F418" t="str">
            <v>Emp benefits_liabilities</v>
          </cell>
        </row>
        <row r="419">
          <cell r="A419">
            <v>525102761</v>
          </cell>
          <cell r="B419" t="str">
            <v>PARTIDAS TRANS AJUSTES ACTUARIALES PL PEN -SDO INI</v>
          </cell>
          <cell r="C419">
            <v>2116080000</v>
          </cell>
          <cell r="D419" t="str">
            <v>Pension Liabilities</v>
          </cell>
          <cell r="E419">
            <v>0</v>
          </cell>
          <cell r="F419" t="str">
            <v>Emp benefits_liabilities</v>
          </cell>
        </row>
        <row r="420">
          <cell r="A420">
            <v>525102762</v>
          </cell>
          <cell r="B420" t="str">
            <v>PDAS TRANS AJUSTES ACT PMA ANTG  RETIRO -SDO INI</v>
          </cell>
          <cell r="C420">
            <v>2116080000</v>
          </cell>
          <cell r="D420" t="str">
            <v>Pension Liabilities</v>
          </cell>
          <cell r="E420">
            <v>0</v>
          </cell>
          <cell r="F420" t="str">
            <v>Emp benefits_liabilities</v>
          </cell>
        </row>
        <row r="421">
          <cell r="A421">
            <v>525102763</v>
          </cell>
          <cell r="B421" t="str">
            <v>PDAS TRANS AJ ACT PMA ANTIG TERMINACION  -SDO INI</v>
          </cell>
          <cell r="C421">
            <v>2116080000</v>
          </cell>
          <cell r="D421" t="str">
            <v>Pension Liabilities</v>
          </cell>
          <cell r="E421">
            <v>0</v>
          </cell>
          <cell r="F421" t="str">
            <v>Emp benefits_liabilities</v>
          </cell>
        </row>
        <row r="422">
          <cell r="A422">
            <v>525102764</v>
          </cell>
          <cell r="B422" t="str">
            <v>PDAS TRANS AJUSTES ACT INDEM LEGAL -SDO INI</v>
          </cell>
          <cell r="C422">
            <v>2116080000</v>
          </cell>
          <cell r="D422" t="str">
            <v>Pension Liabilities</v>
          </cell>
          <cell r="E422">
            <v>0</v>
          </cell>
          <cell r="F422" t="str">
            <v>Emp benefits_liabilities</v>
          </cell>
        </row>
        <row r="423">
          <cell r="A423">
            <v>530100009</v>
          </cell>
          <cell r="B423" t="str">
            <v>CR DIF CORTO PLAZO OPERACION DAK -SDO INI</v>
          </cell>
          <cell r="C423">
            <v>2220900000</v>
          </cell>
          <cell r="D423" t="str">
            <v>Deferred income</v>
          </cell>
          <cell r="E423">
            <v>0</v>
          </cell>
          <cell r="F423" t="str">
            <v>Deferred income &gt; 1 Year</v>
          </cell>
        </row>
        <row r="424">
          <cell r="A424">
            <v>530300009</v>
          </cell>
          <cell r="B424" t="str">
            <v>CR DIF CORTO PLAZO OPERACION DAK -APLICACIONES</v>
          </cell>
          <cell r="C424">
            <v>2220900000</v>
          </cell>
          <cell r="D424" t="str">
            <v>Deferred income</v>
          </cell>
          <cell r="E424">
            <v>0</v>
          </cell>
          <cell r="F424" t="str">
            <v>Deferred income &gt; 1 Year</v>
          </cell>
        </row>
        <row r="425">
          <cell r="A425">
            <v>530400009</v>
          </cell>
          <cell r="B425" t="str">
            <v>CR DIF CORTO PLAZO OPERACION DAK -OTROS CAMBIOS</v>
          </cell>
          <cell r="C425">
            <v>2220900000</v>
          </cell>
          <cell r="D425" t="str">
            <v>Deferred income</v>
          </cell>
          <cell r="E425">
            <v>0</v>
          </cell>
          <cell r="F425" t="str">
            <v>Deferred income &gt; 1 Year</v>
          </cell>
        </row>
        <row r="426">
          <cell r="A426">
            <v>531100009</v>
          </cell>
          <cell r="B426" t="str">
            <v>CR DIF LARGO PLAZO OPERACION DAK -SDO INI</v>
          </cell>
          <cell r="C426">
            <v>2221111000</v>
          </cell>
          <cell r="D426" t="str">
            <v>Deferred income</v>
          </cell>
          <cell r="E426">
            <v>0</v>
          </cell>
          <cell r="F426" t="str">
            <v>Deferred income &gt; 1 Year</v>
          </cell>
        </row>
        <row r="427">
          <cell r="A427">
            <v>531200009</v>
          </cell>
          <cell r="B427" t="str">
            <v>CR DIF LARGO PLAZO OPERACION DAK -ADICIONES</v>
          </cell>
          <cell r="C427">
            <v>2221111000</v>
          </cell>
          <cell r="D427" t="str">
            <v>Deferred income</v>
          </cell>
          <cell r="E427">
            <v>0</v>
          </cell>
          <cell r="F427" t="str">
            <v>Deferred income &gt; 1 Year</v>
          </cell>
        </row>
        <row r="428">
          <cell r="A428">
            <v>531400009</v>
          </cell>
          <cell r="B428" t="str">
            <v>CR DIF LARGO PLAZO OPERACION DAK -OTROS CAMBIOS</v>
          </cell>
          <cell r="C428">
            <v>2221111000</v>
          </cell>
          <cell r="D428" t="str">
            <v>Deferred income</v>
          </cell>
          <cell r="E428">
            <v>0</v>
          </cell>
          <cell r="F428" t="str">
            <v>Deferred income &gt; 1 Year</v>
          </cell>
        </row>
        <row r="429">
          <cell r="A429">
            <v>535551804</v>
          </cell>
          <cell r="B429" t="str">
            <v>USUFRUCTO DE ACTIVO FIJO ARTEVA SPECIALTI -SDO INI</v>
          </cell>
          <cell r="C429">
            <v>1111111111</v>
          </cell>
          <cell r="D429" t="str">
            <v>C22 - Trade payables - subsidiaries and associates</v>
          </cell>
          <cell r="E429">
            <v>0</v>
          </cell>
          <cell r="F429" t="str">
            <v>Loans and borrowings - Inter Co.</v>
          </cell>
        </row>
        <row r="430">
          <cell r="A430">
            <v>535571804</v>
          </cell>
          <cell r="B430" t="str">
            <v>USUFRUCTO DE ACTIVO FIJO ARTEVA SPECIALTI -APLICAC</v>
          </cell>
          <cell r="C430">
            <v>1111111111</v>
          </cell>
          <cell r="D430" t="str">
            <v>C22 - Trade payables - subsidiaries and associates</v>
          </cell>
          <cell r="E430">
            <v>0</v>
          </cell>
          <cell r="F430" t="str">
            <v>Loans and borrowings - Inter Co.</v>
          </cell>
        </row>
        <row r="431">
          <cell r="A431">
            <v>552110000</v>
          </cell>
          <cell r="B431" t="str">
            <v>CAPITAL SOCIAL FIJO -SDO INI</v>
          </cell>
          <cell r="C431">
            <v>2111000000</v>
          </cell>
          <cell r="D431" t="str">
            <v>E11 - Share capital paid-up</v>
          </cell>
          <cell r="E431">
            <v>0</v>
          </cell>
          <cell r="F431" t="str">
            <v>Share capital</v>
          </cell>
        </row>
        <row r="432">
          <cell r="A432">
            <v>552111001</v>
          </cell>
          <cell r="B432" t="str">
            <v>CAP SOC FIJO -INDORAMA NETHERLANDS BV -APORT</v>
          </cell>
          <cell r="C432">
            <v>2111000000</v>
          </cell>
          <cell r="D432" t="str">
            <v>E11 - Share capital paid-up</v>
          </cell>
          <cell r="E432">
            <v>0</v>
          </cell>
          <cell r="F432" t="str">
            <v>Share capital</v>
          </cell>
        </row>
        <row r="433">
          <cell r="A433">
            <v>552111002</v>
          </cell>
          <cell r="B433" t="str">
            <v>CAP SOC FIJO -IND NETHERLAN COOPERATIEF -APORT</v>
          </cell>
          <cell r="C433">
            <v>2111000000</v>
          </cell>
          <cell r="D433" t="str">
            <v>E11 - Share capital paid-up</v>
          </cell>
          <cell r="E433">
            <v>0</v>
          </cell>
          <cell r="F433" t="str">
            <v>Share capital</v>
          </cell>
        </row>
        <row r="434">
          <cell r="A434">
            <v>552111003</v>
          </cell>
          <cell r="B434" t="str">
            <v>CAP SOC FIJO NO EXHIBIDO</v>
          </cell>
          <cell r="C434">
            <v>31155210</v>
          </cell>
          <cell r="D434" t="str">
            <v>E11 - Share capital paid-up</v>
          </cell>
          <cell r="E434">
            <v>0</v>
          </cell>
          <cell r="F434" t="str">
            <v>Share capital</v>
          </cell>
        </row>
        <row r="435">
          <cell r="A435">
            <v>552120000</v>
          </cell>
          <cell r="B435" t="str">
            <v>CAPITAL SOCIAL VARIABLE -SDO INI</v>
          </cell>
          <cell r="C435">
            <v>2111000000</v>
          </cell>
          <cell r="D435" t="str">
            <v>E11 - Share capital paid-up</v>
          </cell>
          <cell r="E435">
            <v>0</v>
          </cell>
          <cell r="F435" t="str">
            <v>Share capital</v>
          </cell>
        </row>
        <row r="436">
          <cell r="A436">
            <v>552220000</v>
          </cell>
          <cell r="B436" t="str">
            <v>CAPITAL SOCIAL VARIABLE -INCREMENTOS</v>
          </cell>
          <cell r="C436">
            <v>2111000000</v>
          </cell>
          <cell r="D436" t="str">
            <v>E11 - Share capital paid-up</v>
          </cell>
          <cell r="E436">
            <v>0</v>
          </cell>
          <cell r="F436" t="str">
            <v>Share capital</v>
          </cell>
        </row>
        <row r="437">
          <cell r="A437">
            <v>552221001</v>
          </cell>
          <cell r="B437" t="str">
            <v>CAPITAL SOCIAL VARIABLE IND NETERLANDS B.V - APORT</v>
          </cell>
          <cell r="C437">
            <v>2111000000</v>
          </cell>
          <cell r="D437" t="str">
            <v>E11 - Share capital paid-up</v>
          </cell>
          <cell r="E437">
            <v>0</v>
          </cell>
          <cell r="F437" t="str">
            <v>Share capital</v>
          </cell>
        </row>
        <row r="438">
          <cell r="A438">
            <v>561110000</v>
          </cell>
          <cell r="B438" t="str">
            <v>UTILIDADES ACUMULADAS -SDO INI</v>
          </cell>
          <cell r="C438">
            <v>2117110000</v>
          </cell>
          <cell r="D438" t="str">
            <v>E7 - Retained earnings</v>
          </cell>
          <cell r="E438">
            <v>0</v>
          </cell>
          <cell r="F438" t="str">
            <v>Retained earnings_Total</v>
          </cell>
        </row>
        <row r="439">
          <cell r="A439">
            <v>561210000</v>
          </cell>
          <cell r="B439" t="str">
            <v>UTILIDADES ACUMULADAS DEL EJERCICIO</v>
          </cell>
          <cell r="C439">
            <v>2117110000</v>
          </cell>
          <cell r="D439" t="str">
            <v>E7 - Retained earnings</v>
          </cell>
          <cell r="E439">
            <v>0</v>
          </cell>
          <cell r="F439" t="str">
            <v>Retained earnings_Total</v>
          </cell>
        </row>
        <row r="440">
          <cell r="A440">
            <v>563030000</v>
          </cell>
          <cell r="B440" t="str">
            <v>RESERVA LEGAL</v>
          </cell>
          <cell r="C440">
            <v>2113100000</v>
          </cell>
          <cell r="D440" t="str">
            <v>E5 - Legal reserves</v>
          </cell>
          <cell r="E440">
            <v>0</v>
          </cell>
          <cell r="F440" t="str">
            <v>Share capital</v>
          </cell>
        </row>
        <row r="441">
          <cell r="A441">
            <v>564010000</v>
          </cell>
          <cell r="B441" t="str">
            <v>SUPERAVIT POR REVALUACION DE ACTIVO FIJO</v>
          </cell>
          <cell r="C441">
            <v>2113200000</v>
          </cell>
          <cell r="D441" t="str">
            <v>E61 - Revaluation reserve on property, plant and equipment</v>
          </cell>
          <cell r="E441">
            <v>0</v>
          </cell>
          <cell r="F441" t="str">
            <v>Share capital</v>
          </cell>
        </row>
        <row r="442">
          <cell r="A442">
            <v>564011600</v>
          </cell>
          <cell r="B442" t="str">
            <v>SUPERAVIT POR REVALUACION DE ACTIVO FIJO -CORPOR</v>
          </cell>
          <cell r="C442">
            <v>2113200000</v>
          </cell>
          <cell r="D442" t="str">
            <v>E61 - Revaluation reserve on property, plant and equipment</v>
          </cell>
          <cell r="E442">
            <v>0</v>
          </cell>
          <cell r="F442" t="str">
            <v>Share capital</v>
          </cell>
        </row>
        <row r="443">
          <cell r="A443">
            <v>564020000</v>
          </cell>
          <cell r="B443" t="str">
            <v>SUPERAVIT POR REVALUACION DE SUBSIDIARIAS</v>
          </cell>
          <cell r="C443">
            <v>2123100000</v>
          </cell>
          <cell r="D443" t="str">
            <v>E61 - Revaluation reserve on property, plant and equipment</v>
          </cell>
          <cell r="E443">
            <v>0</v>
          </cell>
          <cell r="F443" t="str">
            <v>Share capital</v>
          </cell>
        </row>
        <row r="444">
          <cell r="A444">
            <v>0</v>
          </cell>
          <cell r="B444">
            <v>0</v>
          </cell>
          <cell r="C444">
            <v>0</v>
          </cell>
          <cell r="D444" t="str">
            <v>E62 - Other Reserves</v>
          </cell>
          <cell r="E444">
            <v>0</v>
          </cell>
          <cell r="F444" t="str">
            <v>Other Comprehensive incomes_Total</v>
          </cell>
        </row>
        <row r="445">
          <cell r="A445">
            <v>0</v>
          </cell>
          <cell r="B445">
            <v>0</v>
          </cell>
          <cell r="C445">
            <v>0</v>
          </cell>
          <cell r="D445" t="str">
            <v>Translation effect</v>
          </cell>
          <cell r="E445">
            <v>0</v>
          </cell>
          <cell r="F445" t="str">
            <v>Translation Reserve-Total</v>
          </cell>
        </row>
        <row r="446">
          <cell r="B446" t="str">
            <v>Resultado del ejercicio</v>
          </cell>
          <cell r="D446" t="str">
            <v>E8 - Profit for the year/period</v>
          </cell>
          <cell r="F446" t="str">
            <v>Result</v>
          </cell>
        </row>
        <row r="447">
          <cell r="A447">
            <v>601020002</v>
          </cell>
          <cell r="B447" t="str">
            <v>VENTAS DOMESTICAS A PERFORMANCE FIBERS</v>
          </cell>
          <cell r="C447">
            <v>3111000000</v>
          </cell>
          <cell r="D447" t="str">
            <v>Sales of Goods</v>
          </cell>
          <cell r="E447">
            <v>0</v>
          </cell>
          <cell r="F447" t="str">
            <v>Gross Sales Value</v>
          </cell>
        </row>
        <row r="448">
          <cell r="A448">
            <v>601020009</v>
          </cell>
          <cell r="B448" t="str">
            <v>VENTAS DOMESTICAS MAQUILA DAK</v>
          </cell>
          <cell r="C448">
            <v>3111000000</v>
          </cell>
          <cell r="D448" t="str">
            <v>Sales of Goods</v>
          </cell>
          <cell r="E448">
            <v>0</v>
          </cell>
          <cell r="F448" t="str">
            <v>Gross Sales Value</v>
          </cell>
        </row>
        <row r="449">
          <cell r="A449">
            <v>601021000</v>
          </cell>
          <cell r="B449" t="str">
            <v>VENTAS DOMESTICAS SAP</v>
          </cell>
          <cell r="C449">
            <v>3111000000</v>
          </cell>
          <cell r="D449" t="str">
            <v>Sales of Goods</v>
          </cell>
          <cell r="E449">
            <v>0</v>
          </cell>
          <cell r="F449" t="str">
            <v>Gross Sales Value</v>
          </cell>
        </row>
        <row r="450">
          <cell r="A450">
            <v>601021010</v>
          </cell>
          <cell r="B450" t="str">
            <v>VENTAS DOM CLIENTES TERCEROS-EMPAQUE</v>
          </cell>
          <cell r="C450">
            <v>3116000000</v>
          </cell>
          <cell r="D450" t="str">
            <v>Trading - FG, semi-FG and Other</v>
          </cell>
          <cell r="E450">
            <v>0</v>
          </cell>
          <cell r="F450" t="str">
            <v>Gross Sales Value</v>
          </cell>
        </row>
        <row r="451">
          <cell r="A451">
            <v>601121000</v>
          </cell>
          <cell r="B451" t="str">
            <v>VENTAS EXPORTACION SAP</v>
          </cell>
          <cell r="C451">
            <v>3111000000</v>
          </cell>
          <cell r="D451" t="str">
            <v>Sales of Goods</v>
          </cell>
          <cell r="E451">
            <v>0</v>
          </cell>
          <cell r="F451" t="str">
            <v>Gross Sales Value</v>
          </cell>
        </row>
        <row r="452">
          <cell r="A452">
            <v>601121010</v>
          </cell>
          <cell r="B452" t="str">
            <v>VENTAS A CLIENTES DE EXPORTACION-EMPAQUE</v>
          </cell>
          <cell r="C452">
            <v>3116000000</v>
          </cell>
          <cell r="D452" t="str">
            <v>Trading - FG, semi-FG and Other</v>
          </cell>
          <cell r="E452">
            <v>0</v>
          </cell>
          <cell r="F452" t="str">
            <v>Gross Sales Value</v>
          </cell>
        </row>
        <row r="453">
          <cell r="A453">
            <v>601151900</v>
          </cell>
          <cell r="B453" t="str">
            <v>VENTAS DOMESTICAS EN CUSTODIA</v>
          </cell>
          <cell r="C453">
            <v>3111000000</v>
          </cell>
          <cell r="D453" t="str">
            <v>Sales of Goods</v>
          </cell>
          <cell r="E453">
            <v>0</v>
          </cell>
          <cell r="F453" t="str">
            <v>Gross Sales Value</v>
          </cell>
        </row>
        <row r="454">
          <cell r="A454">
            <v>621021000</v>
          </cell>
          <cell r="B454" t="str">
            <v>REDUCCIONES DE VENTAS SAP</v>
          </cell>
          <cell r="C454">
            <v>3111000000</v>
          </cell>
          <cell r="D454" t="str">
            <v>Sales of Goods</v>
          </cell>
          <cell r="E454">
            <v>0</v>
          </cell>
          <cell r="F454" t="str">
            <v>Gross Sales Value</v>
          </cell>
        </row>
        <row r="455">
          <cell r="A455">
            <v>621121000</v>
          </cell>
          <cell r="B455" t="str">
            <v>REDUCCIONES SOBRE VENTAS EXP SAP</v>
          </cell>
          <cell r="C455">
            <v>3111000000</v>
          </cell>
          <cell r="D455" t="str">
            <v>Sales of Goods</v>
          </cell>
          <cell r="E455">
            <v>0</v>
          </cell>
          <cell r="F455" t="str">
            <v>Gross Sales Value</v>
          </cell>
        </row>
        <row r="456">
          <cell r="A456">
            <v>622021000</v>
          </cell>
          <cell r="B456" t="str">
            <v>DEVOLUCIONES SOBRE VENTAS -SAP</v>
          </cell>
          <cell r="C456">
            <v>3111000000</v>
          </cell>
          <cell r="D456" t="str">
            <v>Sales of Goods</v>
          </cell>
          <cell r="E456">
            <v>0</v>
          </cell>
          <cell r="F456" t="str">
            <v>Gross Sales Value</v>
          </cell>
        </row>
        <row r="457">
          <cell r="A457">
            <v>622021010</v>
          </cell>
          <cell r="B457" t="str">
            <v>DEVOLUCIONES S/VENTAS DOMESTICO CL EMPAQUE</v>
          </cell>
          <cell r="C457">
            <v>3111000000</v>
          </cell>
          <cell r="D457" t="str">
            <v>Sales of Goods</v>
          </cell>
          <cell r="E457">
            <v>0</v>
          </cell>
          <cell r="F457" t="str">
            <v>Gross Sales Value</v>
          </cell>
        </row>
        <row r="458">
          <cell r="A458">
            <v>622121000</v>
          </cell>
          <cell r="B458" t="str">
            <v>DEVOLUCIONES SOBRE VENTAS EXPORTACION -SAP</v>
          </cell>
          <cell r="C458">
            <v>3111000000</v>
          </cell>
          <cell r="D458" t="str">
            <v>Sales of Goods</v>
          </cell>
          <cell r="E458">
            <v>0</v>
          </cell>
          <cell r="F458" t="str">
            <v>Gross Sales Value</v>
          </cell>
        </row>
        <row r="459">
          <cell r="A459">
            <v>622121010</v>
          </cell>
          <cell r="B459" t="str">
            <v>DEVOLUCIONES S/VENTAS EXPORTACION CL EMPAQUE</v>
          </cell>
          <cell r="C459">
            <v>3111000000</v>
          </cell>
          <cell r="D459" t="str">
            <v>Sales of Goods</v>
          </cell>
          <cell r="E459">
            <v>0</v>
          </cell>
          <cell r="F459" t="str">
            <v>Gross Sales Value</v>
          </cell>
        </row>
        <row r="460">
          <cell r="A460">
            <v>641050000</v>
          </cell>
          <cell r="B460" t="str">
            <v>COSTO DE VENTAS VARIABLE DOMESTICO</v>
          </cell>
          <cell r="C460">
            <v>42110011</v>
          </cell>
          <cell r="D460">
            <v>0</v>
          </cell>
          <cell r="E460">
            <v>0</v>
          </cell>
          <cell r="F460" t="str">
            <v>FG Variation - Dec / (Inc)</v>
          </cell>
        </row>
        <row r="461">
          <cell r="A461">
            <v>641051000</v>
          </cell>
          <cell r="B461" t="str">
            <v>COSTO DE VENTAS PCTO. TERM. (NUEVA)</v>
          </cell>
          <cell r="C461">
            <v>4113110000</v>
          </cell>
          <cell r="D461" t="str">
            <v>BF-FG</v>
          </cell>
          <cell r="E461">
            <v>0</v>
          </cell>
          <cell r="F461" t="str">
            <v>FG Variation - Dec / (Inc)</v>
          </cell>
        </row>
        <row r="462">
          <cell r="A462">
            <v>641061000</v>
          </cell>
          <cell r="B462" t="str">
            <v>COSTO DE VENTAS FIJO DOMESTICO</v>
          </cell>
          <cell r="C462">
            <v>4113110000</v>
          </cell>
          <cell r="D462" t="str">
            <v>BF-FG</v>
          </cell>
          <cell r="E462">
            <v>0</v>
          </cell>
          <cell r="F462" t="str">
            <v>FG Variation - Dec / (Inc)</v>
          </cell>
        </row>
        <row r="463">
          <cell r="A463">
            <v>644030000</v>
          </cell>
          <cell r="B463" t="str">
            <v>COSTO AMORTIZACION ACTIVO INTANGIBLE</v>
          </cell>
          <cell r="C463">
            <v>5514600000</v>
          </cell>
          <cell r="D463" t="str">
            <v>Impairment Loss on Intangibles</v>
          </cell>
          <cell r="E463">
            <v>0</v>
          </cell>
          <cell r="F463" t="str">
            <v>Depreciation &amp; Amortisation</v>
          </cell>
        </row>
        <row r="464">
          <cell r="A464">
            <v>645100000</v>
          </cell>
          <cell r="B464" t="str">
            <v>COSTO DE REVENTAS</v>
          </cell>
          <cell r="C464">
            <v>4112000000</v>
          </cell>
          <cell r="D464" t="str">
            <v>Trading FG, semi-FG and others</v>
          </cell>
          <cell r="E464">
            <v>0</v>
          </cell>
          <cell r="F464" t="str">
            <v>Trading / Tolling Inc /(Exp)</v>
          </cell>
        </row>
        <row r="465">
          <cell r="A465">
            <v>645100001</v>
          </cell>
          <cell r="B465" t="str">
            <v>COSTO DE REVENTAS COMPLEMENTARIA</v>
          </cell>
          <cell r="C465">
            <v>4112000000</v>
          </cell>
          <cell r="D465" t="str">
            <v>Trading FG, semi-FG and others</v>
          </cell>
          <cell r="E465">
            <v>0</v>
          </cell>
          <cell r="F465" t="str">
            <v>Trading / Tolling Inc /(Exp)</v>
          </cell>
        </row>
        <row r="466">
          <cell r="A466">
            <v>645200000</v>
          </cell>
          <cell r="B466" t="str">
            <v>VARIACION PRECIO MATERIAS PRIMAS PRINCIPALES</v>
          </cell>
          <cell r="C466">
            <v>4111210000</v>
          </cell>
          <cell r="D466" t="str">
            <v>BF RM - PTA</v>
          </cell>
          <cell r="E466">
            <v>0</v>
          </cell>
          <cell r="F466" t="str">
            <v>RM Consumed</v>
          </cell>
        </row>
        <row r="467">
          <cell r="A467">
            <v>645200003</v>
          </cell>
          <cell r="B467" t="str">
            <v>VARIACION PRECIO MATERIAS PRIMAS OTRAS</v>
          </cell>
          <cell r="C467">
            <v>4111210000</v>
          </cell>
          <cell r="D467" t="str">
            <v>BF RM - PTA</v>
          </cell>
          <cell r="E467">
            <v>0</v>
          </cell>
          <cell r="F467" t="str">
            <v>Chemicals &amp; Additives</v>
          </cell>
        </row>
        <row r="468">
          <cell r="A468">
            <v>645200006</v>
          </cell>
          <cell r="B468" t="str">
            <v>VARIACION PRECIO MATERIAS PRIMAS MAQUILAS</v>
          </cell>
          <cell r="C468">
            <v>4111630000</v>
          </cell>
          <cell r="D468" t="str">
            <v>CF RM - Others</v>
          </cell>
          <cell r="E468">
            <v>0</v>
          </cell>
          <cell r="F468" t="str">
            <v>Chemicals &amp; Additives</v>
          </cell>
        </row>
        <row r="469">
          <cell r="A469">
            <v>645310000</v>
          </cell>
          <cell r="B469" t="str">
            <v>AJUSTE INVENTARIO MATERIA PRIMA COMPRADA</v>
          </cell>
          <cell r="C469">
            <v>4111630000</v>
          </cell>
          <cell r="D469" t="str">
            <v>CF RM - Others</v>
          </cell>
          <cell r="E469">
            <v>0</v>
          </cell>
          <cell r="F469" t="str">
            <v>Chemicals &amp; Additives</v>
          </cell>
        </row>
        <row r="470">
          <cell r="A470">
            <v>649000000</v>
          </cell>
          <cell r="B470" t="str">
            <v>VARIACION DE MANUFACTURA ORDENES DE FABRICACION</v>
          </cell>
          <cell r="C470">
            <v>4113110000</v>
          </cell>
          <cell r="D470" t="str">
            <v>BF-FG</v>
          </cell>
          <cell r="E470">
            <v>0</v>
          </cell>
          <cell r="F470" t="str">
            <v>FG Variation - Dec / (Inc)</v>
          </cell>
        </row>
        <row r="471">
          <cell r="A471">
            <v>671010000</v>
          </cell>
          <cell r="B471" t="str">
            <v>VARIACIONES EN PRECIO MATERIA PRIMAS -PRINCIPALES</v>
          </cell>
          <cell r="C471">
            <v>4111630000</v>
          </cell>
          <cell r="D471" t="str">
            <v>CF RM - Others</v>
          </cell>
          <cell r="E471">
            <v>0</v>
          </cell>
          <cell r="F471" t="str">
            <v>RM Consumed</v>
          </cell>
        </row>
        <row r="472">
          <cell r="A472">
            <v>674010000</v>
          </cell>
          <cell r="B472" t="str">
            <v>REVALUACION ESTANDAR COSTO DE VENTAS VARIABLE PT</v>
          </cell>
          <cell r="C472">
            <v>4113110000</v>
          </cell>
          <cell r="D472" t="str">
            <v>BF-FG</v>
          </cell>
          <cell r="E472">
            <v>0</v>
          </cell>
          <cell r="F472" t="str">
            <v>FG Variation - Dec / (Inc)</v>
          </cell>
        </row>
        <row r="473">
          <cell r="A473">
            <v>674011100</v>
          </cell>
          <cell r="B473" t="str">
            <v>REVALUACION ESTANDAR DE MATERIA PRIMA PROVEEDORES</v>
          </cell>
          <cell r="C473">
            <v>4111210000</v>
          </cell>
          <cell r="D473" t="str">
            <v>BF RM - PTA</v>
          </cell>
          <cell r="E473">
            <v>0</v>
          </cell>
          <cell r="F473" t="str">
            <v>FG Variation - Dec / (Inc)</v>
          </cell>
        </row>
        <row r="474">
          <cell r="A474">
            <v>674111100</v>
          </cell>
          <cell r="B474" t="str">
            <v>CTO. VTAS. VAR. PCTO. TERM. CAMBIO INV. MATS. PRIM</v>
          </cell>
          <cell r="C474">
            <v>4113110000</v>
          </cell>
          <cell r="D474" t="str">
            <v>BF-FG</v>
          </cell>
          <cell r="E474">
            <v>0</v>
          </cell>
          <cell r="F474" t="str">
            <v>FG Variation - Dec / (Inc)</v>
          </cell>
        </row>
        <row r="475">
          <cell r="A475">
            <v>674111200</v>
          </cell>
          <cell r="B475" t="str">
            <v>CTO. VTAS. VAR. PCTO. TERM. CAMBIO INV. ENERGETICO</v>
          </cell>
          <cell r="C475">
            <v>4113110000</v>
          </cell>
          <cell r="D475" t="str">
            <v>BF-FG</v>
          </cell>
          <cell r="E475">
            <v>0</v>
          </cell>
          <cell r="F475" t="str">
            <v>FG Variation - Dec / (Inc)</v>
          </cell>
        </row>
        <row r="476">
          <cell r="A476">
            <v>674111300</v>
          </cell>
          <cell r="B476" t="str">
            <v>CTO. VTAS. VAR. PCTO. TERM. CAMBIO INV. OTROS VAR.</v>
          </cell>
          <cell r="C476">
            <v>4113110000</v>
          </cell>
          <cell r="D476" t="str">
            <v>BF-FG</v>
          </cell>
          <cell r="E476">
            <v>0</v>
          </cell>
          <cell r="F476" t="str">
            <v>FG Variation - Dec / (Inc)</v>
          </cell>
        </row>
        <row r="477">
          <cell r="A477">
            <v>674120100</v>
          </cell>
          <cell r="B477" t="str">
            <v>CTO. VTAS. FIJ. PCTO. TERM. CAMBIO INV. MO Y SU OT</v>
          </cell>
          <cell r="C477">
            <v>4114600000</v>
          </cell>
          <cell r="D477" t="str">
            <v>Other Conversion Charges &amp; Overheads</v>
          </cell>
          <cell r="E477">
            <v>0</v>
          </cell>
          <cell r="F477" t="str">
            <v>FG Variation - Dec / (Inc)</v>
          </cell>
        </row>
        <row r="478">
          <cell r="A478">
            <v>674120200</v>
          </cell>
          <cell r="B478" t="str">
            <v>CTO. VTAS. FIJ. PCTO. TERM. CAMBIO INV. MO Y SU PE</v>
          </cell>
          <cell r="C478">
            <v>4114600000</v>
          </cell>
          <cell r="D478" t="str">
            <v>Other Conversion Charges &amp; Overheads</v>
          </cell>
          <cell r="E478">
            <v>0</v>
          </cell>
          <cell r="F478" t="str">
            <v>FG Variation - Dec / (Inc)</v>
          </cell>
        </row>
        <row r="479">
          <cell r="A479">
            <v>674120300</v>
          </cell>
          <cell r="B479" t="str">
            <v>CTO. VTAS. FIJ. PCTO. TERM. CAMBIO INV. OTROS FIJO</v>
          </cell>
          <cell r="C479">
            <v>4114600000</v>
          </cell>
          <cell r="D479" t="str">
            <v>Other Conversion Charges &amp; Overheads</v>
          </cell>
          <cell r="E479">
            <v>0</v>
          </cell>
          <cell r="F479" t="str">
            <v>FG Variation - Dec / (Inc)</v>
          </cell>
        </row>
        <row r="480">
          <cell r="A480">
            <v>674131100</v>
          </cell>
          <cell r="B480" t="str">
            <v>CTO. VTAS. VAR. PROD. PROC. CAMBIO INV. MATS. PRIM</v>
          </cell>
          <cell r="C480">
            <v>4113110000</v>
          </cell>
          <cell r="D480" t="str">
            <v>BF-FG</v>
          </cell>
          <cell r="E480">
            <v>0</v>
          </cell>
          <cell r="F480" t="str">
            <v>FG Variation - Dec / (Inc)</v>
          </cell>
        </row>
        <row r="481">
          <cell r="A481">
            <v>674131200</v>
          </cell>
          <cell r="B481" t="str">
            <v>CTO. VTAS. VAR. PROD. PROC. CAMBIO INV. ENERGETICO</v>
          </cell>
          <cell r="C481">
            <v>4113110000</v>
          </cell>
          <cell r="D481" t="str">
            <v>BF-FG</v>
          </cell>
          <cell r="E481">
            <v>0</v>
          </cell>
          <cell r="F481" t="str">
            <v>FG Variation - Dec / (Inc)</v>
          </cell>
        </row>
        <row r="482">
          <cell r="A482">
            <v>674131300</v>
          </cell>
          <cell r="B482" t="str">
            <v>CTO. VTAS. VAR. PROD. PROC. CAMBIO INV. OTROS VAR.</v>
          </cell>
          <cell r="C482">
            <v>4113110000</v>
          </cell>
          <cell r="D482" t="str">
            <v>BF-FG</v>
          </cell>
          <cell r="E482">
            <v>0</v>
          </cell>
          <cell r="F482" t="str">
            <v>FG Variation - Dec / (Inc)</v>
          </cell>
        </row>
        <row r="483">
          <cell r="A483">
            <v>674140100</v>
          </cell>
          <cell r="B483" t="str">
            <v>CTO. VTAS. FIJ. PROD. PROC. CAMBIO INV. MO Y SU OT</v>
          </cell>
          <cell r="C483">
            <v>4114600000</v>
          </cell>
          <cell r="D483" t="str">
            <v>Other Conversion Charges &amp; Overheads</v>
          </cell>
          <cell r="E483">
            <v>0</v>
          </cell>
          <cell r="F483" t="str">
            <v>FG Variation - Dec / (Inc)</v>
          </cell>
        </row>
        <row r="484">
          <cell r="A484">
            <v>674140200</v>
          </cell>
          <cell r="B484" t="str">
            <v>CTO. VTAS. FIJ. PROD. PROC. CAMBIO INV. MO Y SU PE</v>
          </cell>
          <cell r="C484">
            <v>4114600000</v>
          </cell>
          <cell r="D484" t="str">
            <v>Other Conversion Charges &amp; Overheads</v>
          </cell>
          <cell r="E484">
            <v>0</v>
          </cell>
          <cell r="F484" t="str">
            <v>FG Variation - Dec / (Inc)</v>
          </cell>
        </row>
        <row r="485">
          <cell r="A485">
            <v>674140300</v>
          </cell>
          <cell r="B485" t="str">
            <v>CTO. VTAS. FIJ. PROD. PROC. CAMBIO INV. OTROS FIJO</v>
          </cell>
          <cell r="C485">
            <v>4114600000</v>
          </cell>
          <cell r="D485" t="str">
            <v>Other Conversion Charges &amp; Overheads</v>
          </cell>
          <cell r="E485">
            <v>0</v>
          </cell>
          <cell r="F485" t="str">
            <v>FG Variation - Dec / (Inc)</v>
          </cell>
        </row>
        <row r="486">
          <cell r="A486">
            <v>674151100</v>
          </cell>
          <cell r="B486" t="str">
            <v>CTO. VTAS. VAR. PCTO. TERM. MATS. PRIM TRAS PLANTA</v>
          </cell>
          <cell r="C486">
            <v>4113110000</v>
          </cell>
          <cell r="D486" t="str">
            <v>BF-FG</v>
          </cell>
          <cell r="E486">
            <v>0</v>
          </cell>
          <cell r="F486" t="str">
            <v>FG Variation - Dec / (Inc)</v>
          </cell>
        </row>
        <row r="487">
          <cell r="A487">
            <v>674151200</v>
          </cell>
          <cell r="B487" t="str">
            <v>CTO. VTAS. VAR. PCTO. TERM. ENERGETIC TRAS PLANTA</v>
          </cell>
          <cell r="C487">
            <v>4113110000</v>
          </cell>
          <cell r="D487" t="str">
            <v>BF-FG</v>
          </cell>
          <cell r="E487">
            <v>0</v>
          </cell>
          <cell r="F487" t="str">
            <v>FG Variation - Dec / (Inc)</v>
          </cell>
        </row>
        <row r="488">
          <cell r="A488">
            <v>674151300</v>
          </cell>
          <cell r="B488" t="str">
            <v>CTO. VTAS. VAR. PCTO. TERM. OTROS  TRAS PLANTA</v>
          </cell>
          <cell r="C488">
            <v>4113110000</v>
          </cell>
          <cell r="D488" t="str">
            <v>BF-FG</v>
          </cell>
          <cell r="E488">
            <v>0</v>
          </cell>
          <cell r="F488" t="str">
            <v>FG Variation - Dec / (Inc)</v>
          </cell>
        </row>
        <row r="489">
          <cell r="A489">
            <v>674160100</v>
          </cell>
          <cell r="B489" t="str">
            <v>CTO. VTAS. FIJ. TRASPASO PLANTAS . MO Y SU OTROS</v>
          </cell>
          <cell r="C489">
            <v>4114600000</v>
          </cell>
          <cell r="D489" t="str">
            <v>Other Conversion Charges &amp; Overheads</v>
          </cell>
          <cell r="E489">
            <v>0</v>
          </cell>
          <cell r="F489" t="str">
            <v>FG Variation - Dec / (Inc)</v>
          </cell>
        </row>
        <row r="490">
          <cell r="A490">
            <v>674160300</v>
          </cell>
          <cell r="B490" t="str">
            <v>CTO. VTAS. FIJ. TRASPASOS A PLANTAS OTROS FIJOS</v>
          </cell>
          <cell r="C490">
            <v>4114600000</v>
          </cell>
          <cell r="D490" t="str">
            <v>Other Conversion Charges &amp; Overheads</v>
          </cell>
          <cell r="E490">
            <v>0</v>
          </cell>
          <cell r="F490" t="str">
            <v>FG Variation - Dec / (Inc)</v>
          </cell>
        </row>
        <row r="491">
          <cell r="A491">
            <v>674182450</v>
          </cell>
          <cell r="B491" t="str">
            <v>AJUSTE INVENTARIO PRODUCTO TERMINADO VARIABLE</v>
          </cell>
          <cell r="C491">
            <v>4113110000</v>
          </cell>
          <cell r="D491" t="str">
            <v>BF-FG</v>
          </cell>
          <cell r="E491">
            <v>0</v>
          </cell>
          <cell r="F491" t="str">
            <v>FG Variation - Dec / (Inc)</v>
          </cell>
        </row>
        <row r="492">
          <cell r="A492">
            <v>674182451</v>
          </cell>
          <cell r="B492" t="str">
            <v>AJUSTE INVENTARIO PRODUCTO TERMINADO FIJO</v>
          </cell>
          <cell r="C492">
            <v>4113110000</v>
          </cell>
          <cell r="D492" t="str">
            <v>BF-FG</v>
          </cell>
          <cell r="E492">
            <v>0</v>
          </cell>
          <cell r="F492" t="str">
            <v>FG Variation - Dec / (Inc)</v>
          </cell>
        </row>
        <row r="493">
          <cell r="A493">
            <v>674182452</v>
          </cell>
          <cell r="B493" t="str">
            <v>REC.1a CALIDAD A INFERIORES PROD. TERMINADO VAR.</v>
          </cell>
          <cell r="C493">
            <v>4113110000</v>
          </cell>
          <cell r="D493" t="str">
            <v>BF-FG</v>
          </cell>
          <cell r="E493">
            <v>0</v>
          </cell>
          <cell r="F493" t="str">
            <v>FG Variation - Dec / (Inc)</v>
          </cell>
        </row>
        <row r="494">
          <cell r="A494">
            <v>674182453</v>
          </cell>
          <cell r="B494" t="str">
            <v>REC.1a CALIDAD A INFERIORES PROD. TERMINADO FIJO</v>
          </cell>
          <cell r="C494">
            <v>4113110000</v>
          </cell>
          <cell r="D494" t="str">
            <v>BF-FG</v>
          </cell>
          <cell r="E494">
            <v>0</v>
          </cell>
          <cell r="F494" t="str">
            <v>FG Variation - Dec / (Inc)</v>
          </cell>
        </row>
        <row r="495">
          <cell r="A495">
            <v>674197002</v>
          </cell>
          <cell r="B495" t="str">
            <v>RECLASIFICACION A CALIDADES INFERIORES</v>
          </cell>
          <cell r="C495">
            <v>4113110000</v>
          </cell>
          <cell r="D495" t="str">
            <v>BF-FG</v>
          </cell>
          <cell r="E495">
            <v>0</v>
          </cell>
          <cell r="F495" t="str">
            <v>FG Variation - Dec / (Inc)</v>
          </cell>
        </row>
        <row r="496">
          <cell r="A496">
            <v>674197003</v>
          </cell>
          <cell r="B496" t="str">
            <v>AJUSTE DE INVENTARIO COSTO VARIABLE</v>
          </cell>
          <cell r="C496">
            <v>4113110000</v>
          </cell>
          <cell r="D496" t="str">
            <v>BF-FG</v>
          </cell>
          <cell r="E496">
            <v>0</v>
          </cell>
          <cell r="F496" t="str">
            <v>FG Variation - Dec / (Inc)</v>
          </cell>
        </row>
        <row r="497">
          <cell r="A497">
            <v>674200000</v>
          </cell>
          <cell r="B497" t="str">
            <v>REVALUACION ESTANDAR COSTO DE VENTAS FIJO PT</v>
          </cell>
          <cell r="C497">
            <v>4113110000</v>
          </cell>
          <cell r="D497" t="str">
            <v>BF-FG</v>
          </cell>
          <cell r="E497">
            <v>0</v>
          </cell>
          <cell r="F497" t="str">
            <v>FG Variation - Dec / (Inc)</v>
          </cell>
        </row>
        <row r="498">
          <cell r="A498">
            <v>679000000</v>
          </cell>
          <cell r="B498" t="str">
            <v>ESTANDAR APLICADO VARIACION MANUFACTURA ORD FABRIC</v>
          </cell>
          <cell r="C498">
            <v>4113110000</v>
          </cell>
          <cell r="D498" t="str">
            <v>BF-FG</v>
          </cell>
          <cell r="E498">
            <v>0</v>
          </cell>
          <cell r="F498" t="str">
            <v>FG Variation - Dec / (Inc)</v>
          </cell>
        </row>
        <row r="499">
          <cell r="A499">
            <v>700110000</v>
          </cell>
          <cell r="B499" t="str">
            <v>CONSUMO MAT.PRIMA PROVEEDORES -PRINCIPALES</v>
          </cell>
          <cell r="C499">
            <v>4111210000</v>
          </cell>
          <cell r="D499" t="str">
            <v>BF RM - PTA</v>
          </cell>
          <cell r="E499">
            <v>0</v>
          </cell>
          <cell r="F499" t="str">
            <v>RM Consumed</v>
          </cell>
        </row>
        <row r="500">
          <cell r="A500">
            <v>700120000</v>
          </cell>
          <cell r="B500" t="str">
            <v>CONSUMO MAT.PRIMAS PROPIAS</v>
          </cell>
          <cell r="C500">
            <v>4111610000</v>
          </cell>
          <cell r="D500" t="str">
            <v>BF RM - Others</v>
          </cell>
          <cell r="E500">
            <v>0</v>
          </cell>
          <cell r="F500" t="str">
            <v>Chemicals &amp; Additives</v>
          </cell>
        </row>
        <row r="501">
          <cell r="A501">
            <v>700130000</v>
          </cell>
          <cell r="B501" t="str">
            <v>AUTO-CONSUMO MATERIAS PRIMAS PROPIAS</v>
          </cell>
          <cell r="C501">
            <v>4111610000</v>
          </cell>
          <cell r="D501" t="str">
            <v>BF RM - Others</v>
          </cell>
          <cell r="E501">
            <v>0</v>
          </cell>
          <cell r="F501" t="str">
            <v>Chemicals &amp; Additives</v>
          </cell>
        </row>
        <row r="502">
          <cell r="A502">
            <v>700150000</v>
          </cell>
          <cell r="B502" t="str">
            <v>CONSUMO MAT.PRIMA PROVEEDORES OTROS</v>
          </cell>
          <cell r="C502">
            <v>4111610000</v>
          </cell>
          <cell r="D502" t="str">
            <v>BF RM - Others</v>
          </cell>
          <cell r="E502">
            <v>0</v>
          </cell>
          <cell r="F502" t="str">
            <v>Chemicals &amp; Additives</v>
          </cell>
        </row>
        <row r="503">
          <cell r="A503">
            <v>700170000</v>
          </cell>
          <cell r="B503" t="str">
            <v>CONSUMO MATERIAL DE EMPAQUE</v>
          </cell>
          <cell r="C503">
            <v>5220000000</v>
          </cell>
          <cell r="D503" t="str">
            <v>Packing Cost</v>
          </cell>
          <cell r="E503">
            <v>0</v>
          </cell>
          <cell r="F503" t="str">
            <v>-Packing Cost</v>
          </cell>
        </row>
        <row r="504">
          <cell r="A504">
            <v>700500000</v>
          </cell>
          <cell r="B504" t="str">
            <v>ESTANDAR APLICADO DE OTROS VARIABLES</v>
          </cell>
          <cell r="C504">
            <v>4113110000</v>
          </cell>
          <cell r="D504" t="str">
            <v>BF-FG</v>
          </cell>
          <cell r="E504">
            <v>0</v>
          </cell>
          <cell r="F504" t="str">
            <v>FG Variation - Dec / (Inc)</v>
          </cell>
        </row>
        <row r="505">
          <cell r="A505">
            <v>700500001</v>
          </cell>
          <cell r="B505" t="str">
            <v>COMPLEMENTO ESTANDAR APLICADO VARIABLES</v>
          </cell>
          <cell r="C505">
            <v>4113110000</v>
          </cell>
          <cell r="D505" t="str">
            <v>BF-FG</v>
          </cell>
          <cell r="E505">
            <v>0</v>
          </cell>
          <cell r="F505" t="str">
            <v>FG Variation - Dec / (Inc)</v>
          </cell>
        </row>
        <row r="506">
          <cell r="A506">
            <v>704226408</v>
          </cell>
          <cell r="B506" t="str">
            <v>TRASPASO GASTOS DE SERVICIOS</v>
          </cell>
          <cell r="C506">
            <v>4114320000</v>
          </cell>
          <cell r="D506" t="str">
            <v>Purchase of Utility</v>
          </cell>
          <cell r="E506">
            <v>0</v>
          </cell>
          <cell r="F506" t="str">
            <v>Power , Fuel &amp; Utilities</v>
          </cell>
        </row>
        <row r="507">
          <cell r="A507">
            <v>707036708</v>
          </cell>
          <cell r="B507" t="str">
            <v>ELECTRICIDAD COMPRADA  VARIABLE E-1</v>
          </cell>
          <cell r="C507">
            <v>4114310000</v>
          </cell>
          <cell r="D507" t="str">
            <v>Purchase of Power</v>
          </cell>
          <cell r="E507">
            <v>0</v>
          </cell>
          <cell r="F507" t="str">
            <v>Power , Fuel &amp; Utilities</v>
          </cell>
        </row>
        <row r="508">
          <cell r="A508">
            <v>707046707</v>
          </cell>
          <cell r="B508" t="str">
            <v>COMBUSTOLEO  VARIABLE E-1</v>
          </cell>
          <cell r="C508">
            <v>69999999</v>
          </cell>
          <cell r="D508">
            <v>0</v>
          </cell>
          <cell r="E508">
            <v>0</v>
          </cell>
          <cell r="F508" t="str">
            <v>Power , Fuel &amp; Utilities</v>
          </cell>
        </row>
        <row r="509">
          <cell r="A509">
            <v>707066706</v>
          </cell>
          <cell r="B509" t="str">
            <v>GAS  VARIABLE E-1</v>
          </cell>
          <cell r="C509">
            <v>4114350000</v>
          </cell>
          <cell r="D509" t="str">
            <v>Gas consumed</v>
          </cell>
          <cell r="E509">
            <v>0</v>
          </cell>
          <cell r="F509" t="str">
            <v>Power , Fuel &amp; Utilities</v>
          </cell>
        </row>
        <row r="510">
          <cell r="A510">
            <v>707091201</v>
          </cell>
          <cell r="B510" t="str">
            <v>AGUA</v>
          </cell>
          <cell r="C510">
            <v>4114320000</v>
          </cell>
          <cell r="D510" t="str">
            <v>Purchase of Utility</v>
          </cell>
          <cell r="E510">
            <v>0</v>
          </cell>
          <cell r="F510" t="str">
            <v>Power , Fuel &amp; Utilities</v>
          </cell>
        </row>
        <row r="511">
          <cell r="A511">
            <v>707091202</v>
          </cell>
          <cell r="B511" t="str">
            <v>COMBUSTOLEO E-1</v>
          </cell>
          <cell r="C511">
            <v>47100012</v>
          </cell>
          <cell r="D511">
            <v>0</v>
          </cell>
          <cell r="E511">
            <v>0</v>
          </cell>
          <cell r="F511" t="str">
            <v>Power , Fuel &amp; Utilities</v>
          </cell>
        </row>
        <row r="512">
          <cell r="A512">
            <v>707091203</v>
          </cell>
          <cell r="B512" t="str">
            <v>ELECTRICIDAD E-1</v>
          </cell>
          <cell r="C512">
            <v>4114310000</v>
          </cell>
          <cell r="D512" t="str">
            <v>Purchase of Power</v>
          </cell>
          <cell r="E512">
            <v>0</v>
          </cell>
          <cell r="F512" t="str">
            <v>Power , Fuel &amp; Utilities</v>
          </cell>
        </row>
        <row r="513">
          <cell r="A513">
            <v>707091204</v>
          </cell>
          <cell r="B513" t="str">
            <v>GAS E-1</v>
          </cell>
          <cell r="C513">
            <v>4114350000</v>
          </cell>
          <cell r="D513" t="str">
            <v>Gas consumed</v>
          </cell>
          <cell r="E513">
            <v>0</v>
          </cell>
          <cell r="F513" t="str">
            <v>Power , Fuel &amp; Utilities</v>
          </cell>
        </row>
        <row r="514">
          <cell r="A514">
            <v>707091205</v>
          </cell>
          <cell r="B514" t="str">
            <v>REACTIVOS</v>
          </cell>
          <cell r="C514">
            <v>4114320000</v>
          </cell>
          <cell r="D514" t="str">
            <v>Purchase of Utility</v>
          </cell>
          <cell r="E514">
            <v>0</v>
          </cell>
          <cell r="F514" t="str">
            <v>Chemicals &amp; Additives</v>
          </cell>
        </row>
        <row r="515">
          <cell r="A515">
            <v>707096705</v>
          </cell>
          <cell r="B515" t="str">
            <v>AGUA Y REACTIVOS  VARIABLE</v>
          </cell>
          <cell r="C515">
            <v>4114320000</v>
          </cell>
          <cell r="D515" t="str">
            <v>Purchase of Utility</v>
          </cell>
          <cell r="E515">
            <v>0</v>
          </cell>
          <cell r="F515" t="str">
            <v>Power , Fuel &amp; Utilities</v>
          </cell>
        </row>
        <row r="516">
          <cell r="A516">
            <v>707096711</v>
          </cell>
          <cell r="B516" t="str">
            <v>AGUA</v>
          </cell>
          <cell r="C516">
            <v>4114320000</v>
          </cell>
          <cell r="D516" t="str">
            <v>Purchase of Utility</v>
          </cell>
          <cell r="E516">
            <v>0</v>
          </cell>
          <cell r="F516" t="str">
            <v>Power , Fuel &amp; Utilities</v>
          </cell>
        </row>
        <row r="517">
          <cell r="A517">
            <v>707446701</v>
          </cell>
          <cell r="B517" t="str">
            <v>MATLS.OPERAC.-COMPRA DIRECTA</v>
          </cell>
          <cell r="C517">
            <v>4114320000</v>
          </cell>
          <cell r="D517" t="str">
            <v>Purchase of Utility</v>
          </cell>
          <cell r="E517">
            <v>0</v>
          </cell>
          <cell r="F517" t="str">
            <v>Stores,Spares &amp; Maintenance</v>
          </cell>
        </row>
        <row r="518">
          <cell r="A518">
            <v>707446702</v>
          </cell>
          <cell r="B518" t="str">
            <v>MATLS.OPERAC.-CONSUMO ALMACEN</v>
          </cell>
          <cell r="C518">
            <v>4114320000</v>
          </cell>
          <cell r="D518" t="str">
            <v>Purchase of Utility</v>
          </cell>
          <cell r="E518">
            <v>0</v>
          </cell>
          <cell r="F518" t="str">
            <v>Stores,Spares &amp; Maintenance</v>
          </cell>
        </row>
        <row r="519">
          <cell r="A519">
            <v>707446703</v>
          </cell>
          <cell r="B519" t="str">
            <v>HILERAS/PUNTOS CONT.-COMP.DIRECTA</v>
          </cell>
          <cell r="C519">
            <v>4114320000</v>
          </cell>
          <cell r="D519" t="str">
            <v>Purchase of Utility</v>
          </cell>
          <cell r="E519">
            <v>0</v>
          </cell>
          <cell r="F519" t="str">
            <v>Stores,Spares &amp; Maintenance</v>
          </cell>
        </row>
        <row r="520">
          <cell r="A520">
            <v>707446704</v>
          </cell>
          <cell r="B520" t="str">
            <v>HILERAS/PUNTOS CONT.-CONSUMO ALMACEN</v>
          </cell>
          <cell r="C520">
            <v>4114520000</v>
          </cell>
          <cell r="D520" t="str">
            <v>Repairs to Machinery</v>
          </cell>
          <cell r="E520">
            <v>0</v>
          </cell>
          <cell r="F520" t="str">
            <v>Stores,Spares &amp; Maintenance</v>
          </cell>
        </row>
        <row r="521">
          <cell r="A521">
            <v>707446705</v>
          </cell>
          <cell r="B521" t="str">
            <v>NITROGENO CONSUMO</v>
          </cell>
          <cell r="C521">
            <v>4114320000</v>
          </cell>
          <cell r="D521" t="str">
            <v>Purchase of Utility</v>
          </cell>
          <cell r="E521">
            <v>0</v>
          </cell>
          <cell r="F521" t="str">
            <v>Power , Fuel &amp; Utilities</v>
          </cell>
        </row>
        <row r="522">
          <cell r="A522">
            <v>711056001</v>
          </cell>
          <cell r="B522" t="str">
            <v>SUELDO NORMAL</v>
          </cell>
          <cell r="C522">
            <v>5260000000</v>
          </cell>
          <cell r="D522" t="str">
            <v>Other Selling Expenses</v>
          </cell>
          <cell r="E522">
            <v>0</v>
          </cell>
          <cell r="F522" t="str">
            <v>Manpower</v>
          </cell>
        </row>
        <row r="523">
          <cell r="A523">
            <v>711056002</v>
          </cell>
          <cell r="B523" t="str">
            <v>TIEMPO EXTRA 1/2 HORA</v>
          </cell>
          <cell r="C523">
            <v>5260000000</v>
          </cell>
          <cell r="D523" t="str">
            <v>Other Selling Expenses</v>
          </cell>
          <cell r="E523">
            <v>0</v>
          </cell>
          <cell r="F523" t="str">
            <v>Manpower</v>
          </cell>
        </row>
        <row r="524">
          <cell r="A524">
            <v>711056003</v>
          </cell>
          <cell r="B524" t="str">
            <v>TIEMPO EXTRA DOBLE</v>
          </cell>
          <cell r="C524">
            <v>5260000000</v>
          </cell>
          <cell r="D524" t="str">
            <v>Other Selling Expenses</v>
          </cell>
          <cell r="E524">
            <v>0</v>
          </cell>
          <cell r="F524" t="str">
            <v>Manpower</v>
          </cell>
        </row>
        <row r="525">
          <cell r="A525">
            <v>711056004</v>
          </cell>
          <cell r="B525" t="str">
            <v>TIEMPO EXTRA TRIPLE</v>
          </cell>
          <cell r="C525">
            <v>5260000000</v>
          </cell>
          <cell r="D525" t="str">
            <v>Other Selling Expenses</v>
          </cell>
          <cell r="E525">
            <v>0</v>
          </cell>
          <cell r="F525" t="str">
            <v>Manpower</v>
          </cell>
        </row>
        <row r="526">
          <cell r="A526">
            <v>711056005</v>
          </cell>
          <cell r="B526" t="str">
            <v>DESCANSO TRABAJADO</v>
          </cell>
          <cell r="C526">
            <v>5260000000</v>
          </cell>
          <cell r="D526" t="str">
            <v>Other Selling Expenses</v>
          </cell>
          <cell r="E526">
            <v>0</v>
          </cell>
          <cell r="F526" t="str">
            <v>Manpower</v>
          </cell>
        </row>
        <row r="527">
          <cell r="A527">
            <v>711056006</v>
          </cell>
          <cell r="B527" t="str">
            <v>DIA FESTIVO TRABAJADO</v>
          </cell>
          <cell r="C527">
            <v>5260000000</v>
          </cell>
          <cell r="D527" t="str">
            <v>Other Selling Expenses</v>
          </cell>
          <cell r="E527">
            <v>0</v>
          </cell>
          <cell r="F527" t="str">
            <v>Manpower</v>
          </cell>
        </row>
        <row r="528">
          <cell r="A528">
            <v>711056007</v>
          </cell>
          <cell r="B528" t="str">
            <v>PRIMA DOMINICAL</v>
          </cell>
          <cell r="C528">
            <v>5260000000</v>
          </cell>
          <cell r="D528" t="str">
            <v>Other Selling Expenses</v>
          </cell>
          <cell r="E528">
            <v>0</v>
          </cell>
          <cell r="F528" t="str">
            <v>Manpower</v>
          </cell>
        </row>
        <row r="529">
          <cell r="A529">
            <v>711056008</v>
          </cell>
          <cell r="B529" t="str">
            <v>COMPEN.X ROLAR TURNO</v>
          </cell>
          <cell r="C529">
            <v>5260000000</v>
          </cell>
          <cell r="D529" t="str">
            <v>Other Selling Expenses</v>
          </cell>
          <cell r="E529">
            <v>0</v>
          </cell>
          <cell r="F529" t="str">
            <v>Manpower</v>
          </cell>
        </row>
        <row r="530">
          <cell r="A530">
            <v>711056012</v>
          </cell>
          <cell r="B530" t="str">
            <v>OTRAS PERCEPCIONES</v>
          </cell>
          <cell r="C530">
            <v>5260000000</v>
          </cell>
          <cell r="D530" t="str">
            <v>Other Selling Expenses</v>
          </cell>
          <cell r="E530">
            <v>0</v>
          </cell>
          <cell r="F530" t="str">
            <v>Manpower</v>
          </cell>
        </row>
        <row r="531">
          <cell r="A531">
            <v>711056117</v>
          </cell>
          <cell r="B531" t="str">
            <v>GASTO DE PTU DEL EJERCICIO -EMPLEADOS</v>
          </cell>
          <cell r="C531">
            <v>5260000000</v>
          </cell>
          <cell r="D531" t="str">
            <v>Other Selling Expenses</v>
          </cell>
          <cell r="E531">
            <v>0</v>
          </cell>
          <cell r="F531" t="str">
            <v>Manpower</v>
          </cell>
        </row>
        <row r="532">
          <cell r="A532">
            <v>711066100</v>
          </cell>
          <cell r="B532" t="str">
            <v>SALARIO NORMAL</v>
          </cell>
          <cell r="C532">
            <v>5260000000</v>
          </cell>
          <cell r="D532" t="str">
            <v>Other Selling Expenses</v>
          </cell>
          <cell r="E532">
            <v>0</v>
          </cell>
          <cell r="F532" t="str">
            <v>Manpower</v>
          </cell>
        </row>
        <row r="533">
          <cell r="A533">
            <v>711066101</v>
          </cell>
          <cell r="B533" t="str">
            <v>CAMBIO DE CATEGORIA</v>
          </cell>
          <cell r="C533">
            <v>5260000000</v>
          </cell>
          <cell r="D533" t="str">
            <v>Other Selling Expenses</v>
          </cell>
          <cell r="E533">
            <v>0</v>
          </cell>
          <cell r="F533" t="str">
            <v>Manpower</v>
          </cell>
        </row>
        <row r="534">
          <cell r="A534">
            <v>711066102</v>
          </cell>
          <cell r="B534" t="str">
            <v>COMPL.TURNO 1/2 HORA</v>
          </cell>
          <cell r="C534">
            <v>5260000000</v>
          </cell>
          <cell r="D534" t="str">
            <v>Other Selling Expenses</v>
          </cell>
          <cell r="E534">
            <v>0</v>
          </cell>
          <cell r="F534" t="str">
            <v>Manpower</v>
          </cell>
        </row>
        <row r="535">
          <cell r="A535">
            <v>711066103</v>
          </cell>
          <cell r="B535" t="str">
            <v>TIEMPO EXTRA DOBLE</v>
          </cell>
          <cell r="C535">
            <v>5260000000</v>
          </cell>
          <cell r="D535" t="str">
            <v>Other Selling Expenses</v>
          </cell>
          <cell r="E535">
            <v>0</v>
          </cell>
          <cell r="F535" t="str">
            <v>Manpower</v>
          </cell>
        </row>
        <row r="536">
          <cell r="A536">
            <v>711066104</v>
          </cell>
          <cell r="B536" t="str">
            <v>TIEMPO EXTRA TRIPLE</v>
          </cell>
          <cell r="C536">
            <v>5260000000</v>
          </cell>
          <cell r="D536" t="str">
            <v>Other Selling Expenses</v>
          </cell>
          <cell r="E536">
            <v>0</v>
          </cell>
          <cell r="F536" t="str">
            <v>Manpower</v>
          </cell>
        </row>
        <row r="537">
          <cell r="A537">
            <v>711066105</v>
          </cell>
          <cell r="B537" t="str">
            <v>TI.EX.COMIDA PIE MAQUINA</v>
          </cell>
          <cell r="C537">
            <v>5260000000</v>
          </cell>
          <cell r="D537" t="str">
            <v>Other Selling Expenses</v>
          </cell>
          <cell r="E537">
            <v>0</v>
          </cell>
          <cell r="F537" t="str">
            <v>Manpower</v>
          </cell>
        </row>
        <row r="538">
          <cell r="A538">
            <v>711066107</v>
          </cell>
          <cell r="B538" t="str">
            <v>DESCANSO TRABAJADO</v>
          </cell>
          <cell r="C538">
            <v>5260000000</v>
          </cell>
          <cell r="D538" t="str">
            <v>Other Selling Expenses</v>
          </cell>
          <cell r="E538">
            <v>0</v>
          </cell>
          <cell r="F538" t="str">
            <v>Manpower</v>
          </cell>
        </row>
        <row r="539">
          <cell r="A539">
            <v>711066108</v>
          </cell>
          <cell r="B539" t="str">
            <v>DIA FESTIVO TRABAJADO</v>
          </cell>
          <cell r="C539">
            <v>5260000000</v>
          </cell>
          <cell r="D539" t="str">
            <v>Other Selling Expenses</v>
          </cell>
          <cell r="E539">
            <v>0</v>
          </cell>
          <cell r="F539" t="str">
            <v>Manpower</v>
          </cell>
        </row>
        <row r="540">
          <cell r="A540">
            <v>711066109</v>
          </cell>
          <cell r="B540" t="str">
            <v>PRIMA DOMINICAL</v>
          </cell>
          <cell r="C540">
            <v>5260000000</v>
          </cell>
          <cell r="D540" t="str">
            <v>Other Selling Expenses</v>
          </cell>
          <cell r="E540">
            <v>0</v>
          </cell>
          <cell r="F540" t="str">
            <v>Manpower</v>
          </cell>
        </row>
        <row r="541">
          <cell r="A541">
            <v>711066111</v>
          </cell>
          <cell r="B541" t="str">
            <v>OTRAS PERCEPCIONES</v>
          </cell>
          <cell r="C541">
            <v>5260000000</v>
          </cell>
          <cell r="D541" t="str">
            <v>Other Selling Expenses</v>
          </cell>
          <cell r="E541">
            <v>0</v>
          </cell>
          <cell r="F541" t="str">
            <v>Manpower</v>
          </cell>
        </row>
        <row r="542">
          <cell r="A542">
            <v>711066119</v>
          </cell>
          <cell r="B542" t="str">
            <v>INDEMNIZACIONES REESTRUCTURA OBREROS MANUF</v>
          </cell>
          <cell r="C542">
            <v>0</v>
          </cell>
          <cell r="D542">
            <v>0</v>
          </cell>
          <cell r="E542">
            <v>0</v>
          </cell>
          <cell r="F542" t="str">
            <v>Manpower</v>
          </cell>
        </row>
        <row r="543">
          <cell r="A543">
            <v>712126042</v>
          </cell>
          <cell r="B543" t="str">
            <v>APORTACION INFONAVIT EMPEADOS</v>
          </cell>
          <cell r="C543">
            <v>5260000000</v>
          </cell>
          <cell r="D543" t="str">
            <v>Other Selling Expenses</v>
          </cell>
          <cell r="E543">
            <v>0</v>
          </cell>
          <cell r="F543" t="str">
            <v>Manpower</v>
          </cell>
        </row>
        <row r="544">
          <cell r="A544">
            <v>712126148</v>
          </cell>
          <cell r="B544" t="str">
            <v>APORTACION INFONAVIT OBREROS</v>
          </cell>
          <cell r="C544">
            <v>5260000000</v>
          </cell>
          <cell r="D544" t="str">
            <v>Other Selling Expenses</v>
          </cell>
          <cell r="E544">
            <v>0</v>
          </cell>
          <cell r="F544" t="str">
            <v>Manpower</v>
          </cell>
        </row>
        <row r="545">
          <cell r="A545">
            <v>712136038</v>
          </cell>
          <cell r="B545" t="str">
            <v>IMSS CUOTA PATRONAL EMPLEADOS</v>
          </cell>
          <cell r="C545">
            <v>5260000000</v>
          </cell>
          <cell r="D545" t="str">
            <v>Other Selling Expenses</v>
          </cell>
          <cell r="E545">
            <v>0</v>
          </cell>
          <cell r="F545" t="str">
            <v>Manpower</v>
          </cell>
        </row>
        <row r="546">
          <cell r="A546">
            <v>712136039</v>
          </cell>
          <cell r="B546" t="str">
            <v>IMSS INCAPACIDADES EMPLEADOS</v>
          </cell>
          <cell r="C546">
            <v>5260000000</v>
          </cell>
          <cell r="D546" t="str">
            <v>Other Selling Expenses</v>
          </cell>
          <cell r="E546">
            <v>0</v>
          </cell>
          <cell r="F546" t="str">
            <v>Manpower</v>
          </cell>
        </row>
        <row r="547">
          <cell r="A547">
            <v>712136145</v>
          </cell>
          <cell r="B547" t="str">
            <v>IMSS CUOTA PATRONAL OBREROS</v>
          </cell>
          <cell r="C547">
            <v>5260000000</v>
          </cell>
          <cell r="D547" t="str">
            <v>Other Selling Expenses</v>
          </cell>
          <cell r="E547">
            <v>0</v>
          </cell>
          <cell r="F547" t="str">
            <v>Manpower</v>
          </cell>
        </row>
        <row r="548">
          <cell r="A548">
            <v>712136146</v>
          </cell>
          <cell r="B548" t="str">
            <v>IMSS INCAPACIDADES OBREROS</v>
          </cell>
          <cell r="C548">
            <v>5260000000</v>
          </cell>
          <cell r="D548" t="str">
            <v>Other Selling Expenses</v>
          </cell>
          <cell r="E548">
            <v>0</v>
          </cell>
          <cell r="F548" t="str">
            <v>Manpower</v>
          </cell>
        </row>
        <row r="549">
          <cell r="A549">
            <v>712146043</v>
          </cell>
          <cell r="B549" t="str">
            <v>APORTACION S.A.R.</v>
          </cell>
          <cell r="C549">
            <v>5260000000</v>
          </cell>
          <cell r="D549" t="str">
            <v>Other Selling Expenses</v>
          </cell>
          <cell r="E549">
            <v>0</v>
          </cell>
          <cell r="F549" t="str">
            <v>Manpower</v>
          </cell>
        </row>
        <row r="550">
          <cell r="A550">
            <v>712146149</v>
          </cell>
          <cell r="B550" t="str">
            <v>FONDO SAR OBREROS</v>
          </cell>
          <cell r="C550">
            <v>5260000000</v>
          </cell>
          <cell r="D550" t="str">
            <v>Other Selling Expenses</v>
          </cell>
          <cell r="E550">
            <v>0</v>
          </cell>
          <cell r="F550" t="str">
            <v>Manpower</v>
          </cell>
        </row>
        <row r="551">
          <cell r="A551">
            <v>712196060</v>
          </cell>
          <cell r="B551" t="str">
            <v>2% IMPTO.S/NOMINAS</v>
          </cell>
          <cell r="C551">
            <v>5260000000</v>
          </cell>
          <cell r="D551" t="str">
            <v>Other Selling Expenses</v>
          </cell>
          <cell r="E551">
            <v>0</v>
          </cell>
          <cell r="F551" t="str">
            <v>Manpower</v>
          </cell>
        </row>
        <row r="552">
          <cell r="A552">
            <v>712196160</v>
          </cell>
          <cell r="B552" t="str">
            <v>2% IMPTOS. S/RAYAS</v>
          </cell>
          <cell r="C552">
            <v>5260000000</v>
          </cell>
          <cell r="D552" t="str">
            <v>Other Selling Expenses</v>
          </cell>
          <cell r="E552">
            <v>0</v>
          </cell>
          <cell r="F552" t="str">
            <v>Manpower</v>
          </cell>
        </row>
        <row r="553">
          <cell r="A553">
            <v>712616032</v>
          </cell>
          <cell r="B553" t="str">
            <v>GRATIFICACION ANUAL</v>
          </cell>
          <cell r="C553">
            <v>5260000000</v>
          </cell>
          <cell r="D553" t="str">
            <v>Other Selling Expenses</v>
          </cell>
          <cell r="E553">
            <v>0</v>
          </cell>
          <cell r="F553" t="str">
            <v>Manpower</v>
          </cell>
        </row>
        <row r="554">
          <cell r="A554">
            <v>712616137</v>
          </cell>
          <cell r="B554" t="str">
            <v>AGUINALDO</v>
          </cell>
          <cell r="C554">
            <v>5260000000</v>
          </cell>
          <cell r="D554" t="str">
            <v>Other Selling Expenses</v>
          </cell>
          <cell r="E554">
            <v>0</v>
          </cell>
          <cell r="F554" t="str">
            <v>Manpower</v>
          </cell>
        </row>
        <row r="555">
          <cell r="A555">
            <v>712626030</v>
          </cell>
          <cell r="B555" t="str">
            <v>PRIMA VACACIONAL EMPLEADOS</v>
          </cell>
          <cell r="C555">
            <v>5260000000</v>
          </cell>
          <cell r="D555" t="str">
            <v>Other Selling Expenses</v>
          </cell>
          <cell r="E555">
            <v>0</v>
          </cell>
          <cell r="F555" t="str">
            <v>Manpower</v>
          </cell>
        </row>
        <row r="556">
          <cell r="A556">
            <v>712626031</v>
          </cell>
          <cell r="B556" t="str">
            <v>VACACACIONES NO DISFRUTADAS</v>
          </cell>
          <cell r="C556">
            <v>5260000000</v>
          </cell>
          <cell r="D556" t="str">
            <v>Other Selling Expenses</v>
          </cell>
          <cell r="E556">
            <v>0</v>
          </cell>
          <cell r="F556" t="str">
            <v>Manpower</v>
          </cell>
        </row>
        <row r="557">
          <cell r="A557">
            <v>712626132</v>
          </cell>
          <cell r="B557" t="str">
            <v>PRIMA VACACIONAL OBREROS</v>
          </cell>
          <cell r="C557">
            <v>5260000000</v>
          </cell>
          <cell r="D557" t="str">
            <v>Other Selling Expenses</v>
          </cell>
          <cell r="E557">
            <v>0</v>
          </cell>
          <cell r="F557" t="str">
            <v>Manpower</v>
          </cell>
        </row>
        <row r="558">
          <cell r="A558">
            <v>712646033</v>
          </cell>
          <cell r="B558" t="str">
            <v>BONO DE ACTUACION</v>
          </cell>
          <cell r="C558">
            <v>0</v>
          </cell>
          <cell r="D558">
            <v>0</v>
          </cell>
          <cell r="E558">
            <v>0</v>
          </cell>
          <cell r="F558" t="str">
            <v>Manpower</v>
          </cell>
        </row>
        <row r="559">
          <cell r="A559">
            <v>712646053</v>
          </cell>
          <cell r="B559" t="str">
            <v>PERQUISITE</v>
          </cell>
          <cell r="C559">
            <v>5260000000</v>
          </cell>
          <cell r="D559" t="str">
            <v>Other Selling Expenses</v>
          </cell>
          <cell r="E559">
            <v>0</v>
          </cell>
          <cell r="F559" t="str">
            <v>Manpower</v>
          </cell>
        </row>
        <row r="560">
          <cell r="A560">
            <v>712646136</v>
          </cell>
          <cell r="B560" t="str">
            <v>BONO PRODUCTIVIDAD</v>
          </cell>
          <cell r="C560">
            <v>5260000000</v>
          </cell>
          <cell r="D560" t="str">
            <v>Other Selling Expenses</v>
          </cell>
          <cell r="E560">
            <v>0</v>
          </cell>
          <cell r="F560" t="str">
            <v>Manpower</v>
          </cell>
        </row>
        <row r="561">
          <cell r="A561">
            <v>712652401</v>
          </cell>
          <cell r="B561" t="str">
            <v>PENSION PLAN PLENITUD</v>
          </cell>
          <cell r="C561">
            <v>5260000000</v>
          </cell>
          <cell r="D561" t="str">
            <v>Other Selling Expenses</v>
          </cell>
          <cell r="E561">
            <v>0</v>
          </cell>
          <cell r="F561" t="str">
            <v>Manpower</v>
          </cell>
        </row>
        <row r="562">
          <cell r="A562">
            <v>712656040</v>
          </cell>
          <cell r="B562" t="str">
            <v>PENSION X JUBILACION EMPLEADOS</v>
          </cell>
          <cell r="C562">
            <v>5260000000</v>
          </cell>
          <cell r="D562" t="str">
            <v>Other Selling Expenses</v>
          </cell>
          <cell r="E562">
            <v>0</v>
          </cell>
          <cell r="F562" t="str">
            <v>Manpower</v>
          </cell>
        </row>
        <row r="563">
          <cell r="A563">
            <v>712656147</v>
          </cell>
          <cell r="B563" t="str">
            <v>PLAN DE JUBILACION OBREROS</v>
          </cell>
          <cell r="C563">
            <v>5260000000</v>
          </cell>
          <cell r="D563" t="str">
            <v>Other Selling Expenses</v>
          </cell>
          <cell r="E563">
            <v>0</v>
          </cell>
          <cell r="F563" t="str">
            <v>Manpower</v>
          </cell>
        </row>
        <row r="564">
          <cell r="A564">
            <v>712696019</v>
          </cell>
          <cell r="B564" t="str">
            <v>INDEMNIZ EMPL CALCULO ACTUARIAL -D3</v>
          </cell>
          <cell r="C564">
            <v>5260000000</v>
          </cell>
          <cell r="D564" t="str">
            <v>Other Selling Expenses</v>
          </cell>
          <cell r="E564">
            <v>0</v>
          </cell>
          <cell r="F564" t="str">
            <v>Manpower</v>
          </cell>
        </row>
        <row r="565">
          <cell r="A565">
            <v>712696035</v>
          </cell>
          <cell r="B565" t="str">
            <v>BENEFICIOS VARIOS</v>
          </cell>
          <cell r="C565">
            <v>5260000000</v>
          </cell>
          <cell r="D565" t="str">
            <v>Other Selling Expenses</v>
          </cell>
          <cell r="E565">
            <v>0</v>
          </cell>
          <cell r="F565" t="str">
            <v>Manpower</v>
          </cell>
        </row>
        <row r="566">
          <cell r="A566">
            <v>712696041</v>
          </cell>
          <cell r="B566" t="str">
            <v>SEG DE VIDA -PENSION INVAL./FALLECTO.</v>
          </cell>
          <cell r="C566">
            <v>5260000000</v>
          </cell>
          <cell r="D566" t="str">
            <v>Other Selling Expenses</v>
          </cell>
          <cell r="E566">
            <v>0</v>
          </cell>
          <cell r="F566" t="str">
            <v>Manpower</v>
          </cell>
        </row>
        <row r="567">
          <cell r="A567">
            <v>712696044</v>
          </cell>
          <cell r="B567" t="str">
            <v>PLAN AYUDA MULTIPLE</v>
          </cell>
          <cell r="C567">
            <v>5260000000</v>
          </cell>
          <cell r="D567" t="str">
            <v>Other Selling Expenses</v>
          </cell>
          <cell r="E567">
            <v>0</v>
          </cell>
          <cell r="F567" t="str">
            <v>Manpower</v>
          </cell>
        </row>
        <row r="568">
          <cell r="A568">
            <v>712696045</v>
          </cell>
          <cell r="B568" t="str">
            <v>FONDO DE AHORRO EMPLEADOS</v>
          </cell>
          <cell r="C568">
            <v>5260000000</v>
          </cell>
          <cell r="D568" t="str">
            <v>Other Selling Expenses</v>
          </cell>
          <cell r="E568">
            <v>0</v>
          </cell>
          <cell r="F568" t="str">
            <v>Manpower</v>
          </cell>
        </row>
        <row r="569">
          <cell r="A569">
            <v>712696047</v>
          </cell>
          <cell r="B569" t="str">
            <v>GASTOS MEDICOS MAYORES</v>
          </cell>
          <cell r="C569">
            <v>5260000000</v>
          </cell>
          <cell r="D569" t="str">
            <v>Other Selling Expenses</v>
          </cell>
          <cell r="E569">
            <v>0</v>
          </cell>
          <cell r="F569" t="str">
            <v>Manpower</v>
          </cell>
        </row>
        <row r="570">
          <cell r="A570">
            <v>712696050</v>
          </cell>
          <cell r="B570" t="str">
            <v>COMEDOR INVISTA</v>
          </cell>
          <cell r="C570">
            <v>5260000000</v>
          </cell>
          <cell r="D570" t="str">
            <v>Other Selling Expenses</v>
          </cell>
          <cell r="E570">
            <v>0</v>
          </cell>
          <cell r="F570" t="str">
            <v>Manpower</v>
          </cell>
        </row>
        <row r="571">
          <cell r="A571">
            <v>712696117</v>
          </cell>
          <cell r="B571" t="str">
            <v>GASTO DE PTU DEL EJERCICIO -SINDICALIZADOS</v>
          </cell>
          <cell r="C571">
            <v>5260000000</v>
          </cell>
          <cell r="D571" t="str">
            <v>Other Selling Expenses</v>
          </cell>
          <cell r="E571">
            <v>0</v>
          </cell>
          <cell r="F571" t="str">
            <v>Manpower</v>
          </cell>
        </row>
        <row r="572">
          <cell r="A572">
            <v>712696119</v>
          </cell>
          <cell r="B572" t="str">
            <v>INDEMNIZ OBRERO CALCULO ACTUARIAL -D3</v>
          </cell>
          <cell r="C572">
            <v>5260000000</v>
          </cell>
          <cell r="D572" t="str">
            <v>Other Selling Expenses</v>
          </cell>
          <cell r="E572">
            <v>0</v>
          </cell>
          <cell r="F572" t="str">
            <v>Manpower</v>
          </cell>
        </row>
        <row r="573">
          <cell r="A573">
            <v>712696129</v>
          </cell>
          <cell r="B573" t="str">
            <v>PAGOS A SINDICATO</v>
          </cell>
          <cell r="C573">
            <v>5260000000</v>
          </cell>
          <cell r="D573" t="str">
            <v>Other Selling Expenses</v>
          </cell>
          <cell r="E573">
            <v>0</v>
          </cell>
          <cell r="F573" t="str">
            <v>Manpower</v>
          </cell>
        </row>
        <row r="574">
          <cell r="A574">
            <v>712696130</v>
          </cell>
          <cell r="B574" t="str">
            <v>FOMENTO DE AHORRO OBREROS</v>
          </cell>
          <cell r="C574">
            <v>5260000000</v>
          </cell>
          <cell r="D574" t="str">
            <v>Other Selling Expenses</v>
          </cell>
          <cell r="E574">
            <v>0</v>
          </cell>
          <cell r="F574" t="str">
            <v>Manpower</v>
          </cell>
        </row>
        <row r="575">
          <cell r="A575">
            <v>712696131</v>
          </cell>
          <cell r="B575" t="str">
            <v>SEGURO DE VIDA</v>
          </cell>
          <cell r="C575">
            <v>5260000000</v>
          </cell>
          <cell r="D575" t="str">
            <v>Other Selling Expenses</v>
          </cell>
          <cell r="E575">
            <v>0</v>
          </cell>
          <cell r="F575" t="str">
            <v>Manpower</v>
          </cell>
        </row>
        <row r="576">
          <cell r="A576">
            <v>712696134</v>
          </cell>
          <cell r="B576" t="str">
            <v>PREMIO PUNTUALIDAD</v>
          </cell>
          <cell r="C576">
            <v>5260000000</v>
          </cell>
          <cell r="D576" t="str">
            <v>Other Selling Expenses</v>
          </cell>
          <cell r="E576">
            <v>0</v>
          </cell>
          <cell r="F576" t="str">
            <v>Manpower</v>
          </cell>
        </row>
        <row r="577">
          <cell r="A577">
            <v>712696139</v>
          </cell>
          <cell r="B577" t="str">
            <v>DESPENSAS</v>
          </cell>
          <cell r="C577">
            <v>5260000000</v>
          </cell>
          <cell r="D577" t="str">
            <v>Other Selling Expenses</v>
          </cell>
          <cell r="E577">
            <v>0</v>
          </cell>
          <cell r="F577" t="str">
            <v>Manpower</v>
          </cell>
        </row>
        <row r="578">
          <cell r="A578">
            <v>712696140</v>
          </cell>
          <cell r="B578" t="str">
            <v>ALIMENTOS</v>
          </cell>
          <cell r="C578">
            <v>5260000000</v>
          </cell>
          <cell r="D578" t="str">
            <v>Other Selling Expenses</v>
          </cell>
          <cell r="E578">
            <v>0</v>
          </cell>
          <cell r="F578" t="str">
            <v>Manpower</v>
          </cell>
        </row>
        <row r="579">
          <cell r="A579">
            <v>712696141</v>
          </cell>
          <cell r="B579" t="str">
            <v>TRANSPORTACION</v>
          </cell>
          <cell r="C579">
            <v>5260000000</v>
          </cell>
          <cell r="D579" t="str">
            <v>Other Selling Expenses</v>
          </cell>
          <cell r="E579">
            <v>0</v>
          </cell>
          <cell r="F579" t="str">
            <v>Manpower</v>
          </cell>
        </row>
        <row r="580">
          <cell r="A580">
            <v>712696144</v>
          </cell>
          <cell r="B580" t="str">
            <v>OTROS BENEFICIOS</v>
          </cell>
          <cell r="C580">
            <v>5260000000</v>
          </cell>
          <cell r="D580" t="str">
            <v>Other Selling Expenses</v>
          </cell>
          <cell r="E580">
            <v>0</v>
          </cell>
          <cell r="F580" t="str">
            <v>Manpower</v>
          </cell>
        </row>
        <row r="581">
          <cell r="A581">
            <v>712696150</v>
          </cell>
          <cell r="B581" t="str">
            <v>CUOTA SIND. EMPRESA</v>
          </cell>
          <cell r="C581">
            <v>5260000000</v>
          </cell>
          <cell r="D581" t="str">
            <v>Other Selling Expenses</v>
          </cell>
          <cell r="E581">
            <v>0</v>
          </cell>
          <cell r="F581" t="str">
            <v>Manpower</v>
          </cell>
        </row>
        <row r="582">
          <cell r="A582">
            <v>712916037</v>
          </cell>
          <cell r="B582" t="str">
            <v>ENTRENAMIENTO Y CAPACITACION EMPLEADOS</v>
          </cell>
          <cell r="C582">
            <v>69999999</v>
          </cell>
          <cell r="D582">
            <v>0</v>
          </cell>
          <cell r="E582">
            <v>0</v>
          </cell>
          <cell r="F582" t="str">
            <v>Manpower</v>
          </cell>
        </row>
        <row r="583">
          <cell r="A583">
            <v>713316300</v>
          </cell>
          <cell r="B583" t="str">
            <v>MMTO.MECAN.COMPRA DIRECTA</v>
          </cell>
          <cell r="C583">
            <v>4114510000</v>
          </cell>
          <cell r="D583" t="str">
            <v>Stores and spares consumed</v>
          </cell>
          <cell r="E583">
            <v>0</v>
          </cell>
          <cell r="F583" t="str">
            <v>Maintenance</v>
          </cell>
        </row>
        <row r="584">
          <cell r="A584">
            <v>713316301</v>
          </cell>
          <cell r="B584" t="str">
            <v>MMTO.MECAN.CONSUMO ALMACEN</v>
          </cell>
          <cell r="C584">
            <v>4114510000</v>
          </cell>
          <cell r="D584" t="str">
            <v>Stores and spares consumed</v>
          </cell>
          <cell r="E584">
            <v>0</v>
          </cell>
          <cell r="F584" t="str">
            <v>Maintenance</v>
          </cell>
        </row>
        <row r="585">
          <cell r="A585">
            <v>713316305</v>
          </cell>
          <cell r="B585" t="str">
            <v>MMTO.ELECT.COMPRA DIRECTA</v>
          </cell>
          <cell r="C585">
            <v>4114510000</v>
          </cell>
          <cell r="D585" t="str">
            <v>Stores and spares consumed</v>
          </cell>
          <cell r="E585">
            <v>0</v>
          </cell>
          <cell r="F585" t="str">
            <v>Maintenance</v>
          </cell>
        </row>
        <row r="586">
          <cell r="A586">
            <v>713316306</v>
          </cell>
          <cell r="B586" t="str">
            <v>MMTO.ELECT.CONSUMO ALMACEN</v>
          </cell>
          <cell r="C586">
            <v>4114510000</v>
          </cell>
          <cell r="D586" t="str">
            <v>Stores and spares consumed</v>
          </cell>
          <cell r="E586">
            <v>0</v>
          </cell>
          <cell r="F586" t="str">
            <v>Maintenance</v>
          </cell>
        </row>
        <row r="587">
          <cell r="A587">
            <v>713316310</v>
          </cell>
          <cell r="B587" t="str">
            <v>MMTO.INSTR.COMPRA DIRECTA</v>
          </cell>
          <cell r="C587">
            <v>4114510000</v>
          </cell>
          <cell r="D587" t="str">
            <v>Stores and spares consumed</v>
          </cell>
          <cell r="E587">
            <v>0</v>
          </cell>
          <cell r="F587" t="str">
            <v>Maintenance</v>
          </cell>
        </row>
        <row r="588">
          <cell r="A588">
            <v>713316311</v>
          </cell>
          <cell r="B588" t="str">
            <v>MMTO.INSTR.CONSUMO ALMACEN</v>
          </cell>
          <cell r="C588">
            <v>4114510000</v>
          </cell>
          <cell r="D588" t="str">
            <v>Stores and spares consumed</v>
          </cell>
          <cell r="E588">
            <v>0</v>
          </cell>
          <cell r="F588" t="str">
            <v>Maintenance</v>
          </cell>
        </row>
        <row r="589">
          <cell r="A589">
            <v>713316323</v>
          </cell>
          <cell r="B589" t="str">
            <v>PROYECTOS MENORES COMPRA DIRECTA</v>
          </cell>
          <cell r="C589">
            <v>5516000000</v>
          </cell>
          <cell r="D589" t="str">
            <v>Other expenses</v>
          </cell>
          <cell r="E589">
            <v>0</v>
          </cell>
          <cell r="F589" t="str">
            <v>Maintenance</v>
          </cell>
        </row>
        <row r="590">
          <cell r="A590">
            <v>713316325</v>
          </cell>
          <cell r="B590" t="str">
            <v>MMTO.METROL.COMPRA DIRECTA</v>
          </cell>
          <cell r="C590">
            <v>5516000000</v>
          </cell>
          <cell r="D590" t="str">
            <v>Other expenses</v>
          </cell>
          <cell r="E590">
            <v>0</v>
          </cell>
          <cell r="F590" t="str">
            <v>Maintenance</v>
          </cell>
        </row>
        <row r="591">
          <cell r="A591">
            <v>713316667</v>
          </cell>
          <cell r="B591" t="str">
            <v>PROY -INGENIERIA (Engineering)</v>
          </cell>
          <cell r="C591">
            <v>4114520000</v>
          </cell>
          <cell r="D591" t="str">
            <v>Repairs to Machinery</v>
          </cell>
          <cell r="E591">
            <v>0</v>
          </cell>
          <cell r="F591" t="str">
            <v>Maintenance</v>
          </cell>
        </row>
        <row r="592">
          <cell r="A592">
            <v>713316668</v>
          </cell>
          <cell r="B592" t="str">
            <v>PROY -CONTRATOS (Contracts)</v>
          </cell>
          <cell r="C592">
            <v>4114520000</v>
          </cell>
          <cell r="D592" t="str">
            <v>Repairs to Machinery</v>
          </cell>
          <cell r="E592">
            <v>0</v>
          </cell>
          <cell r="F592" t="str">
            <v>Maintenance</v>
          </cell>
        </row>
        <row r="593">
          <cell r="A593">
            <v>713316669</v>
          </cell>
          <cell r="B593" t="str">
            <v>PROY -SERVICIOS COMPRADOS (Lab)</v>
          </cell>
          <cell r="C593">
            <v>4114520000</v>
          </cell>
          <cell r="D593" t="str">
            <v>Repairs to Machinery</v>
          </cell>
          <cell r="E593">
            <v>0</v>
          </cell>
          <cell r="F593" t="str">
            <v>Maintenance</v>
          </cell>
        </row>
        <row r="594">
          <cell r="A594">
            <v>713316670</v>
          </cell>
          <cell r="B594" t="str">
            <v>PROY -MATERIALES (Materials)</v>
          </cell>
          <cell r="C594">
            <v>4114520000</v>
          </cell>
          <cell r="D594" t="str">
            <v>Repairs to Machinery</v>
          </cell>
          <cell r="E594">
            <v>0</v>
          </cell>
          <cell r="F594" t="str">
            <v>Maintenance</v>
          </cell>
        </row>
        <row r="595">
          <cell r="A595">
            <v>713316671</v>
          </cell>
          <cell r="B595" t="str">
            <v>PROY -MAQUIN Y EQUIPO (Machinery &amp; Equipment)</v>
          </cell>
          <cell r="C595">
            <v>4114520000</v>
          </cell>
          <cell r="D595" t="str">
            <v>Repairs to Machinery</v>
          </cell>
          <cell r="E595">
            <v>0</v>
          </cell>
          <cell r="F595" t="str">
            <v>Maintenance</v>
          </cell>
        </row>
        <row r="596">
          <cell r="A596">
            <v>713316680</v>
          </cell>
          <cell r="B596" t="str">
            <v>PROY -LIQUIDACIONES (WBS Settlements)</v>
          </cell>
          <cell r="C596">
            <v>4114520000</v>
          </cell>
          <cell r="D596" t="str">
            <v>Repairs to Machinery</v>
          </cell>
          <cell r="E596">
            <v>0</v>
          </cell>
          <cell r="F596" t="str">
            <v>Maintenance</v>
          </cell>
        </row>
        <row r="597">
          <cell r="A597">
            <v>713366506</v>
          </cell>
          <cell r="B597" t="str">
            <v>INSTALACION EQUIPO</v>
          </cell>
          <cell r="C597">
            <v>5320000000</v>
          </cell>
          <cell r="D597" t="str">
            <v>Other Administrative Expenses</v>
          </cell>
          <cell r="E597">
            <v>0</v>
          </cell>
          <cell r="F597" t="str">
            <v>Overhead</v>
          </cell>
        </row>
        <row r="598">
          <cell r="A598">
            <v>713366508</v>
          </cell>
          <cell r="B598" t="str">
            <v>CONS/MANTTO.EDIFICIO</v>
          </cell>
          <cell r="C598">
            <v>4114530000</v>
          </cell>
          <cell r="D598" t="str">
            <v>Repairs to Buildings</v>
          </cell>
          <cell r="E598">
            <v>0</v>
          </cell>
          <cell r="F598" t="str">
            <v>Maintenance</v>
          </cell>
        </row>
        <row r="599">
          <cell r="A599">
            <v>713366509</v>
          </cell>
          <cell r="B599" t="str">
            <v>MANTTO.AUTOS UTILITARIOS</v>
          </cell>
          <cell r="C599">
            <v>5320000000</v>
          </cell>
          <cell r="D599" t="str">
            <v>Other Administrative Expenses</v>
          </cell>
          <cell r="E599">
            <v>0</v>
          </cell>
          <cell r="F599" t="str">
            <v>Overhead</v>
          </cell>
        </row>
        <row r="600">
          <cell r="A600">
            <v>713426420</v>
          </cell>
          <cell r="B600" t="str">
            <v>HONORARIOS PERSONAS MORALES SIN RETENCION</v>
          </cell>
          <cell r="C600">
            <v>4114600000</v>
          </cell>
          <cell r="D600" t="str">
            <v>Other Conversion Charges &amp; Overheads</v>
          </cell>
          <cell r="E600">
            <v>0</v>
          </cell>
          <cell r="F600" t="str">
            <v>Overhead</v>
          </cell>
        </row>
        <row r="601">
          <cell r="A601">
            <v>713446419</v>
          </cell>
          <cell r="B601" t="str">
            <v>HONORARIOS PERSONAS FISICAS C/RETENCION</v>
          </cell>
          <cell r="C601">
            <v>4114600000</v>
          </cell>
          <cell r="D601" t="str">
            <v>Other Conversion Charges &amp; Overheads</v>
          </cell>
          <cell r="E601">
            <v>0</v>
          </cell>
          <cell r="F601" t="str">
            <v>Overhead</v>
          </cell>
        </row>
        <row r="602">
          <cell r="A602">
            <v>713526407</v>
          </cell>
          <cell r="B602" t="str">
            <v>SERVICIOS MEDICOS</v>
          </cell>
          <cell r="C602">
            <v>4114600000</v>
          </cell>
          <cell r="D602" t="str">
            <v>Other Conversion Charges &amp; Overheads</v>
          </cell>
          <cell r="E602">
            <v>0</v>
          </cell>
          <cell r="F602" t="str">
            <v>Overhead</v>
          </cell>
        </row>
        <row r="603">
          <cell r="A603">
            <v>713536428</v>
          </cell>
          <cell r="B603" t="str">
            <v>SERVICIOS VIGILANCIA</v>
          </cell>
          <cell r="C603">
            <v>4114600000</v>
          </cell>
          <cell r="D603" t="str">
            <v>Other Conversion Charges &amp; Overheads</v>
          </cell>
          <cell r="E603">
            <v>0</v>
          </cell>
          <cell r="F603" t="str">
            <v>Overhead</v>
          </cell>
        </row>
        <row r="604">
          <cell r="A604">
            <v>713606402</v>
          </cell>
          <cell r="B604" t="str">
            <v>SERVICIOS COMPRADOS</v>
          </cell>
          <cell r="C604">
            <v>4114600000</v>
          </cell>
          <cell r="D604" t="str">
            <v>Other Conversion Charges &amp; Overheads</v>
          </cell>
          <cell r="E604">
            <v>0</v>
          </cell>
          <cell r="F604" t="str">
            <v>Overhead</v>
          </cell>
        </row>
        <row r="605">
          <cell r="A605">
            <v>713606409</v>
          </cell>
          <cell r="B605" t="str">
            <v>ALMACENAJE</v>
          </cell>
          <cell r="C605">
            <v>4114600000</v>
          </cell>
          <cell r="D605" t="str">
            <v>Other Conversion Charges &amp; Overheads</v>
          </cell>
          <cell r="E605">
            <v>0</v>
          </cell>
          <cell r="F605" t="str">
            <v>-Fixed Logistics</v>
          </cell>
        </row>
        <row r="606">
          <cell r="A606">
            <v>713606437</v>
          </cell>
          <cell r="B606" t="str">
            <v>CONFINAMIENTO DE RESIDUOS</v>
          </cell>
          <cell r="C606">
            <v>4114600000</v>
          </cell>
          <cell r="D606" t="str">
            <v>Other Conversion Charges &amp; Overheads</v>
          </cell>
          <cell r="E606">
            <v>0</v>
          </cell>
          <cell r="F606" t="str">
            <v>Maintenance</v>
          </cell>
        </row>
        <row r="607">
          <cell r="A607">
            <v>713606439</v>
          </cell>
          <cell r="B607" t="str">
            <v>SERVICIOS COMPRADOS MANTENIMIENTO</v>
          </cell>
          <cell r="C607">
            <v>4114600000</v>
          </cell>
          <cell r="D607" t="str">
            <v>Other Conversion Charges &amp; Overheads</v>
          </cell>
          <cell r="E607">
            <v>0</v>
          </cell>
          <cell r="F607" t="str">
            <v>Maintenance</v>
          </cell>
        </row>
        <row r="608">
          <cell r="A608">
            <v>713606440</v>
          </cell>
          <cell r="B608" t="str">
            <v>SERVICIOS DE LIMPIEZA</v>
          </cell>
          <cell r="C608">
            <v>69999999</v>
          </cell>
          <cell r="D608">
            <v>0</v>
          </cell>
          <cell r="E608">
            <v>0</v>
          </cell>
          <cell r="F608" t="str">
            <v>Overhead</v>
          </cell>
        </row>
        <row r="609">
          <cell r="A609">
            <v>713606471</v>
          </cell>
          <cell r="B609" t="str">
            <v>GTOS/DERECH.ADUANALES</v>
          </cell>
          <cell r="C609">
            <v>4114600000</v>
          </cell>
          <cell r="D609" t="str">
            <v>Other Conversion Charges &amp; Overheads</v>
          </cell>
          <cell r="E609">
            <v>0</v>
          </cell>
          <cell r="F609" t="str">
            <v>Maintenance</v>
          </cell>
        </row>
        <row r="610">
          <cell r="A610">
            <v>713606530</v>
          </cell>
          <cell r="B610" t="str">
            <v>LICENCIAS DE SOFTWARE</v>
          </cell>
          <cell r="C610">
            <v>69999999</v>
          </cell>
          <cell r="D610">
            <v>0</v>
          </cell>
          <cell r="E610">
            <v>0</v>
          </cell>
          <cell r="F610" t="str">
            <v>Overhead</v>
          </cell>
        </row>
        <row r="611">
          <cell r="A611">
            <v>713816516</v>
          </cell>
          <cell r="B611" t="str">
            <v>CUOTAS,SUSCRIPCIONES Y LIBROS</v>
          </cell>
          <cell r="C611">
            <v>4114600000</v>
          </cell>
          <cell r="D611" t="str">
            <v>Other Conversion Charges &amp; Overheads</v>
          </cell>
          <cell r="E611">
            <v>0</v>
          </cell>
          <cell r="F611" t="str">
            <v>Overhead</v>
          </cell>
        </row>
        <row r="612">
          <cell r="A612">
            <v>714026429</v>
          </cell>
          <cell r="B612" t="str">
            <v>TELEF.TELEX,FAX,CORREO</v>
          </cell>
          <cell r="C612">
            <v>4114600000</v>
          </cell>
          <cell r="D612" t="str">
            <v>Other Conversion Charges &amp; Overheads</v>
          </cell>
          <cell r="E612">
            <v>0</v>
          </cell>
          <cell r="F612" t="str">
            <v>Overhead</v>
          </cell>
        </row>
        <row r="613">
          <cell r="A613">
            <v>714036432</v>
          </cell>
          <cell r="B613" t="str">
            <v>RECARGOS</v>
          </cell>
          <cell r="C613">
            <v>69999999</v>
          </cell>
          <cell r="D613" t="str">
            <v>Other Conversion Charges &amp; Overheads</v>
          </cell>
          <cell r="E613">
            <v>0</v>
          </cell>
          <cell r="F613" t="str">
            <v>Overhead</v>
          </cell>
        </row>
        <row r="614">
          <cell r="A614">
            <v>714216410</v>
          </cell>
          <cell r="B614" t="str">
            <v>FLETES (NO DE PRODUCTOS) - ENVIO DE PAQUETERIA</v>
          </cell>
          <cell r="C614">
            <v>4114600000</v>
          </cell>
          <cell r="D614" t="str">
            <v>Other Conversion Charges &amp; Overheads</v>
          </cell>
          <cell r="E614">
            <v>0</v>
          </cell>
          <cell r="F614" t="str">
            <v>Maintenance</v>
          </cell>
        </row>
        <row r="615">
          <cell r="A615">
            <v>714226433</v>
          </cell>
          <cell r="B615" t="str">
            <v>COSTOS DE RECUPERACION</v>
          </cell>
          <cell r="C615">
            <v>4114600000</v>
          </cell>
          <cell r="D615" t="str">
            <v>Other Conversion Charges &amp; Overheads</v>
          </cell>
          <cell r="E615">
            <v>0</v>
          </cell>
          <cell r="F615" t="str">
            <v>Manpower</v>
          </cell>
        </row>
        <row r="616">
          <cell r="A616">
            <v>714236435</v>
          </cell>
          <cell r="B616" t="str">
            <v>OTROS GASTOS FIJOS</v>
          </cell>
          <cell r="C616">
            <v>4114600000</v>
          </cell>
          <cell r="D616" t="str">
            <v>Other Conversion Charges &amp; Overheads</v>
          </cell>
          <cell r="E616">
            <v>0</v>
          </cell>
          <cell r="F616" t="str">
            <v>Overhead</v>
          </cell>
        </row>
        <row r="617">
          <cell r="A617">
            <v>714236436</v>
          </cell>
          <cell r="B617" t="str">
            <v>ICE Otros gastos</v>
          </cell>
          <cell r="C617">
            <v>69999999</v>
          </cell>
          <cell r="D617">
            <v>0</v>
          </cell>
          <cell r="E617">
            <v>0</v>
          </cell>
          <cell r="F617" t="str">
            <v>Overhead</v>
          </cell>
        </row>
        <row r="618">
          <cell r="A618">
            <v>714606419</v>
          </cell>
          <cell r="B618" t="str">
            <v>GASTOS DE ALIMENTACION EN VIAJE</v>
          </cell>
          <cell r="C618">
            <v>5320000000</v>
          </cell>
          <cell r="D618" t="str">
            <v>Other Administrative Expenses</v>
          </cell>
          <cell r="E618">
            <v>0</v>
          </cell>
          <cell r="F618" t="str">
            <v>Overhead</v>
          </cell>
        </row>
        <row r="619">
          <cell r="A619">
            <v>714606420</v>
          </cell>
          <cell r="B619" t="str">
            <v>GTOS.DE HOSPEDAJE</v>
          </cell>
          <cell r="C619">
            <v>5320000000</v>
          </cell>
          <cell r="D619" t="str">
            <v>Other Administrative Expenses</v>
          </cell>
          <cell r="E619">
            <v>0</v>
          </cell>
          <cell r="F619" t="str">
            <v>Overhead</v>
          </cell>
        </row>
        <row r="620">
          <cell r="A620">
            <v>714606421</v>
          </cell>
          <cell r="B620" t="str">
            <v>GTOS.DE CAFETERIA</v>
          </cell>
          <cell r="C620">
            <v>5320000000</v>
          </cell>
          <cell r="D620" t="str">
            <v>Other Administrative Expenses</v>
          </cell>
          <cell r="E620">
            <v>0</v>
          </cell>
          <cell r="F620" t="str">
            <v>Overhead</v>
          </cell>
        </row>
        <row r="621">
          <cell r="A621">
            <v>714606422</v>
          </cell>
          <cell r="B621" t="str">
            <v>GTOS.DE VIAJE DEDUCIBLES</v>
          </cell>
          <cell r="C621">
            <v>5320000000</v>
          </cell>
          <cell r="D621" t="str">
            <v>Other Administrative Expenses</v>
          </cell>
          <cell r="E621">
            <v>0</v>
          </cell>
          <cell r="F621" t="str">
            <v>Overhead</v>
          </cell>
        </row>
        <row r="622">
          <cell r="A622">
            <v>714606423</v>
          </cell>
          <cell r="B622" t="str">
            <v>GASTOS DE ALIMENTACION 25% DEDUCIBLE</v>
          </cell>
          <cell r="C622">
            <v>5320000000</v>
          </cell>
          <cell r="D622" t="str">
            <v>Other Administrative Expenses</v>
          </cell>
          <cell r="E622">
            <v>0</v>
          </cell>
          <cell r="F622" t="str">
            <v>Overhead</v>
          </cell>
        </row>
        <row r="623">
          <cell r="A623">
            <v>714606424</v>
          </cell>
          <cell r="B623" t="str">
            <v>GASTOS NO DEDUCIBLES -SARG</v>
          </cell>
          <cell r="C623">
            <v>5320000000</v>
          </cell>
          <cell r="D623" t="str">
            <v>Other Administrative Expenses</v>
          </cell>
          <cell r="E623">
            <v>0</v>
          </cell>
          <cell r="F623" t="str">
            <v>Overhead</v>
          </cell>
        </row>
        <row r="624">
          <cell r="A624">
            <v>715086415</v>
          </cell>
          <cell r="B624" t="str">
            <v>RENTA EQUIPO GRAL.</v>
          </cell>
          <cell r="C624">
            <v>4114600000</v>
          </cell>
          <cell r="D624" t="str">
            <v>Other Conversion Charges &amp; Overheads</v>
          </cell>
          <cell r="E624">
            <v>0</v>
          </cell>
          <cell r="F624" t="str">
            <v>Maintenance</v>
          </cell>
        </row>
        <row r="625">
          <cell r="A625">
            <v>715106416</v>
          </cell>
          <cell r="B625" t="str">
            <v>ARREND.PERS.FISICAS C/RETENCION</v>
          </cell>
          <cell r="C625">
            <v>69999999</v>
          </cell>
          <cell r="D625">
            <v>0</v>
          </cell>
          <cell r="E625">
            <v>0</v>
          </cell>
          <cell r="F625" t="str">
            <v>-Fixed Logistics</v>
          </cell>
        </row>
        <row r="626">
          <cell r="A626">
            <v>715216412</v>
          </cell>
          <cell r="B626" t="str">
            <v>PRIMAS DE SEGUROS Y FIANZAS</v>
          </cell>
          <cell r="C626">
            <v>4114600000</v>
          </cell>
          <cell r="D626" t="str">
            <v>Other Conversion Charges &amp; Overheads</v>
          </cell>
          <cell r="E626">
            <v>0</v>
          </cell>
          <cell r="F626" t="str">
            <v>Overhead</v>
          </cell>
        </row>
        <row r="627">
          <cell r="A627">
            <v>715316472</v>
          </cell>
          <cell r="B627" t="str">
            <v>PREDIAL</v>
          </cell>
          <cell r="C627">
            <v>5317000000</v>
          </cell>
          <cell r="D627" t="str">
            <v>Rates &amp; Taxes</v>
          </cell>
          <cell r="E627">
            <v>0</v>
          </cell>
          <cell r="F627" t="str">
            <v>Overhead</v>
          </cell>
        </row>
        <row r="628">
          <cell r="A628">
            <v>715406474</v>
          </cell>
          <cell r="B628" t="str">
            <v>OTROS IMPUESTOS</v>
          </cell>
          <cell r="C628">
            <v>4114600000</v>
          </cell>
          <cell r="D628" t="str">
            <v>Other Conversion Charges &amp; Overheads</v>
          </cell>
          <cell r="E628">
            <v>0</v>
          </cell>
          <cell r="F628" t="str">
            <v>Overhead</v>
          </cell>
        </row>
        <row r="629">
          <cell r="A629">
            <v>715516484</v>
          </cell>
          <cell r="B629" t="str">
            <v>Depreciacion Valor residual Autos</v>
          </cell>
          <cell r="C629">
            <v>5312130000</v>
          </cell>
          <cell r="D629" t="str">
            <v>MC and equip-Depre. SG&amp;A</v>
          </cell>
          <cell r="E629">
            <v>0</v>
          </cell>
          <cell r="F629" t="str">
            <v>Depreciation &amp; Amortisation</v>
          </cell>
        </row>
        <row r="630">
          <cell r="A630">
            <v>715516486</v>
          </cell>
          <cell r="B630" t="str">
            <v>DEPRECIACION NORMAL</v>
          </cell>
          <cell r="C630">
            <v>5312130000</v>
          </cell>
          <cell r="D630" t="str">
            <v>MC and equip-Depre. SG&amp;A</v>
          </cell>
          <cell r="E630">
            <v>0</v>
          </cell>
          <cell r="F630" t="str">
            <v>Depreciation &amp; Amortisation</v>
          </cell>
        </row>
        <row r="631">
          <cell r="A631">
            <v>715526487</v>
          </cell>
          <cell r="B631" t="str">
            <v>DEPRECIACION REVALUADA</v>
          </cell>
          <cell r="C631">
            <v>5312130000</v>
          </cell>
          <cell r="D631" t="str">
            <v>MC and equip-Depre. SG&amp;A</v>
          </cell>
          <cell r="E631">
            <v>0</v>
          </cell>
          <cell r="F631" t="str">
            <v>Depreciation &amp; Amortisation</v>
          </cell>
        </row>
        <row r="632">
          <cell r="A632">
            <v>716051804</v>
          </cell>
          <cell r="B632" t="str">
            <v>Recup de Gtos X Serv Adm y Ases a IVPolymers C/Fac</v>
          </cell>
          <cell r="C632">
            <v>9999999999</v>
          </cell>
          <cell r="D632" t="str">
            <v>Dummy intercos para PL</v>
          </cell>
          <cell r="E632">
            <v>0</v>
          </cell>
          <cell r="F632" t="str">
            <v>Intercompany</v>
          </cell>
        </row>
        <row r="633">
          <cell r="A633">
            <v>716051806</v>
          </cell>
          <cell r="B633" t="str">
            <v>RECUP D GTOS X SERV ADM Y ASES A GRUPO  C/FAC</v>
          </cell>
          <cell r="C633">
            <v>9999999999</v>
          </cell>
          <cell r="D633" t="str">
            <v>Dummy intercos para PL</v>
          </cell>
          <cell r="E633">
            <v>0</v>
          </cell>
          <cell r="F633" t="str">
            <v>Intercompany</v>
          </cell>
        </row>
        <row r="634">
          <cell r="A634">
            <v>716061802</v>
          </cell>
          <cell r="B634" t="str">
            <v>SERV  ADMN, RENTAS Y ASESORIA SUBSID POLYCOM</v>
          </cell>
          <cell r="C634">
            <v>9999999999</v>
          </cell>
          <cell r="D634" t="str">
            <v>Dummy intercos para PL</v>
          </cell>
          <cell r="E634">
            <v>0</v>
          </cell>
          <cell r="F634" t="str">
            <v>Intercompany</v>
          </cell>
        </row>
        <row r="635">
          <cell r="A635">
            <v>717046408</v>
          </cell>
          <cell r="B635" t="str">
            <v>COMBUSTIBLE Y COMBUSTOLEO</v>
          </cell>
          <cell r="C635">
            <v>4114600000</v>
          </cell>
          <cell r="D635" t="str">
            <v>Other Conversion Charges &amp; Overheads</v>
          </cell>
          <cell r="E635">
            <v>0</v>
          </cell>
          <cell r="F635" t="str">
            <v>maintenance</v>
          </cell>
        </row>
        <row r="636">
          <cell r="A636">
            <v>717316424</v>
          </cell>
          <cell r="B636" t="str">
            <v>GASTOS NO DEDUCIBLES VARIOS</v>
          </cell>
          <cell r="C636">
            <v>4114600000</v>
          </cell>
          <cell r="D636" t="str">
            <v>Other Conversion Charges &amp; Overheads</v>
          </cell>
          <cell r="E636">
            <v>0</v>
          </cell>
          <cell r="F636" t="str">
            <v>Overhead</v>
          </cell>
        </row>
        <row r="637">
          <cell r="A637">
            <v>717316430</v>
          </cell>
          <cell r="B637" t="str">
            <v>MOBILIARIO EQ D OFICINA Y EQ PERIFERICO D COMPUTO</v>
          </cell>
          <cell r="C637">
            <v>4114600000</v>
          </cell>
          <cell r="D637" t="str">
            <v>Other Conversion Charges &amp; Overheads</v>
          </cell>
          <cell r="E637">
            <v>0</v>
          </cell>
          <cell r="F637" t="str">
            <v>Overhead</v>
          </cell>
        </row>
        <row r="638">
          <cell r="A638">
            <v>717316517</v>
          </cell>
          <cell r="B638" t="str">
            <v>PAPELERIA/UT.OFICINA</v>
          </cell>
          <cell r="C638">
            <v>4114600000</v>
          </cell>
          <cell r="D638" t="str">
            <v>Other Conversion Charges &amp; Overheads</v>
          </cell>
          <cell r="E638">
            <v>0</v>
          </cell>
          <cell r="F638" t="str">
            <v>Overhead</v>
          </cell>
        </row>
        <row r="639">
          <cell r="A639">
            <v>717316518</v>
          </cell>
          <cell r="B639" t="str">
            <v>FOTOCOPIADO</v>
          </cell>
          <cell r="C639">
            <v>4114600000</v>
          </cell>
          <cell r="D639" t="str">
            <v>Other Conversion Charges &amp; Overheads</v>
          </cell>
          <cell r="E639">
            <v>0</v>
          </cell>
          <cell r="F639" t="str">
            <v>Overhead</v>
          </cell>
        </row>
        <row r="640">
          <cell r="A640">
            <v>717356202</v>
          </cell>
          <cell r="B640" t="str">
            <v>COMPRA DIR.-MATLS.SEGURIDAD</v>
          </cell>
          <cell r="C640">
            <v>4114510000</v>
          </cell>
          <cell r="D640" t="str">
            <v>Stores and spares consumed</v>
          </cell>
          <cell r="E640">
            <v>0</v>
          </cell>
          <cell r="F640" t="str">
            <v>Maintenance</v>
          </cell>
        </row>
        <row r="641">
          <cell r="A641">
            <v>717356203</v>
          </cell>
          <cell r="B641" t="str">
            <v>CONSUMO ALM.-MATLS.SEGURIDAD</v>
          </cell>
          <cell r="C641">
            <v>4114510000</v>
          </cell>
          <cell r="D641" t="str">
            <v>Stores and spares consumed</v>
          </cell>
          <cell r="E641">
            <v>0</v>
          </cell>
          <cell r="F641" t="str">
            <v>Maintenance</v>
          </cell>
        </row>
        <row r="642">
          <cell r="A642">
            <v>717356406</v>
          </cell>
          <cell r="B642" t="str">
            <v>MATLS.VS INCEN/SEGUR.</v>
          </cell>
          <cell r="C642">
            <v>4114600000</v>
          </cell>
          <cell r="D642" t="str">
            <v>Other Conversion Charges &amp; Overheads</v>
          </cell>
          <cell r="E642">
            <v>0</v>
          </cell>
          <cell r="F642" t="str">
            <v>Maintenance</v>
          </cell>
        </row>
        <row r="643">
          <cell r="A643">
            <v>717366208</v>
          </cell>
          <cell r="B643" t="str">
            <v>COMPRA DIR.-ARTS.LABORATORIO</v>
          </cell>
          <cell r="C643">
            <v>4114510000</v>
          </cell>
          <cell r="D643" t="str">
            <v>Stores and spares consumed</v>
          </cell>
          <cell r="E643">
            <v>0</v>
          </cell>
          <cell r="F643" t="str">
            <v>Maintenance</v>
          </cell>
        </row>
        <row r="644">
          <cell r="A644">
            <v>717366209</v>
          </cell>
          <cell r="B644" t="str">
            <v>CONSUMO ALM.-ARTS.LABORATORIO</v>
          </cell>
          <cell r="C644">
            <v>4114510000</v>
          </cell>
          <cell r="D644" t="str">
            <v>Stores and spares consumed</v>
          </cell>
          <cell r="E644">
            <v>0</v>
          </cell>
          <cell r="F644" t="str">
            <v>Maintenance</v>
          </cell>
        </row>
        <row r="645">
          <cell r="A645">
            <v>717376200</v>
          </cell>
          <cell r="B645" t="str">
            <v>COMPRA DIR.-MATLS.LIMPIEZA</v>
          </cell>
          <cell r="C645">
            <v>4114510000</v>
          </cell>
          <cell r="D645" t="str">
            <v>Stores and spares consumed</v>
          </cell>
          <cell r="E645">
            <v>0</v>
          </cell>
          <cell r="F645" t="str">
            <v>Maintenance</v>
          </cell>
        </row>
        <row r="646">
          <cell r="A646">
            <v>717376201</v>
          </cell>
          <cell r="B646" t="str">
            <v>CONSUMO ALM.-MATLS.LIMPIEZA</v>
          </cell>
          <cell r="C646">
            <v>4114510000</v>
          </cell>
          <cell r="D646" t="str">
            <v>Stores and spares consumed</v>
          </cell>
          <cell r="E646">
            <v>0</v>
          </cell>
          <cell r="F646" t="str">
            <v>Maintenance</v>
          </cell>
        </row>
        <row r="647">
          <cell r="A647">
            <v>717446204</v>
          </cell>
          <cell r="B647" t="str">
            <v>COMPRA DIR.-QUIMI./REACTIVOS</v>
          </cell>
          <cell r="C647">
            <v>4114510000</v>
          </cell>
          <cell r="D647" t="str">
            <v>Stores and spares consumed</v>
          </cell>
          <cell r="E647">
            <v>0</v>
          </cell>
          <cell r="F647" t="str">
            <v>Maintenance</v>
          </cell>
        </row>
        <row r="648">
          <cell r="A648">
            <v>717446205</v>
          </cell>
          <cell r="B648" t="str">
            <v>CONSUMO ALM.-QUIM./REACTIVOS</v>
          </cell>
          <cell r="C648">
            <v>4114510000</v>
          </cell>
          <cell r="D648" t="str">
            <v>Stores and spares consumed</v>
          </cell>
          <cell r="E648">
            <v>0</v>
          </cell>
          <cell r="F648" t="str">
            <v>Maintenance</v>
          </cell>
        </row>
        <row r="649">
          <cell r="A649">
            <v>717446210</v>
          </cell>
          <cell r="B649" t="str">
            <v>COMPRA DIR.-HERRAMIENTAS</v>
          </cell>
          <cell r="C649">
            <v>4114510000</v>
          </cell>
          <cell r="D649" t="str">
            <v>Stores and spares consumed</v>
          </cell>
          <cell r="E649">
            <v>0</v>
          </cell>
          <cell r="F649" t="str">
            <v>Maintenance</v>
          </cell>
        </row>
        <row r="650">
          <cell r="A650">
            <v>717446211</v>
          </cell>
          <cell r="B650" t="str">
            <v>CONSUMO ALM.-HERRAMIENTAS</v>
          </cell>
          <cell r="C650">
            <v>4114510000</v>
          </cell>
          <cell r="D650" t="str">
            <v>Stores and spares consumed</v>
          </cell>
          <cell r="E650">
            <v>0</v>
          </cell>
          <cell r="F650" t="str">
            <v>Maintenance</v>
          </cell>
        </row>
        <row r="651">
          <cell r="A651">
            <v>717446212</v>
          </cell>
          <cell r="B651" t="str">
            <v>COMPRA DIRECTA-OTROS</v>
          </cell>
          <cell r="C651">
            <v>4114510000</v>
          </cell>
          <cell r="D651" t="str">
            <v>Stores and spares consumed</v>
          </cell>
          <cell r="E651">
            <v>0</v>
          </cell>
          <cell r="F651" t="str">
            <v>Maintenance</v>
          </cell>
        </row>
        <row r="652">
          <cell r="A652">
            <v>717446213</v>
          </cell>
          <cell r="B652" t="str">
            <v>CONSUMO ALMACEN-OTROS</v>
          </cell>
          <cell r="C652">
            <v>4114510000</v>
          </cell>
          <cell r="D652" t="str">
            <v>Stores and spares consumed</v>
          </cell>
          <cell r="E652">
            <v>0</v>
          </cell>
          <cell r="F652" t="str">
            <v>Maintenance</v>
          </cell>
        </row>
        <row r="653">
          <cell r="A653">
            <v>717656500</v>
          </cell>
          <cell r="B653" t="str">
            <v>CONVENCS./EXHIBICIONES</v>
          </cell>
          <cell r="C653">
            <v>69999999</v>
          </cell>
          <cell r="D653" t="str">
            <v>Stores and spares consumed</v>
          </cell>
          <cell r="E653">
            <v>0</v>
          </cell>
          <cell r="F653" t="str">
            <v>Overhead</v>
          </cell>
        </row>
        <row r="654">
          <cell r="A654">
            <v>717686503</v>
          </cell>
          <cell r="B654" t="str">
            <v>OBSEQ.FOMENTO RELACIONES</v>
          </cell>
          <cell r="C654">
            <v>4114600000</v>
          </cell>
          <cell r="D654" t="str">
            <v>Other Conversion Charges &amp; Overheads</v>
          </cell>
          <cell r="E654">
            <v>0</v>
          </cell>
          <cell r="F654" t="str">
            <v>Overhead</v>
          </cell>
        </row>
        <row r="655">
          <cell r="A655">
            <v>803126712</v>
          </cell>
          <cell r="B655" t="str">
            <v>MANIOBRAS - DEMORAS</v>
          </cell>
          <cell r="C655">
            <v>5260000000</v>
          </cell>
          <cell r="D655" t="str">
            <v>Other Selling Expenses</v>
          </cell>
          <cell r="E655">
            <v>0</v>
          </cell>
          <cell r="F655" t="str">
            <v>-Variable Freight</v>
          </cell>
        </row>
        <row r="656">
          <cell r="A656">
            <v>803126713</v>
          </cell>
          <cell r="B656" t="str">
            <v>ARRENDAMIENTO BODEGAS</v>
          </cell>
          <cell r="C656">
            <v>5260000000</v>
          </cell>
          <cell r="D656" t="str">
            <v>Other Selling Expenses</v>
          </cell>
          <cell r="E656">
            <v>0</v>
          </cell>
          <cell r="F656" t="str">
            <v>-Fixed Logistics</v>
          </cell>
        </row>
        <row r="657">
          <cell r="A657">
            <v>803126717</v>
          </cell>
          <cell r="B657" t="str">
            <v>ICE ARRENDAMIENTO FERROTOLVAS AURIGA</v>
          </cell>
          <cell r="C657">
            <v>48140010</v>
          </cell>
          <cell r="D657">
            <v>0</v>
          </cell>
          <cell r="E657">
            <v>0</v>
          </cell>
          <cell r="F657" t="str">
            <v>-Fixed Logistics</v>
          </cell>
        </row>
        <row r="658">
          <cell r="A658">
            <v>803126718</v>
          </cell>
          <cell r="B658" t="str">
            <v>ARRENDAMIENTO FERROTOLVAS</v>
          </cell>
          <cell r="C658">
            <v>5260000000</v>
          </cell>
          <cell r="D658" t="str">
            <v>Other Selling Expenses</v>
          </cell>
          <cell r="E658">
            <v>0</v>
          </cell>
          <cell r="F658" t="str">
            <v>-Fixed Logistics</v>
          </cell>
        </row>
        <row r="659">
          <cell r="A659">
            <v>803126719</v>
          </cell>
          <cell r="B659" t="str">
            <v>GASTOS TRANSPORTES -FLETES</v>
          </cell>
          <cell r="C659">
            <v>5260000000</v>
          </cell>
          <cell r="D659" t="str">
            <v>Other Selling Expenses</v>
          </cell>
          <cell r="E659">
            <v>0</v>
          </cell>
          <cell r="F659" t="str">
            <v>-Variable Freight</v>
          </cell>
        </row>
        <row r="660">
          <cell r="A660">
            <v>803126720</v>
          </cell>
          <cell r="B660" t="str">
            <v>FLETE FFCC</v>
          </cell>
          <cell r="C660">
            <v>5260000000</v>
          </cell>
          <cell r="D660" t="str">
            <v>Other Selling Expenses</v>
          </cell>
          <cell r="E660">
            <v>0</v>
          </cell>
          <cell r="F660" t="str">
            <v>-Variable Freight</v>
          </cell>
        </row>
        <row r="661">
          <cell r="A661">
            <v>803126722</v>
          </cell>
          <cell r="B661" t="str">
            <v>DERECHOS DE PISO</v>
          </cell>
          <cell r="C661">
            <v>5260000000</v>
          </cell>
          <cell r="D661" t="str">
            <v>Other Selling Expenses</v>
          </cell>
          <cell r="E661">
            <v>0</v>
          </cell>
          <cell r="F661" t="str">
            <v>-Variable Freight</v>
          </cell>
        </row>
        <row r="662">
          <cell r="A662">
            <v>803126723</v>
          </cell>
          <cell r="B662" t="str">
            <v>FLETE INTERNO SITIO</v>
          </cell>
          <cell r="C662">
            <v>5260000000</v>
          </cell>
          <cell r="D662" t="str">
            <v>Other Selling Expenses</v>
          </cell>
          <cell r="E662">
            <v>0</v>
          </cell>
          <cell r="F662" t="str">
            <v>-Variable Freight</v>
          </cell>
        </row>
        <row r="663">
          <cell r="A663">
            <v>803126724</v>
          </cell>
          <cell r="B663" t="str">
            <v>MANIOBRAS - DEMORAS COMERCIAL</v>
          </cell>
          <cell r="C663">
            <v>5260000000</v>
          </cell>
          <cell r="D663" t="str">
            <v>Other Selling Expenses</v>
          </cell>
          <cell r="E663">
            <v>0</v>
          </cell>
          <cell r="F663" t="str">
            <v>-Variable Freight</v>
          </cell>
        </row>
        <row r="664">
          <cell r="A664">
            <v>803126725</v>
          </cell>
          <cell r="B664" t="str">
            <v>SUPERVISION DE CONTENEDORES</v>
          </cell>
          <cell r="C664">
            <v>5260000000</v>
          </cell>
          <cell r="D664" t="str">
            <v>Other Selling Expenses</v>
          </cell>
          <cell r="E664">
            <v>0</v>
          </cell>
          <cell r="F664" t="str">
            <v>-Variable Freight</v>
          </cell>
        </row>
        <row r="665">
          <cell r="A665">
            <v>803606471</v>
          </cell>
          <cell r="B665" t="str">
            <v>GASTOS Y DERECHOS ADUANALES</v>
          </cell>
          <cell r="C665">
            <v>5260000000</v>
          </cell>
          <cell r="D665" t="str">
            <v>Other Selling Expenses</v>
          </cell>
          <cell r="E665">
            <v>0</v>
          </cell>
          <cell r="F665" t="str">
            <v>-Variable Freight</v>
          </cell>
        </row>
        <row r="666">
          <cell r="A666">
            <v>821056001</v>
          </cell>
          <cell r="B666" t="str">
            <v>SUELDO NORMAL</v>
          </cell>
          <cell r="C666">
            <v>5260000000</v>
          </cell>
          <cell r="D666" t="str">
            <v>Other Selling Expenses</v>
          </cell>
          <cell r="E666">
            <v>0</v>
          </cell>
          <cell r="F666" t="str">
            <v>- SGNA Manpower</v>
          </cell>
        </row>
        <row r="667">
          <cell r="A667">
            <v>821056012</v>
          </cell>
          <cell r="B667" t="str">
            <v>OTRAS PERCEPCIONES</v>
          </cell>
          <cell r="C667">
            <v>5260000000</v>
          </cell>
          <cell r="D667" t="str">
            <v>Other Selling Expenses</v>
          </cell>
          <cell r="E667">
            <v>0</v>
          </cell>
          <cell r="F667" t="str">
            <v>- SGNA Manpower</v>
          </cell>
        </row>
        <row r="668">
          <cell r="A668">
            <v>822126042</v>
          </cell>
          <cell r="B668" t="str">
            <v>APORTACION INFONAVIT</v>
          </cell>
          <cell r="C668">
            <v>5260000000</v>
          </cell>
          <cell r="D668" t="str">
            <v>Other Selling Expenses</v>
          </cell>
          <cell r="E668">
            <v>0</v>
          </cell>
          <cell r="F668" t="str">
            <v>- SGNA Manpower</v>
          </cell>
        </row>
        <row r="669">
          <cell r="A669">
            <v>822136038</v>
          </cell>
          <cell r="B669" t="str">
            <v>IMSS CUOTA PATRONAL</v>
          </cell>
          <cell r="C669">
            <v>5260000000</v>
          </cell>
          <cell r="D669" t="str">
            <v>Other Selling Expenses</v>
          </cell>
          <cell r="E669">
            <v>0</v>
          </cell>
          <cell r="F669" t="str">
            <v>- SGNA Manpower</v>
          </cell>
        </row>
        <row r="670">
          <cell r="A670">
            <v>822136039</v>
          </cell>
          <cell r="B670" t="str">
            <v>IMSS INCAPACIDADES</v>
          </cell>
          <cell r="C670">
            <v>69999999</v>
          </cell>
          <cell r="D670">
            <v>0</v>
          </cell>
          <cell r="E670">
            <v>0</v>
          </cell>
          <cell r="F670" t="str">
            <v>- SGNA Manpower</v>
          </cell>
        </row>
        <row r="671">
          <cell r="A671">
            <v>822146043</v>
          </cell>
          <cell r="B671" t="str">
            <v>APORTACION S.A.R.</v>
          </cell>
          <cell r="C671">
            <v>5260000000</v>
          </cell>
          <cell r="D671" t="str">
            <v>Other Selling Expenses</v>
          </cell>
          <cell r="E671">
            <v>0</v>
          </cell>
          <cell r="F671" t="str">
            <v>- SGNA Manpower</v>
          </cell>
        </row>
        <row r="672">
          <cell r="A672">
            <v>822196060</v>
          </cell>
          <cell r="B672" t="str">
            <v>2% IMPUESTO SOBRE NOMINAS</v>
          </cell>
          <cell r="C672">
            <v>5260000000</v>
          </cell>
          <cell r="D672" t="str">
            <v>Other Selling Expenses</v>
          </cell>
          <cell r="E672">
            <v>0</v>
          </cell>
          <cell r="F672" t="str">
            <v>- SGNA Manpower</v>
          </cell>
        </row>
        <row r="673">
          <cell r="A673">
            <v>822616032</v>
          </cell>
          <cell r="B673" t="str">
            <v>GRATIFICACION ANUAL</v>
          </cell>
          <cell r="C673">
            <v>5260000000</v>
          </cell>
          <cell r="D673" t="str">
            <v>Other Selling Expenses</v>
          </cell>
          <cell r="E673">
            <v>0</v>
          </cell>
          <cell r="F673" t="str">
            <v>- SGNA Manpower</v>
          </cell>
        </row>
        <row r="674">
          <cell r="A674">
            <v>822626030</v>
          </cell>
          <cell r="B674" t="str">
            <v>PRIMA VACACIONAL</v>
          </cell>
          <cell r="C674">
            <v>5260000000</v>
          </cell>
          <cell r="D674" t="str">
            <v>Other Selling Expenses</v>
          </cell>
          <cell r="E674">
            <v>0</v>
          </cell>
          <cell r="F674" t="str">
            <v>- SGNA Manpower</v>
          </cell>
        </row>
        <row r="675">
          <cell r="A675">
            <v>822646033</v>
          </cell>
          <cell r="B675" t="str">
            <v>BONO DE ACTUACION</v>
          </cell>
          <cell r="C675">
            <v>0</v>
          </cell>
          <cell r="D675">
            <v>0</v>
          </cell>
          <cell r="E675">
            <v>0</v>
          </cell>
          <cell r="F675" t="str">
            <v>- SGNA Manpower</v>
          </cell>
        </row>
        <row r="676">
          <cell r="A676">
            <v>822646053</v>
          </cell>
          <cell r="B676" t="str">
            <v>PERQUISITE</v>
          </cell>
          <cell r="C676">
            <v>5260000000</v>
          </cell>
          <cell r="D676" t="str">
            <v>Other Selling Expenses</v>
          </cell>
          <cell r="E676">
            <v>0</v>
          </cell>
          <cell r="F676" t="str">
            <v>- SGNA Manpower</v>
          </cell>
        </row>
        <row r="677">
          <cell r="A677">
            <v>822652401</v>
          </cell>
          <cell r="B677" t="str">
            <v>PENSION PLAN PLENITUD</v>
          </cell>
          <cell r="C677">
            <v>5260000000</v>
          </cell>
          <cell r="D677" t="str">
            <v>Other Selling Expenses</v>
          </cell>
          <cell r="E677">
            <v>0</v>
          </cell>
          <cell r="F677" t="str">
            <v>- SGNA Manpower</v>
          </cell>
        </row>
        <row r="678">
          <cell r="A678">
            <v>822656040</v>
          </cell>
          <cell r="B678" t="str">
            <v>PENSION POR JUBILACION</v>
          </cell>
          <cell r="C678">
            <v>5260000000</v>
          </cell>
          <cell r="D678" t="str">
            <v>Other Selling Expenses</v>
          </cell>
          <cell r="E678">
            <v>0</v>
          </cell>
          <cell r="F678" t="str">
            <v>- SGNA Manpower</v>
          </cell>
        </row>
        <row r="679">
          <cell r="A679">
            <v>822696019</v>
          </cell>
          <cell r="B679" t="str">
            <v>INDEMNIZ VENTA CALCULO ACTUARIAL -D3</v>
          </cell>
          <cell r="C679">
            <v>5260000000</v>
          </cell>
          <cell r="D679" t="str">
            <v>Other Selling Expenses</v>
          </cell>
          <cell r="E679">
            <v>0</v>
          </cell>
          <cell r="F679" t="str">
            <v>- SGNA Manpower</v>
          </cell>
        </row>
        <row r="680">
          <cell r="A680">
            <v>822696035</v>
          </cell>
          <cell r="B680" t="str">
            <v>BENEFICIOS VARIOS</v>
          </cell>
          <cell r="C680">
            <v>5260000000</v>
          </cell>
          <cell r="D680" t="str">
            <v>Other Selling Expenses</v>
          </cell>
          <cell r="E680">
            <v>0</v>
          </cell>
          <cell r="F680" t="str">
            <v>- SGNA Manpower</v>
          </cell>
        </row>
        <row r="681">
          <cell r="A681">
            <v>822696041</v>
          </cell>
          <cell r="B681" t="str">
            <v>SEG DE VIDA -PENSION INVAL./FALLECTO.</v>
          </cell>
          <cell r="C681">
            <v>5260000000</v>
          </cell>
          <cell r="D681" t="str">
            <v>Other Selling Expenses</v>
          </cell>
          <cell r="E681">
            <v>0</v>
          </cell>
          <cell r="F681" t="str">
            <v>- SGNA Manpower</v>
          </cell>
        </row>
        <row r="682">
          <cell r="A682">
            <v>822696044</v>
          </cell>
          <cell r="B682" t="str">
            <v>PLAN AYUDA MULTIPLE</v>
          </cell>
          <cell r="C682">
            <v>5260000000</v>
          </cell>
          <cell r="D682" t="str">
            <v>Other Selling Expenses</v>
          </cell>
          <cell r="E682">
            <v>0</v>
          </cell>
          <cell r="F682" t="str">
            <v>- SGNA Manpower</v>
          </cell>
        </row>
        <row r="683">
          <cell r="A683">
            <v>822696045</v>
          </cell>
          <cell r="B683" t="str">
            <v>FONDO DE AHORRO</v>
          </cell>
          <cell r="C683">
            <v>5260000000</v>
          </cell>
          <cell r="D683" t="str">
            <v>Other Selling Expenses</v>
          </cell>
          <cell r="E683">
            <v>0</v>
          </cell>
          <cell r="F683" t="str">
            <v>- SGNA Manpower</v>
          </cell>
        </row>
        <row r="684">
          <cell r="A684">
            <v>822696047</v>
          </cell>
          <cell r="B684" t="str">
            <v>GASTOS MEDICOS MAYORES</v>
          </cell>
          <cell r="C684">
            <v>5260000000</v>
          </cell>
          <cell r="D684" t="str">
            <v>Other Selling Expenses</v>
          </cell>
          <cell r="E684">
            <v>0</v>
          </cell>
          <cell r="F684" t="str">
            <v>- SGNA Manpower</v>
          </cell>
        </row>
        <row r="685">
          <cell r="A685">
            <v>822696050</v>
          </cell>
          <cell r="B685" t="str">
            <v>COMEDOR INVISTA</v>
          </cell>
          <cell r="C685">
            <v>5260000000</v>
          </cell>
          <cell r="D685" t="str">
            <v>Other Selling Expenses</v>
          </cell>
          <cell r="E685">
            <v>0</v>
          </cell>
          <cell r="F685" t="str">
            <v>- SGNA Manpower</v>
          </cell>
        </row>
        <row r="686">
          <cell r="A686">
            <v>822696117</v>
          </cell>
          <cell r="B686" t="str">
            <v>GASTO DE PTU DEL EJERCICIO</v>
          </cell>
          <cell r="C686">
            <v>69999999</v>
          </cell>
          <cell r="D686">
            <v>0</v>
          </cell>
          <cell r="E686">
            <v>0</v>
          </cell>
          <cell r="F686" t="str">
            <v>- SGNA Manpower</v>
          </cell>
        </row>
        <row r="687">
          <cell r="A687">
            <v>822916037</v>
          </cell>
          <cell r="B687" t="str">
            <v>ENTRENAMIENTO Y CAPACITACION</v>
          </cell>
          <cell r="C687">
            <v>69999999</v>
          </cell>
          <cell r="D687">
            <v>0</v>
          </cell>
          <cell r="E687">
            <v>0</v>
          </cell>
          <cell r="F687" t="str">
            <v>- SGNA Manpower</v>
          </cell>
        </row>
        <row r="688">
          <cell r="A688">
            <v>823316310</v>
          </cell>
          <cell r="B688" t="str">
            <v>MMTO.INSTR.COMPRA DIRECTA</v>
          </cell>
          <cell r="C688">
            <v>5314000000</v>
          </cell>
          <cell r="D688" t="str">
            <v>Maintenance Costs-SG&amp;A</v>
          </cell>
          <cell r="E688">
            <v>0</v>
          </cell>
          <cell r="F688" t="str">
            <v>Overhead</v>
          </cell>
        </row>
        <row r="689">
          <cell r="A689">
            <v>823366508</v>
          </cell>
          <cell r="B689" t="str">
            <v>CONSERVACION Y MANTENIMIENTO DE EDIFICIO</v>
          </cell>
          <cell r="C689">
            <v>5260000000</v>
          </cell>
          <cell r="D689" t="str">
            <v>Other Selling Expenses</v>
          </cell>
          <cell r="E689">
            <v>0</v>
          </cell>
          <cell r="F689" t="str">
            <v>Maintenance</v>
          </cell>
        </row>
        <row r="690">
          <cell r="A690">
            <v>823366509</v>
          </cell>
          <cell r="B690" t="str">
            <v>MANTENIMIENTO A AUTOS UTILITARIOS</v>
          </cell>
          <cell r="C690">
            <v>5320000000</v>
          </cell>
          <cell r="D690" t="str">
            <v>Other Administrative Expenses</v>
          </cell>
          <cell r="E690">
            <v>0</v>
          </cell>
          <cell r="F690" t="str">
            <v>Overhead</v>
          </cell>
        </row>
        <row r="691">
          <cell r="A691">
            <v>823426420</v>
          </cell>
          <cell r="B691" t="str">
            <v>HONORARIOS A PERSONAS MORALES SIN RETENCION</v>
          </cell>
          <cell r="C691">
            <v>5260000000</v>
          </cell>
          <cell r="D691" t="str">
            <v>Other Selling Expenses</v>
          </cell>
          <cell r="E691">
            <v>0</v>
          </cell>
          <cell r="F691" t="str">
            <v>- SGNA Others</v>
          </cell>
        </row>
        <row r="692">
          <cell r="A692">
            <v>823526407</v>
          </cell>
          <cell r="B692" t="str">
            <v>SERVICIOS MEDICOS</v>
          </cell>
          <cell r="C692">
            <v>69999999</v>
          </cell>
          <cell r="D692">
            <v>0</v>
          </cell>
          <cell r="E692">
            <v>0</v>
          </cell>
          <cell r="F692" t="str">
            <v>Overhead</v>
          </cell>
        </row>
        <row r="693">
          <cell r="A693">
            <v>823606402</v>
          </cell>
          <cell r="B693" t="str">
            <v>SERVICIOS COMPRADOS</v>
          </cell>
          <cell r="C693">
            <v>5260000000</v>
          </cell>
          <cell r="D693" t="str">
            <v>Other Selling Expenses</v>
          </cell>
          <cell r="E693">
            <v>0</v>
          </cell>
          <cell r="F693" t="str">
            <v>Overhead</v>
          </cell>
        </row>
        <row r="694">
          <cell r="A694">
            <v>823606471</v>
          </cell>
          <cell r="B694" t="str">
            <v>GASTOS Y DERECHOS ADUANALES</v>
          </cell>
          <cell r="C694">
            <v>5260000000</v>
          </cell>
          <cell r="D694" t="str">
            <v>Other Selling Expenses</v>
          </cell>
          <cell r="E694">
            <v>0</v>
          </cell>
          <cell r="F694" t="str">
            <v>-Variable Freight</v>
          </cell>
        </row>
        <row r="695">
          <cell r="A695">
            <v>823816516</v>
          </cell>
          <cell r="B695" t="str">
            <v>CUOTAS SUSCRIPCIONES Y LIBROS</v>
          </cell>
          <cell r="C695">
            <v>5260000000</v>
          </cell>
          <cell r="D695" t="str">
            <v>Other Selling Expenses</v>
          </cell>
          <cell r="E695">
            <v>0</v>
          </cell>
          <cell r="F695" t="str">
            <v>Overhead</v>
          </cell>
        </row>
        <row r="696">
          <cell r="A696">
            <v>824026429</v>
          </cell>
          <cell r="B696" t="str">
            <v>TELEFONO, TELEX, FAX Y CORREOS</v>
          </cell>
          <cell r="C696">
            <v>5260000000</v>
          </cell>
          <cell r="D696" t="str">
            <v>Other Selling Expenses</v>
          </cell>
          <cell r="E696">
            <v>0</v>
          </cell>
          <cell r="F696" t="str">
            <v>Overhead</v>
          </cell>
        </row>
        <row r="697">
          <cell r="A697">
            <v>824066519</v>
          </cell>
          <cell r="B697" t="str">
            <v>COMISIONES POR COBRANZA</v>
          </cell>
          <cell r="C697">
            <v>5260000000</v>
          </cell>
          <cell r="D697" t="str">
            <v>Other Selling Expenses</v>
          </cell>
          <cell r="E697">
            <v>0</v>
          </cell>
          <cell r="F697" t="str">
            <v>Finance exp</v>
          </cell>
        </row>
        <row r="698">
          <cell r="A698">
            <v>824216410</v>
          </cell>
          <cell r="B698" t="str">
            <v>FLETES (NO DE PRODUCTOS) - ENVIO DE PAQUETERIA</v>
          </cell>
          <cell r="C698">
            <v>5260000000</v>
          </cell>
          <cell r="D698" t="str">
            <v>Other Selling Expenses</v>
          </cell>
          <cell r="E698">
            <v>0</v>
          </cell>
          <cell r="F698" t="str">
            <v>Maintenance</v>
          </cell>
        </row>
        <row r="699">
          <cell r="A699">
            <v>824606419</v>
          </cell>
          <cell r="B699" t="str">
            <v>GASTOS DE ALIMENTACION EN VIAJE</v>
          </cell>
          <cell r="C699">
            <v>5320000000</v>
          </cell>
          <cell r="D699" t="str">
            <v>Other Administrative Expenses</v>
          </cell>
          <cell r="E699">
            <v>0</v>
          </cell>
          <cell r="F699" t="str">
            <v>Overhead</v>
          </cell>
        </row>
        <row r="700">
          <cell r="A700">
            <v>824606420</v>
          </cell>
          <cell r="B700" t="str">
            <v>GASTOS DE HOSPEDAJE</v>
          </cell>
          <cell r="C700">
            <v>5320000000</v>
          </cell>
          <cell r="D700" t="str">
            <v>Other Administrative Expenses</v>
          </cell>
          <cell r="E700">
            <v>0</v>
          </cell>
          <cell r="F700" t="str">
            <v>Overhead</v>
          </cell>
        </row>
        <row r="701">
          <cell r="A701">
            <v>824606422</v>
          </cell>
          <cell r="B701" t="str">
            <v>GASTOS DE VIAJE DEDUCIBLES</v>
          </cell>
          <cell r="C701">
            <v>5320000000</v>
          </cell>
          <cell r="D701" t="str">
            <v>Other Administrative Expenses</v>
          </cell>
          <cell r="E701">
            <v>0</v>
          </cell>
          <cell r="F701" t="str">
            <v>Overhead</v>
          </cell>
        </row>
        <row r="702">
          <cell r="A702">
            <v>824606423</v>
          </cell>
          <cell r="B702" t="str">
            <v>GASTOS DE ALIMENTACION 25% DEDUCIBLE</v>
          </cell>
          <cell r="C702">
            <v>5320000000</v>
          </cell>
          <cell r="D702" t="str">
            <v>Other Administrative Expenses</v>
          </cell>
          <cell r="E702">
            <v>0</v>
          </cell>
          <cell r="F702" t="str">
            <v>Overhead</v>
          </cell>
        </row>
        <row r="703">
          <cell r="A703">
            <v>824606424</v>
          </cell>
          <cell r="B703" t="str">
            <v>GASTOS NO DEDUCIBLES -SARG</v>
          </cell>
          <cell r="C703">
            <v>5320000000</v>
          </cell>
          <cell r="D703" t="str">
            <v>Other Administrative Expenses</v>
          </cell>
          <cell r="E703">
            <v>0</v>
          </cell>
          <cell r="F703" t="str">
            <v>Overhead</v>
          </cell>
        </row>
        <row r="704">
          <cell r="A704">
            <v>825026417</v>
          </cell>
          <cell r="B704" t="str">
            <v>ARRENDAMIENTO PERSONAS MORALES SIN RETENCION</v>
          </cell>
          <cell r="C704">
            <v>5260000000</v>
          </cell>
          <cell r="D704" t="str">
            <v>Other Selling Expenses</v>
          </cell>
          <cell r="E704">
            <v>0</v>
          </cell>
          <cell r="F704" t="str">
            <v>- SGNA Others</v>
          </cell>
        </row>
        <row r="705">
          <cell r="A705">
            <v>825086415</v>
          </cell>
          <cell r="B705" t="str">
            <v>RENTA DE EQUIPO EN GENERAL</v>
          </cell>
          <cell r="C705">
            <v>5260000000</v>
          </cell>
          <cell r="D705" t="str">
            <v>Other Selling Expenses</v>
          </cell>
          <cell r="E705">
            <v>0</v>
          </cell>
          <cell r="F705" t="str">
            <v>- SGNA Others</v>
          </cell>
        </row>
        <row r="706">
          <cell r="A706">
            <v>825216412</v>
          </cell>
          <cell r="B706" t="str">
            <v>PRIMAS DE SEGUROS Y FIANZAS</v>
          </cell>
          <cell r="C706">
            <v>5260000000</v>
          </cell>
          <cell r="D706" t="str">
            <v>Other Selling Expenses</v>
          </cell>
          <cell r="E706">
            <v>0</v>
          </cell>
          <cell r="F706" t="str">
            <v>Overhead</v>
          </cell>
        </row>
        <row r="707">
          <cell r="A707">
            <v>825406474</v>
          </cell>
          <cell r="B707" t="str">
            <v>OTROS IMPUESTOS Y DERECHOS</v>
          </cell>
          <cell r="C707">
            <v>5260000000</v>
          </cell>
          <cell r="D707" t="str">
            <v>Other Selling Expenses</v>
          </cell>
          <cell r="E707">
            <v>0</v>
          </cell>
          <cell r="F707" t="str">
            <v>Overhead</v>
          </cell>
        </row>
        <row r="708">
          <cell r="A708">
            <v>825516484</v>
          </cell>
          <cell r="B708" t="str">
            <v>Depreciacion Valor residual Autos</v>
          </cell>
          <cell r="C708">
            <v>5312140000</v>
          </cell>
          <cell r="D708" t="str">
            <v>Fur, fix and equip-SDepre. SG&amp;A</v>
          </cell>
          <cell r="E708">
            <v>0</v>
          </cell>
          <cell r="F708" t="str">
            <v>Depreciation &amp; Amortisation</v>
          </cell>
        </row>
        <row r="709">
          <cell r="A709">
            <v>825516486</v>
          </cell>
          <cell r="B709" t="str">
            <v>DEPRECIACION NORMAL</v>
          </cell>
          <cell r="C709">
            <v>5312140000</v>
          </cell>
          <cell r="D709" t="str">
            <v>Fur, fix and equip-SDepre. SG&amp;A</v>
          </cell>
          <cell r="E709">
            <v>0</v>
          </cell>
          <cell r="F709" t="str">
            <v>Depreciation &amp; Amortisation</v>
          </cell>
        </row>
        <row r="710">
          <cell r="A710">
            <v>825526487</v>
          </cell>
          <cell r="B710" t="str">
            <v>DEPRECIACION REVALUADA</v>
          </cell>
          <cell r="C710">
            <v>5312230000</v>
          </cell>
          <cell r="D710" t="str">
            <v>MC and equip-Depre. Rev SG&amp;A</v>
          </cell>
          <cell r="E710">
            <v>0</v>
          </cell>
          <cell r="F710" t="str">
            <v>Depreciation &amp; Amortisation</v>
          </cell>
        </row>
        <row r="711">
          <cell r="A711">
            <v>827046408</v>
          </cell>
          <cell r="B711" t="str">
            <v>COMBUSTIBLE Y COMBUSTOLEO</v>
          </cell>
          <cell r="C711">
            <v>69999999</v>
          </cell>
          <cell r="D711">
            <v>0</v>
          </cell>
          <cell r="E711">
            <v>0</v>
          </cell>
          <cell r="F711" t="str">
            <v>Overhead</v>
          </cell>
        </row>
        <row r="712">
          <cell r="A712">
            <v>827316430</v>
          </cell>
          <cell r="B712" t="str">
            <v>MOBILIARIO EQ D OFICINA Y EQ PERIFERICO D COMPUTO</v>
          </cell>
          <cell r="C712">
            <v>5320000000</v>
          </cell>
          <cell r="D712" t="str">
            <v>Other Administrative Expenses</v>
          </cell>
          <cell r="E712">
            <v>0</v>
          </cell>
          <cell r="F712" t="str">
            <v>Overhead</v>
          </cell>
        </row>
        <row r="713">
          <cell r="A713">
            <v>827316517</v>
          </cell>
          <cell r="B713" t="str">
            <v>PAPELERIA Y UTILES DE OFICINA</v>
          </cell>
          <cell r="C713">
            <v>5320000000</v>
          </cell>
          <cell r="D713" t="str">
            <v>Other Administrative Expenses</v>
          </cell>
          <cell r="E713">
            <v>0</v>
          </cell>
          <cell r="F713" t="str">
            <v>Overhead</v>
          </cell>
        </row>
        <row r="714">
          <cell r="A714">
            <v>827316518</v>
          </cell>
          <cell r="B714" t="str">
            <v>FOTOCOPIADO</v>
          </cell>
          <cell r="C714">
            <v>69999999</v>
          </cell>
          <cell r="D714">
            <v>0</v>
          </cell>
          <cell r="E714">
            <v>0</v>
          </cell>
          <cell r="F714" t="str">
            <v>Overhead</v>
          </cell>
        </row>
        <row r="715">
          <cell r="A715">
            <v>827356203</v>
          </cell>
          <cell r="B715" t="str">
            <v>CONSUMO ALMACEN MATERIALES DE SEGURIDAD</v>
          </cell>
          <cell r="C715">
            <v>5320000000</v>
          </cell>
          <cell r="D715" t="str">
            <v>Other Administrative Expenses</v>
          </cell>
          <cell r="E715">
            <v>0</v>
          </cell>
          <cell r="F715" t="str">
            <v>Maintenance</v>
          </cell>
        </row>
        <row r="716">
          <cell r="A716">
            <v>827366208</v>
          </cell>
          <cell r="B716" t="str">
            <v>COMPRA DIRECTA ARTICULOS DE LABORATORIO</v>
          </cell>
          <cell r="C716">
            <v>5320000000</v>
          </cell>
          <cell r="D716" t="str">
            <v>Other Administrative Expenses</v>
          </cell>
          <cell r="E716">
            <v>0</v>
          </cell>
          <cell r="F716" t="str">
            <v>Maintenance</v>
          </cell>
        </row>
        <row r="717">
          <cell r="A717">
            <v>827446212</v>
          </cell>
          <cell r="B717" t="str">
            <v>COMPRA DIRECTA OTROS</v>
          </cell>
          <cell r="C717">
            <v>5320000000</v>
          </cell>
          <cell r="D717" t="str">
            <v>Other Administrative Expenses</v>
          </cell>
          <cell r="E717">
            <v>0</v>
          </cell>
          <cell r="F717" t="str">
            <v>Maintenance</v>
          </cell>
        </row>
        <row r="718">
          <cell r="A718">
            <v>827446213</v>
          </cell>
          <cell r="B718" t="str">
            <v>CONSUMO DE ALMACEN OTROS</v>
          </cell>
          <cell r="C718">
            <v>5320000000</v>
          </cell>
          <cell r="D718" t="str">
            <v>Other Administrative Expenses</v>
          </cell>
          <cell r="E718">
            <v>0</v>
          </cell>
          <cell r="F718" t="str">
            <v>Maintenance</v>
          </cell>
        </row>
        <row r="719">
          <cell r="A719">
            <v>827656500</v>
          </cell>
          <cell r="B719" t="str">
            <v>CONVENCIONES Y EXHIBICIONES</v>
          </cell>
          <cell r="C719">
            <v>69999999</v>
          </cell>
          <cell r="D719">
            <v>0</v>
          </cell>
          <cell r="E719">
            <v>0</v>
          </cell>
          <cell r="F719" t="str">
            <v>Overhead</v>
          </cell>
        </row>
        <row r="720">
          <cell r="A720">
            <v>827686503</v>
          </cell>
          <cell r="B720" t="str">
            <v>OBSEQUIO PARA FOMENTO DE RELACIONES</v>
          </cell>
          <cell r="C720">
            <v>5320000000</v>
          </cell>
          <cell r="D720" t="str">
            <v>Other Administrative Expenses</v>
          </cell>
          <cell r="E720">
            <v>0</v>
          </cell>
          <cell r="F720" t="str">
            <v>Overhead</v>
          </cell>
        </row>
        <row r="721">
          <cell r="A721">
            <v>851056001</v>
          </cell>
          <cell r="B721" t="str">
            <v>SUELDO NORMAL</v>
          </cell>
          <cell r="C721">
            <v>5260000000</v>
          </cell>
          <cell r="D721" t="str">
            <v>Other Selling Expenses</v>
          </cell>
          <cell r="E721">
            <v>0</v>
          </cell>
          <cell r="F721" t="str">
            <v>Manpower</v>
          </cell>
        </row>
        <row r="722">
          <cell r="A722">
            <v>851056012</v>
          </cell>
          <cell r="B722" t="str">
            <v>OTRAS PERCEPCIONES</v>
          </cell>
          <cell r="C722">
            <v>5260000000</v>
          </cell>
          <cell r="D722" t="str">
            <v>Other Selling Expenses</v>
          </cell>
          <cell r="E722">
            <v>0</v>
          </cell>
          <cell r="F722" t="str">
            <v>Manpower</v>
          </cell>
        </row>
        <row r="723">
          <cell r="A723">
            <v>852126042</v>
          </cell>
          <cell r="B723" t="str">
            <v>APORTACION INFONAVIT</v>
          </cell>
          <cell r="C723">
            <v>5260000000</v>
          </cell>
          <cell r="D723" t="str">
            <v>Other Selling Expenses</v>
          </cell>
          <cell r="E723">
            <v>0</v>
          </cell>
          <cell r="F723" t="str">
            <v>Manpower</v>
          </cell>
        </row>
        <row r="724">
          <cell r="A724">
            <v>852136038</v>
          </cell>
          <cell r="B724" t="str">
            <v>IMSS CUOTA PATRONAL</v>
          </cell>
          <cell r="C724">
            <v>5260000000</v>
          </cell>
          <cell r="D724" t="str">
            <v>Other Selling Expenses</v>
          </cell>
          <cell r="E724">
            <v>0</v>
          </cell>
          <cell r="F724" t="str">
            <v>Manpower</v>
          </cell>
        </row>
        <row r="725">
          <cell r="A725">
            <v>852136039</v>
          </cell>
          <cell r="B725" t="str">
            <v>IMSS INCAPACIDADES</v>
          </cell>
          <cell r="C725">
            <v>69999999</v>
          </cell>
          <cell r="D725">
            <v>0</v>
          </cell>
          <cell r="E725">
            <v>0</v>
          </cell>
          <cell r="F725" t="str">
            <v>Manpower</v>
          </cell>
        </row>
        <row r="726">
          <cell r="A726">
            <v>852146043</v>
          </cell>
          <cell r="B726" t="str">
            <v>APORTACION S.A.R.</v>
          </cell>
          <cell r="C726">
            <v>5260000000</v>
          </cell>
          <cell r="D726" t="str">
            <v>Other Selling Expenses</v>
          </cell>
          <cell r="E726">
            <v>0</v>
          </cell>
          <cell r="F726" t="str">
            <v>Manpower</v>
          </cell>
        </row>
        <row r="727">
          <cell r="A727">
            <v>852196060</v>
          </cell>
          <cell r="B727" t="str">
            <v>2% IMPUESTO SOBRE NOMINAS</v>
          </cell>
          <cell r="C727">
            <v>5260000000</v>
          </cell>
          <cell r="D727" t="str">
            <v>Other Selling Expenses</v>
          </cell>
          <cell r="E727">
            <v>0</v>
          </cell>
          <cell r="F727" t="str">
            <v>Manpower</v>
          </cell>
        </row>
        <row r="728">
          <cell r="A728">
            <v>852616032</v>
          </cell>
          <cell r="B728" t="str">
            <v>GRATIFICACION ANUAL</v>
          </cell>
          <cell r="C728">
            <v>5260000000</v>
          </cell>
          <cell r="D728" t="str">
            <v>Other Selling Expenses</v>
          </cell>
          <cell r="E728">
            <v>0</v>
          </cell>
          <cell r="F728" t="str">
            <v>Manpower</v>
          </cell>
        </row>
        <row r="729">
          <cell r="A729">
            <v>852626030</v>
          </cell>
          <cell r="B729" t="str">
            <v>PRIMA VACACIONAL</v>
          </cell>
          <cell r="C729">
            <v>5260000000</v>
          </cell>
          <cell r="D729" t="str">
            <v>Other Selling Expenses</v>
          </cell>
          <cell r="E729">
            <v>0</v>
          </cell>
          <cell r="F729" t="str">
            <v>Manpower</v>
          </cell>
        </row>
        <row r="730">
          <cell r="A730">
            <v>852626031</v>
          </cell>
          <cell r="B730" t="str">
            <v>VACACIONES NO DISFRUTADAS</v>
          </cell>
          <cell r="C730">
            <v>5260000000</v>
          </cell>
          <cell r="D730" t="str">
            <v>Other Selling Expenses</v>
          </cell>
          <cell r="E730">
            <v>0</v>
          </cell>
          <cell r="F730" t="str">
            <v>Manpower</v>
          </cell>
        </row>
        <row r="731">
          <cell r="A731">
            <v>852646033</v>
          </cell>
          <cell r="B731" t="str">
            <v>BONO DE ACTUACION</v>
          </cell>
          <cell r="C731">
            <v>0</v>
          </cell>
          <cell r="D731">
            <v>0</v>
          </cell>
          <cell r="E731">
            <v>0</v>
          </cell>
          <cell r="F731" t="str">
            <v>Manpower</v>
          </cell>
        </row>
        <row r="732">
          <cell r="A732">
            <v>852646053</v>
          </cell>
          <cell r="B732" t="str">
            <v>PERQUISITE</v>
          </cell>
          <cell r="C732">
            <v>5260000000</v>
          </cell>
          <cell r="D732" t="str">
            <v>Other Selling Expenses</v>
          </cell>
          <cell r="E732">
            <v>0</v>
          </cell>
          <cell r="F732" t="str">
            <v>Manpower</v>
          </cell>
        </row>
        <row r="733">
          <cell r="A733">
            <v>852652401</v>
          </cell>
          <cell r="B733" t="str">
            <v>PENSION PLAN PLENITUD</v>
          </cell>
          <cell r="C733">
            <v>5260000000</v>
          </cell>
          <cell r="D733" t="str">
            <v>Other Selling Expenses</v>
          </cell>
          <cell r="E733">
            <v>0</v>
          </cell>
          <cell r="F733" t="str">
            <v>Manpower</v>
          </cell>
        </row>
        <row r="734">
          <cell r="A734">
            <v>852656040</v>
          </cell>
          <cell r="B734" t="str">
            <v>PENSION POR JUBILACION</v>
          </cell>
          <cell r="C734">
            <v>5260000000</v>
          </cell>
          <cell r="D734" t="str">
            <v>Other Selling Expenses</v>
          </cell>
          <cell r="E734">
            <v>0</v>
          </cell>
          <cell r="F734" t="str">
            <v>Manpower</v>
          </cell>
        </row>
        <row r="735">
          <cell r="A735">
            <v>852696019</v>
          </cell>
          <cell r="B735" t="str">
            <v>INDEMNIZ ADMON CALCULO ACTUARIAL -D3</v>
          </cell>
          <cell r="C735">
            <v>5260000000</v>
          </cell>
          <cell r="D735" t="str">
            <v>Other Selling Expenses</v>
          </cell>
          <cell r="E735">
            <v>0</v>
          </cell>
          <cell r="F735" t="str">
            <v>Manpower</v>
          </cell>
        </row>
        <row r="736">
          <cell r="A736">
            <v>852696035</v>
          </cell>
          <cell r="B736" t="str">
            <v>BENEFICIOS VARIOS</v>
          </cell>
          <cell r="C736">
            <v>5260000000</v>
          </cell>
          <cell r="D736" t="str">
            <v>Other Selling Expenses</v>
          </cell>
          <cell r="E736">
            <v>0</v>
          </cell>
          <cell r="F736" t="str">
            <v>Manpower</v>
          </cell>
        </row>
        <row r="737">
          <cell r="A737">
            <v>852696041</v>
          </cell>
          <cell r="B737" t="str">
            <v>SEG DE VIDA -PENSION INVAL./FALLECTO.</v>
          </cell>
          <cell r="C737">
            <v>5260000000</v>
          </cell>
          <cell r="D737" t="str">
            <v>Other Selling Expenses</v>
          </cell>
          <cell r="E737">
            <v>0</v>
          </cell>
          <cell r="F737" t="str">
            <v>Manpower</v>
          </cell>
        </row>
        <row r="738">
          <cell r="A738">
            <v>852696044</v>
          </cell>
          <cell r="B738" t="str">
            <v>PLAN AYUDA MULTIPLE</v>
          </cell>
          <cell r="C738">
            <v>5260000000</v>
          </cell>
          <cell r="D738" t="str">
            <v>Other Selling Expenses</v>
          </cell>
          <cell r="E738">
            <v>0</v>
          </cell>
          <cell r="F738" t="str">
            <v>Manpower</v>
          </cell>
        </row>
        <row r="739">
          <cell r="A739">
            <v>852696045</v>
          </cell>
          <cell r="B739" t="str">
            <v>FONDO DE AHORRO</v>
          </cell>
          <cell r="C739">
            <v>5260000000</v>
          </cell>
          <cell r="D739" t="str">
            <v>Other Selling Expenses</v>
          </cell>
          <cell r="E739">
            <v>0</v>
          </cell>
          <cell r="F739" t="str">
            <v>Manpower</v>
          </cell>
        </row>
        <row r="740">
          <cell r="A740">
            <v>852696047</v>
          </cell>
          <cell r="B740" t="str">
            <v>GASTOS MEDICOS MAYORES</v>
          </cell>
          <cell r="C740">
            <v>5260000000</v>
          </cell>
          <cell r="D740" t="str">
            <v>Other Selling Expenses</v>
          </cell>
          <cell r="E740">
            <v>0</v>
          </cell>
          <cell r="F740" t="str">
            <v>Manpower</v>
          </cell>
        </row>
        <row r="741">
          <cell r="A741">
            <v>852696050</v>
          </cell>
          <cell r="B741" t="str">
            <v>COMEDOR INVISTA</v>
          </cell>
          <cell r="C741">
            <v>5331000000</v>
          </cell>
          <cell r="D741" t="str">
            <v>Other General Expenses</v>
          </cell>
          <cell r="E741">
            <v>0</v>
          </cell>
          <cell r="F741" t="str">
            <v>Manpower</v>
          </cell>
        </row>
        <row r="742">
          <cell r="A742">
            <v>852696117</v>
          </cell>
          <cell r="B742" t="str">
            <v>GASTO DE PTU DEL EJERCICIO</v>
          </cell>
          <cell r="C742">
            <v>69999999</v>
          </cell>
          <cell r="D742">
            <v>0</v>
          </cell>
          <cell r="E742">
            <v>0</v>
          </cell>
          <cell r="F742" t="str">
            <v>Manpower</v>
          </cell>
        </row>
        <row r="743">
          <cell r="A743">
            <v>852696515</v>
          </cell>
          <cell r="B743" t="str">
            <v>EQUIPO Y UNIFORMES DE TRABAJO</v>
          </cell>
          <cell r="C743">
            <v>69999999</v>
          </cell>
          <cell r="D743">
            <v>0</v>
          </cell>
          <cell r="E743">
            <v>0</v>
          </cell>
          <cell r="F743" t="str">
            <v>Manpower</v>
          </cell>
        </row>
        <row r="744">
          <cell r="A744">
            <v>852916037</v>
          </cell>
          <cell r="B744" t="str">
            <v>ENTRENAMIENTO Y CAPACITACION</v>
          </cell>
          <cell r="C744">
            <v>69999999</v>
          </cell>
          <cell r="D744">
            <v>0</v>
          </cell>
          <cell r="E744">
            <v>0</v>
          </cell>
          <cell r="F744" t="str">
            <v>Manpower</v>
          </cell>
        </row>
        <row r="745">
          <cell r="A745">
            <v>853316305</v>
          </cell>
          <cell r="B745" t="str">
            <v>MANTENIMIENTO ELECTRICO COMPRA DIRECTA</v>
          </cell>
          <cell r="C745">
            <v>5314000000</v>
          </cell>
          <cell r="D745" t="str">
            <v>Maintenance Costs-SG&amp;A</v>
          </cell>
          <cell r="E745">
            <v>0</v>
          </cell>
          <cell r="F745" t="str">
            <v>Overhead</v>
          </cell>
        </row>
        <row r="746">
          <cell r="A746">
            <v>853316310</v>
          </cell>
          <cell r="B746" t="str">
            <v>MANTENIMIENTO INSTRUMENTAL COMPRA DIRECTA</v>
          </cell>
          <cell r="C746">
            <v>5314000000</v>
          </cell>
          <cell r="D746" t="str">
            <v>Maintenance Costs-SG&amp;A</v>
          </cell>
          <cell r="E746">
            <v>0</v>
          </cell>
          <cell r="F746" t="str">
            <v>Overhead</v>
          </cell>
        </row>
        <row r="747">
          <cell r="A747">
            <v>853366506</v>
          </cell>
          <cell r="B747" t="str">
            <v>INSTALACION DE EQUIPO</v>
          </cell>
          <cell r="C747">
            <v>5331000000</v>
          </cell>
          <cell r="D747" t="str">
            <v>Other General Expenses</v>
          </cell>
          <cell r="E747">
            <v>0</v>
          </cell>
          <cell r="F747" t="str">
            <v>Overhead</v>
          </cell>
        </row>
        <row r="748">
          <cell r="A748">
            <v>853366508</v>
          </cell>
          <cell r="B748" t="str">
            <v>CONSERVACION Y MANTENIMIENTO DE EDIFICIO</v>
          </cell>
          <cell r="C748">
            <v>5331000000</v>
          </cell>
          <cell r="D748" t="str">
            <v>Other General Expenses</v>
          </cell>
          <cell r="E748">
            <v>0</v>
          </cell>
          <cell r="F748" t="str">
            <v>Maintenance</v>
          </cell>
        </row>
        <row r="749">
          <cell r="A749">
            <v>853366509</v>
          </cell>
          <cell r="B749" t="str">
            <v>MANTENIMIENTO A AUTOS UTILITARIOS</v>
          </cell>
          <cell r="C749">
            <v>5320000000</v>
          </cell>
          <cell r="D749" t="str">
            <v>Other Administrative Expenses</v>
          </cell>
          <cell r="E749">
            <v>0</v>
          </cell>
          <cell r="F749" t="str">
            <v>Overhead</v>
          </cell>
        </row>
        <row r="750">
          <cell r="A750">
            <v>853426420</v>
          </cell>
          <cell r="B750" t="str">
            <v>HONORARIOS A PERSONAS MORALES SIN RETENCION</v>
          </cell>
          <cell r="C750">
            <v>5322120000</v>
          </cell>
          <cell r="D750" t="str">
            <v>Other consulting fee-Main professional</v>
          </cell>
          <cell r="E750">
            <v>0</v>
          </cell>
          <cell r="F750" t="str">
            <v>- SGNA Others</v>
          </cell>
        </row>
        <row r="751">
          <cell r="A751">
            <v>853426440</v>
          </cell>
          <cell r="B751" t="str">
            <v>HONORARIOS A DESPACHO AUDITORIA EXTERNA</v>
          </cell>
          <cell r="C751">
            <v>5321110000</v>
          </cell>
          <cell r="D751" t="str">
            <v>Annual fee-Main auditor</v>
          </cell>
          <cell r="E751">
            <v>0</v>
          </cell>
          <cell r="F751" t="str">
            <v>- SGNA Others</v>
          </cell>
        </row>
        <row r="752">
          <cell r="A752">
            <v>853426442</v>
          </cell>
          <cell r="B752" t="str">
            <v>HONORARIOS A DESPACHO AUDITORIAS VARIAS</v>
          </cell>
          <cell r="C752">
            <v>179999999</v>
          </cell>
          <cell r="D752">
            <v>0</v>
          </cell>
          <cell r="E752">
            <v>0</v>
          </cell>
          <cell r="F752" t="str">
            <v>- SGNA Others</v>
          </cell>
        </row>
        <row r="753">
          <cell r="A753">
            <v>853446419</v>
          </cell>
          <cell r="B753" t="str">
            <v>HONORARIOS A PERSONAS FISICAS CON RETENCION</v>
          </cell>
          <cell r="C753">
            <v>5322120000</v>
          </cell>
          <cell r="D753" t="str">
            <v>Other consulting fee-Main professional</v>
          </cell>
          <cell r="E753">
            <v>0</v>
          </cell>
          <cell r="F753" t="str">
            <v>- SGNA Others</v>
          </cell>
        </row>
        <row r="754">
          <cell r="A754">
            <v>853526407</v>
          </cell>
          <cell r="B754" t="str">
            <v>SERVICIOS MEDICOS</v>
          </cell>
          <cell r="C754">
            <v>5320000000</v>
          </cell>
          <cell r="D754" t="str">
            <v>Other Administrative Expenses</v>
          </cell>
          <cell r="E754">
            <v>0</v>
          </cell>
          <cell r="F754" t="str">
            <v>Overhead</v>
          </cell>
        </row>
        <row r="755">
          <cell r="A755">
            <v>853536428</v>
          </cell>
          <cell r="B755" t="str">
            <v>SERVICIOS DE VIGILANCIA</v>
          </cell>
          <cell r="C755">
            <v>5322220000</v>
          </cell>
          <cell r="D755" t="str">
            <v>Other consulting fee-Other professional</v>
          </cell>
          <cell r="E755">
            <v>0</v>
          </cell>
          <cell r="F755" t="str">
            <v>Overhead</v>
          </cell>
        </row>
        <row r="756">
          <cell r="A756">
            <v>853606402</v>
          </cell>
          <cell r="B756" t="str">
            <v>SERVICIOS COMPRADOS</v>
          </cell>
          <cell r="C756">
            <v>5331000000</v>
          </cell>
          <cell r="D756" t="str">
            <v>Other General Expenses</v>
          </cell>
          <cell r="E756">
            <v>0</v>
          </cell>
          <cell r="F756" t="str">
            <v>Overhead</v>
          </cell>
        </row>
        <row r="757">
          <cell r="A757">
            <v>853606471</v>
          </cell>
          <cell r="B757" t="str">
            <v>GASTOS Y DERECHOS ADUANALES</v>
          </cell>
          <cell r="C757">
            <v>5260000000</v>
          </cell>
          <cell r="D757" t="str">
            <v>Other General Expenses</v>
          </cell>
          <cell r="E757">
            <v>0</v>
          </cell>
          <cell r="F757" t="str">
            <v>-Variable Freight</v>
          </cell>
        </row>
        <row r="758">
          <cell r="A758">
            <v>853606530</v>
          </cell>
          <cell r="B758" t="str">
            <v>LICENCIAS DE SOFTWARE</v>
          </cell>
          <cell r="C758">
            <v>5331000000</v>
          </cell>
          <cell r="D758" t="str">
            <v>Other General Expenses</v>
          </cell>
          <cell r="E758">
            <v>0</v>
          </cell>
          <cell r="F758" t="str">
            <v>Overhead</v>
          </cell>
        </row>
        <row r="759">
          <cell r="A759">
            <v>853606532</v>
          </cell>
          <cell r="B759" t="str">
            <v>MANTENIMIENTO A SISTEMAS</v>
          </cell>
          <cell r="C759">
            <v>5331000000</v>
          </cell>
          <cell r="D759" t="str">
            <v>Other General Expenses</v>
          </cell>
          <cell r="E759">
            <v>0</v>
          </cell>
          <cell r="F759" t="str">
            <v>Overhead</v>
          </cell>
        </row>
        <row r="760">
          <cell r="A760">
            <v>853816516</v>
          </cell>
          <cell r="B760" t="str">
            <v>CUOTAS SUSCRIPCIONES Y LIBROS</v>
          </cell>
          <cell r="C760">
            <v>5331000000</v>
          </cell>
          <cell r="D760" t="str">
            <v>Other General Expenses</v>
          </cell>
          <cell r="E760">
            <v>0</v>
          </cell>
          <cell r="F760" t="str">
            <v>Overhead</v>
          </cell>
        </row>
        <row r="761">
          <cell r="A761">
            <v>854026429</v>
          </cell>
          <cell r="B761" t="str">
            <v>TELEFONO, TELEX, FAX Y CORREOS</v>
          </cell>
          <cell r="C761">
            <v>5332000000</v>
          </cell>
          <cell r="D761" t="str">
            <v>Telephone and Postage</v>
          </cell>
          <cell r="E761">
            <v>0</v>
          </cell>
          <cell r="F761" t="str">
            <v>Overhead</v>
          </cell>
        </row>
        <row r="762">
          <cell r="A762">
            <v>854026430</v>
          </cell>
          <cell r="B762" t="str">
            <v>IC Red de area amplia (WAN) Verizon</v>
          </cell>
          <cell r="C762">
            <v>69999999</v>
          </cell>
          <cell r="D762">
            <v>0</v>
          </cell>
          <cell r="E762">
            <v>0</v>
          </cell>
          <cell r="F762" t="str">
            <v>Overhead</v>
          </cell>
        </row>
        <row r="763">
          <cell r="A763">
            <v>854066519</v>
          </cell>
          <cell r="B763" t="str">
            <v>COMISIONES POR COBRANZA</v>
          </cell>
          <cell r="C763">
            <v>5331000000</v>
          </cell>
          <cell r="D763" t="str">
            <v>Other General Expenses</v>
          </cell>
          <cell r="E763">
            <v>0</v>
          </cell>
          <cell r="F763" t="str">
            <v>Finance exp</v>
          </cell>
        </row>
        <row r="764">
          <cell r="A764">
            <v>854066520</v>
          </cell>
          <cell r="B764" t="str">
            <v>COMISIONES POR FACTORAJE GE</v>
          </cell>
          <cell r="C764">
            <v>69999999</v>
          </cell>
          <cell r="D764">
            <v>0</v>
          </cell>
          <cell r="E764">
            <v>0</v>
          </cell>
          <cell r="F764" t="str">
            <v>Finance exp</v>
          </cell>
        </row>
        <row r="765">
          <cell r="A765">
            <v>854066521</v>
          </cell>
          <cell r="B765" t="str">
            <v>COMISIONES POR FACTORAJE HSBC</v>
          </cell>
          <cell r="C765">
            <v>69999999</v>
          </cell>
          <cell r="D765">
            <v>0</v>
          </cell>
          <cell r="E765">
            <v>0</v>
          </cell>
          <cell r="F765" t="str">
            <v>Finance exp</v>
          </cell>
        </row>
        <row r="766">
          <cell r="A766">
            <v>854066523</v>
          </cell>
          <cell r="B766" t="str">
            <v>COMISIONES POR FACTORAJE Grupo</v>
          </cell>
          <cell r="C766">
            <v>9999999999</v>
          </cell>
          <cell r="D766" t="str">
            <v>Dummy intercos para PL</v>
          </cell>
          <cell r="E766">
            <v>0</v>
          </cell>
          <cell r="F766" t="str">
            <v>Finance exp</v>
          </cell>
        </row>
        <row r="767">
          <cell r="A767">
            <v>854069660</v>
          </cell>
          <cell r="B767" t="str">
            <v>COMISIONES BANCARIAS</v>
          </cell>
          <cell r="C767">
            <v>5331000000</v>
          </cell>
          <cell r="D767" t="str">
            <v>Other General Expenses</v>
          </cell>
          <cell r="E767">
            <v>0</v>
          </cell>
          <cell r="F767" t="str">
            <v>Finance exp</v>
          </cell>
        </row>
        <row r="768">
          <cell r="A768">
            <v>854216410</v>
          </cell>
          <cell r="B768" t="str">
            <v>FLETES (NO DE PRODUCTOS) - ENVIO DE PAQUETERIA</v>
          </cell>
          <cell r="C768">
            <v>5332000000</v>
          </cell>
          <cell r="D768" t="str">
            <v>Telephone and Postage</v>
          </cell>
          <cell r="E768">
            <v>0</v>
          </cell>
          <cell r="F768" t="str">
            <v>Maintenance</v>
          </cell>
        </row>
        <row r="769">
          <cell r="A769">
            <v>854226434</v>
          </cell>
          <cell r="B769" t="str">
            <v>RECUPERACION GASTOS POR VENTAS VARIAS -FACTURACION</v>
          </cell>
          <cell r="C769">
            <v>5331000000</v>
          </cell>
          <cell r="D769" t="str">
            <v>Other General Expenses</v>
          </cell>
          <cell r="E769">
            <v>0</v>
          </cell>
          <cell r="F769" t="str">
            <v>Other Operational Inc /(Exp)</v>
          </cell>
        </row>
        <row r="770">
          <cell r="A770">
            <v>854236240</v>
          </cell>
          <cell r="B770" t="str">
            <v>HEAD OFFICE IRP</v>
          </cell>
          <cell r="C770">
            <v>5331000000</v>
          </cell>
          <cell r="D770" t="str">
            <v>Other General Expenses</v>
          </cell>
          <cell r="E770">
            <v>0</v>
          </cell>
          <cell r="F770" t="str">
            <v>Intercompany</v>
          </cell>
        </row>
        <row r="771">
          <cell r="A771">
            <v>854236435</v>
          </cell>
          <cell r="B771" t="str">
            <v>OTROS GASTOS FIJOS</v>
          </cell>
          <cell r="C771">
            <v>5331000000</v>
          </cell>
          <cell r="D771" t="str">
            <v>Other General Expenses</v>
          </cell>
          <cell r="E771">
            <v>0</v>
          </cell>
          <cell r="F771" t="str">
            <v>Overhead</v>
          </cell>
        </row>
        <row r="772">
          <cell r="A772">
            <v>854256540</v>
          </cell>
          <cell r="B772" t="str">
            <v>COSTO VARIABLE COMEDOR</v>
          </cell>
          <cell r="C772">
            <v>5320000000</v>
          </cell>
          <cell r="D772" t="str">
            <v>Other Administrative Expenses</v>
          </cell>
          <cell r="E772">
            <v>0</v>
          </cell>
          <cell r="F772" t="str">
            <v>Manpower</v>
          </cell>
        </row>
        <row r="773">
          <cell r="A773">
            <v>854256541</v>
          </cell>
          <cell r="B773" t="str">
            <v>GASTOS OPERACION COMEDOR</v>
          </cell>
          <cell r="C773">
            <v>5320000000</v>
          </cell>
          <cell r="D773" t="str">
            <v>Other Administrative Expenses</v>
          </cell>
          <cell r="E773">
            <v>0</v>
          </cell>
          <cell r="F773" t="str">
            <v>Overhead</v>
          </cell>
        </row>
        <row r="774">
          <cell r="A774">
            <v>854256542</v>
          </cell>
          <cell r="B774" t="str">
            <v>GASTOS INDIRECTOS COMEDOR</v>
          </cell>
          <cell r="C774">
            <v>5320000000</v>
          </cell>
          <cell r="D774" t="str">
            <v>Other Administrative Expenses</v>
          </cell>
          <cell r="E774">
            <v>0</v>
          </cell>
          <cell r="F774" t="str">
            <v>Manpower</v>
          </cell>
        </row>
        <row r="775">
          <cell r="A775">
            <v>854256544</v>
          </cell>
          <cell r="B775" t="str">
            <v>RECUPERACION POR SERVICIO COMEDOR</v>
          </cell>
          <cell r="C775">
            <v>5331000000</v>
          </cell>
          <cell r="D775" t="str">
            <v>Other General Expenses</v>
          </cell>
          <cell r="E775">
            <v>0</v>
          </cell>
          <cell r="F775" t="str">
            <v>Manpower</v>
          </cell>
        </row>
        <row r="776">
          <cell r="A776">
            <v>854606419</v>
          </cell>
          <cell r="B776" t="str">
            <v>GASTOS DE ALIMENTACION EN VIAJE</v>
          </cell>
          <cell r="C776">
            <v>5320000000</v>
          </cell>
          <cell r="D776" t="str">
            <v>Other Administrative Expenses</v>
          </cell>
          <cell r="E776">
            <v>0</v>
          </cell>
          <cell r="F776" t="str">
            <v>Overhead</v>
          </cell>
        </row>
        <row r="777">
          <cell r="A777">
            <v>854606420</v>
          </cell>
          <cell r="B777" t="str">
            <v>GASTOS DE HOSPEDAJE</v>
          </cell>
          <cell r="C777">
            <v>5320000000</v>
          </cell>
          <cell r="D777" t="str">
            <v>Other Administrative Expenses</v>
          </cell>
          <cell r="E777">
            <v>0</v>
          </cell>
          <cell r="F777" t="str">
            <v>Overhead</v>
          </cell>
        </row>
        <row r="778">
          <cell r="A778">
            <v>854606421</v>
          </cell>
          <cell r="B778" t="str">
            <v>GASTOS DE CAFETERIA</v>
          </cell>
          <cell r="C778">
            <v>5320000000</v>
          </cell>
          <cell r="D778" t="str">
            <v>Other Administrative Expenses</v>
          </cell>
          <cell r="E778">
            <v>0</v>
          </cell>
          <cell r="F778" t="str">
            <v>Overhead</v>
          </cell>
        </row>
        <row r="779">
          <cell r="A779">
            <v>854606422</v>
          </cell>
          <cell r="B779" t="str">
            <v>GASTOS DE VIAJE DEDUCIBLES</v>
          </cell>
          <cell r="C779">
            <v>5320000000</v>
          </cell>
          <cell r="D779" t="str">
            <v>Other Administrative Expenses</v>
          </cell>
          <cell r="E779">
            <v>0</v>
          </cell>
          <cell r="F779" t="str">
            <v>Overhead</v>
          </cell>
        </row>
        <row r="780">
          <cell r="A780">
            <v>854606423</v>
          </cell>
          <cell r="B780" t="str">
            <v>GASTOS DE ALIMENTACION 25% DEDUCIBLE</v>
          </cell>
          <cell r="C780">
            <v>5320000000</v>
          </cell>
          <cell r="D780" t="str">
            <v>Other Administrative Expenses</v>
          </cell>
          <cell r="E780">
            <v>0</v>
          </cell>
          <cell r="F780" t="str">
            <v>Overhead</v>
          </cell>
        </row>
        <row r="781">
          <cell r="A781">
            <v>854606424</v>
          </cell>
          <cell r="B781" t="str">
            <v>GASTOS NO DEDUCIBLES -SARG</v>
          </cell>
          <cell r="C781">
            <v>5320000000</v>
          </cell>
          <cell r="D781" t="str">
            <v>Other Administrative Expenses</v>
          </cell>
          <cell r="E781">
            <v>0</v>
          </cell>
          <cell r="F781" t="str">
            <v>Overhead</v>
          </cell>
        </row>
        <row r="782">
          <cell r="A782">
            <v>855026417</v>
          </cell>
          <cell r="B782" t="str">
            <v>ARRENDAMIENTO PERSONAS MORALES SIN RETENCION</v>
          </cell>
          <cell r="C782">
            <v>5315000000</v>
          </cell>
          <cell r="D782" t="str">
            <v>Rent Expenses</v>
          </cell>
          <cell r="E782">
            <v>0</v>
          </cell>
          <cell r="F782" t="str">
            <v>- SGNA Others</v>
          </cell>
        </row>
        <row r="783">
          <cell r="A783">
            <v>855086415</v>
          </cell>
          <cell r="B783" t="str">
            <v>RENTA DE EQUIPO EN GENERAL</v>
          </cell>
          <cell r="C783">
            <v>5315000000</v>
          </cell>
          <cell r="D783" t="str">
            <v>Rent Expenses</v>
          </cell>
          <cell r="E783">
            <v>0</v>
          </cell>
          <cell r="F783" t="str">
            <v>- SGNA Others</v>
          </cell>
        </row>
        <row r="784">
          <cell r="A784">
            <v>855216412</v>
          </cell>
          <cell r="B784" t="str">
            <v>PRIMAS DE SEGUROS Y FIANZAS</v>
          </cell>
          <cell r="C784">
            <v>5318000000</v>
          </cell>
          <cell r="D784" t="str">
            <v>Insurance Charges</v>
          </cell>
          <cell r="E784">
            <v>0</v>
          </cell>
          <cell r="F784" t="str">
            <v>Overhead</v>
          </cell>
        </row>
        <row r="785">
          <cell r="A785">
            <v>855406474</v>
          </cell>
          <cell r="B785" t="str">
            <v>OTROS IMPUESTOS Y DERECHOS</v>
          </cell>
          <cell r="C785">
            <v>5317000000</v>
          </cell>
          <cell r="D785" t="str">
            <v>Rates &amp; Taxes</v>
          </cell>
          <cell r="E785">
            <v>0</v>
          </cell>
          <cell r="F785" t="str">
            <v>Overhead</v>
          </cell>
        </row>
        <row r="786">
          <cell r="A786">
            <v>855516484</v>
          </cell>
          <cell r="B786" t="str">
            <v>Depreciacion Valor residual Autos</v>
          </cell>
          <cell r="C786">
            <v>5312140000</v>
          </cell>
          <cell r="D786" t="str">
            <v>Fur, fix and equip-SDepre. SG&amp;A</v>
          </cell>
          <cell r="E786">
            <v>0</v>
          </cell>
          <cell r="F786" t="str">
            <v>Depreciation &amp; Amortisation</v>
          </cell>
        </row>
        <row r="787">
          <cell r="A787">
            <v>855516486</v>
          </cell>
          <cell r="B787" t="str">
            <v>DEPRECIACION NORMAL</v>
          </cell>
          <cell r="C787">
            <v>5312140000</v>
          </cell>
          <cell r="D787" t="str">
            <v>Fur, fix and equip-SDepre. SG&amp;A</v>
          </cell>
          <cell r="E787">
            <v>0</v>
          </cell>
          <cell r="F787" t="str">
            <v>Depreciation &amp; Amortisation</v>
          </cell>
        </row>
        <row r="788">
          <cell r="A788">
            <v>855526487</v>
          </cell>
          <cell r="B788" t="str">
            <v>DEPRECIACION REVALUADA</v>
          </cell>
          <cell r="C788">
            <v>5312140000</v>
          </cell>
          <cell r="D788" t="str">
            <v>Fur, fix and equip-SDepre. SG&amp;A</v>
          </cell>
          <cell r="E788">
            <v>0</v>
          </cell>
          <cell r="F788" t="str">
            <v>Depreciation &amp; Amortisation</v>
          </cell>
        </row>
        <row r="789">
          <cell r="A789">
            <v>856051802</v>
          </cell>
          <cell r="B789" t="str">
            <v>RECUP D GTOS X SERV ADMTIVOS Y ASES A POLYCO C/FAC</v>
          </cell>
          <cell r="C789">
            <v>9999999999</v>
          </cell>
          <cell r="D789" t="str">
            <v>Dummy intercos para PL</v>
          </cell>
          <cell r="E789">
            <v>0</v>
          </cell>
          <cell r="F789" t="str">
            <v>Intercompany</v>
          </cell>
        </row>
        <row r="790">
          <cell r="A790">
            <v>856051804</v>
          </cell>
          <cell r="B790" t="str">
            <v>RECUP D GTOS X SERV ADMTIVOS Y ASES A SPECIA C/FAC</v>
          </cell>
          <cell r="C790">
            <v>9999999999</v>
          </cell>
          <cell r="D790" t="str">
            <v>Dummy intercos para PL</v>
          </cell>
          <cell r="E790">
            <v>0</v>
          </cell>
          <cell r="F790" t="str">
            <v>Intercompany</v>
          </cell>
        </row>
        <row r="791">
          <cell r="A791">
            <v>856051806</v>
          </cell>
          <cell r="B791" t="str">
            <v>RECUP D GTOS X SERV ADMTIVOS Y ASES A GPO AR C/FAC</v>
          </cell>
          <cell r="C791">
            <v>9999999999</v>
          </cell>
          <cell r="D791" t="str">
            <v>Dummy intercos para PL</v>
          </cell>
          <cell r="E791">
            <v>0</v>
          </cell>
          <cell r="F791" t="str">
            <v>Intercompany</v>
          </cell>
        </row>
        <row r="792">
          <cell r="A792">
            <v>856051815</v>
          </cell>
          <cell r="B792" t="str">
            <v>RECUP D GTOS X SERV ADM Y ASES A AURIGA C/FAC</v>
          </cell>
          <cell r="C792">
            <v>5331000000</v>
          </cell>
          <cell r="D792" t="str">
            <v>Other General Expenses</v>
          </cell>
          <cell r="E792">
            <v>0</v>
          </cell>
          <cell r="F792" t="str">
            <v>Manpower</v>
          </cell>
        </row>
        <row r="793">
          <cell r="A793">
            <v>856051820</v>
          </cell>
          <cell r="B793" t="str">
            <v>RECUP D GTOS X SERV ADM Y ASES A IV OXIDE &amp; GLYCO</v>
          </cell>
          <cell r="C793">
            <v>5331000000</v>
          </cell>
          <cell r="D793" t="str">
            <v>Other General Expenses</v>
          </cell>
          <cell r="E793">
            <v>0</v>
          </cell>
          <cell r="F793" t="str">
            <v>Manpower</v>
          </cell>
        </row>
        <row r="794">
          <cell r="A794">
            <v>856061801</v>
          </cell>
          <cell r="B794" t="str">
            <v>SERVICIOS ADMTIVOS Y ASESORIA DE SERCOM</v>
          </cell>
          <cell r="C794">
            <v>9999999999</v>
          </cell>
          <cell r="D794" t="str">
            <v>Dummy intercos para PL</v>
          </cell>
          <cell r="E794">
            <v>0</v>
          </cell>
          <cell r="F794" t="str">
            <v>Intercompany</v>
          </cell>
        </row>
        <row r="795">
          <cell r="A795">
            <v>856061804</v>
          </cell>
          <cell r="B795" t="str">
            <v>Servicios Admvos y Asesoria de IVPolymers C/Fact</v>
          </cell>
          <cell r="C795">
            <v>9999999999</v>
          </cell>
          <cell r="D795" t="str">
            <v>Dummy intercos para PL</v>
          </cell>
          <cell r="E795">
            <v>0</v>
          </cell>
          <cell r="F795" t="str">
            <v>Intercompany</v>
          </cell>
        </row>
        <row r="796">
          <cell r="A796">
            <v>857046408</v>
          </cell>
          <cell r="B796" t="str">
            <v>COMBUSTIBLE Y COMBUSTOLEO</v>
          </cell>
          <cell r="C796">
            <v>5320000000</v>
          </cell>
          <cell r="D796" t="str">
            <v>Other Administrative Expenses</v>
          </cell>
          <cell r="E796">
            <v>0</v>
          </cell>
          <cell r="F796" t="str">
            <v>Overhead</v>
          </cell>
        </row>
        <row r="797">
          <cell r="A797">
            <v>857316424</v>
          </cell>
          <cell r="B797" t="str">
            <v>GASTOS NO DEDUCIBLES VARIOS</v>
          </cell>
          <cell r="C797">
            <v>5331000000</v>
          </cell>
          <cell r="D797" t="str">
            <v>Other General Expenses</v>
          </cell>
          <cell r="E797">
            <v>0</v>
          </cell>
          <cell r="F797" t="str">
            <v>Overhead</v>
          </cell>
        </row>
        <row r="798">
          <cell r="A798">
            <v>857316430</v>
          </cell>
          <cell r="B798" t="str">
            <v>MOBILIARIO EQ D OFICINA Y EQ PERIFERICO D COMPUTO</v>
          </cell>
          <cell r="C798">
            <v>5331000000</v>
          </cell>
          <cell r="D798" t="str">
            <v>Other General Expenses</v>
          </cell>
          <cell r="E798">
            <v>0</v>
          </cell>
          <cell r="F798" t="str">
            <v>Overhead</v>
          </cell>
        </row>
        <row r="799">
          <cell r="A799">
            <v>857316517</v>
          </cell>
          <cell r="B799" t="str">
            <v>PAPELERIA Y UTILES DE OFICINA</v>
          </cell>
          <cell r="C799">
            <v>5331000000</v>
          </cell>
          <cell r="D799" t="str">
            <v>Other General Expenses</v>
          </cell>
          <cell r="E799">
            <v>0</v>
          </cell>
          <cell r="F799" t="str">
            <v>Overhead</v>
          </cell>
        </row>
        <row r="800">
          <cell r="A800">
            <v>857316518</v>
          </cell>
          <cell r="B800" t="str">
            <v>FOTOCOPIADO</v>
          </cell>
          <cell r="C800">
            <v>5331000000</v>
          </cell>
          <cell r="D800" t="str">
            <v>Other General Expenses</v>
          </cell>
          <cell r="E800">
            <v>0</v>
          </cell>
          <cell r="F800" t="str">
            <v>Overhead</v>
          </cell>
        </row>
        <row r="801">
          <cell r="A801">
            <v>857356203</v>
          </cell>
          <cell r="B801" t="str">
            <v>CONSUMO ALMACEN MATERIALES DE SEGURIDAD</v>
          </cell>
          <cell r="C801">
            <v>5331000000</v>
          </cell>
          <cell r="D801" t="str">
            <v>Other General Expenses</v>
          </cell>
          <cell r="E801">
            <v>0</v>
          </cell>
          <cell r="F801" t="str">
            <v>Maintenance</v>
          </cell>
        </row>
        <row r="802">
          <cell r="A802">
            <v>857376201</v>
          </cell>
          <cell r="B802" t="str">
            <v>MATERIALES DE LIMPIEZA CONSUMO ALMACEN</v>
          </cell>
          <cell r="C802">
            <v>5331000000</v>
          </cell>
          <cell r="D802" t="str">
            <v>Other General Expenses</v>
          </cell>
          <cell r="E802">
            <v>0</v>
          </cell>
          <cell r="F802" t="str">
            <v>Maintenance</v>
          </cell>
        </row>
        <row r="803">
          <cell r="A803">
            <v>857446213</v>
          </cell>
          <cell r="B803" t="str">
            <v>CONSUMO DE ALMACEN OTROS</v>
          </cell>
          <cell r="C803">
            <v>5331000000</v>
          </cell>
          <cell r="D803" t="str">
            <v>Other General Expenses</v>
          </cell>
          <cell r="E803">
            <v>0</v>
          </cell>
          <cell r="F803" t="str">
            <v>Maintenance</v>
          </cell>
        </row>
        <row r="804">
          <cell r="A804">
            <v>857376514</v>
          </cell>
          <cell r="B804" t="str">
            <v>UTILES DE ASEO</v>
          </cell>
          <cell r="C804">
            <v>69999999</v>
          </cell>
          <cell r="D804">
            <v>0</v>
          </cell>
          <cell r="E804">
            <v>0</v>
          </cell>
          <cell r="F804" t="str">
            <v>Maintenance</v>
          </cell>
        </row>
        <row r="805">
          <cell r="A805">
            <v>857446211</v>
          </cell>
          <cell r="B805" t="str">
            <v>CONSUMO ALM.-HERRAMIENTAS</v>
          </cell>
          <cell r="C805">
            <v>69999999</v>
          </cell>
          <cell r="D805">
            <v>0</v>
          </cell>
          <cell r="E805">
            <v>0</v>
          </cell>
          <cell r="F805" t="str">
            <v>Maintenance</v>
          </cell>
        </row>
        <row r="806">
          <cell r="A806">
            <v>857446212</v>
          </cell>
          <cell r="B806" t="str">
            <v>COMPRA DIRECTA OTROS</v>
          </cell>
          <cell r="C806">
            <v>69999999</v>
          </cell>
          <cell r="D806">
            <v>0</v>
          </cell>
          <cell r="E806">
            <v>0</v>
          </cell>
          <cell r="F806" t="str">
            <v>Maintenance</v>
          </cell>
        </row>
        <row r="807">
          <cell r="A807">
            <v>857656500</v>
          </cell>
          <cell r="B807" t="str">
            <v>CONVENCIONES Y EXHIBICIONES</v>
          </cell>
          <cell r="C807">
            <v>5320000000</v>
          </cell>
          <cell r="D807" t="str">
            <v>Other Administrative Expenses</v>
          </cell>
          <cell r="E807">
            <v>0</v>
          </cell>
          <cell r="F807" t="str">
            <v>Overhead</v>
          </cell>
        </row>
        <row r="808">
          <cell r="A808">
            <v>857686503</v>
          </cell>
          <cell r="B808" t="str">
            <v>OBSEQUIO PARA FOMENTO DE RELACIONES</v>
          </cell>
          <cell r="C808">
            <v>5331000000</v>
          </cell>
          <cell r="D808" t="str">
            <v>Other General Expenses</v>
          </cell>
          <cell r="E808">
            <v>0</v>
          </cell>
          <cell r="F808" t="str">
            <v>Overhead</v>
          </cell>
        </row>
        <row r="809">
          <cell r="A809">
            <v>881210000</v>
          </cell>
          <cell r="B809" t="str">
            <v>OTROS INGR DIRECTOS</v>
          </cell>
          <cell r="C809">
            <v>5125800000</v>
          </cell>
          <cell r="D809" t="str">
            <v>Other Operating Income - Miscellaneous</v>
          </cell>
          <cell r="E809">
            <v>0</v>
          </cell>
          <cell r="F809" t="str">
            <v>Other Operational Inc /(Exp)</v>
          </cell>
        </row>
        <row r="810">
          <cell r="A810">
            <v>881210009</v>
          </cell>
          <cell r="B810" t="str">
            <v>OTROS INGR DIRECTOS OPERACION DAK</v>
          </cell>
          <cell r="C810">
            <v>5125800000</v>
          </cell>
          <cell r="D810" t="str">
            <v>Other Operating Income - Miscellaneous</v>
          </cell>
          <cell r="E810">
            <v>0</v>
          </cell>
          <cell r="F810" t="str">
            <v>Other Operational Inc /(Exp)</v>
          </cell>
        </row>
        <row r="811">
          <cell r="A811">
            <v>881241804</v>
          </cell>
          <cell r="B811" t="str">
            <v>OTROS INGR USUFRUCTO ACTIVO FIJO SPECIALTIES</v>
          </cell>
          <cell r="C811">
            <v>9999999999</v>
          </cell>
          <cell r="D811" t="str">
            <v>Dummy intercos para PL</v>
          </cell>
          <cell r="E811">
            <v>0</v>
          </cell>
          <cell r="F811" t="str">
            <v>Intercompany</v>
          </cell>
        </row>
        <row r="812">
          <cell r="A812">
            <v>881251804</v>
          </cell>
          <cell r="B812" t="str">
            <v>OTROS INGR RENTA  ACTIVO FIJO SPECIALTIES</v>
          </cell>
          <cell r="C812">
            <v>9999999999</v>
          </cell>
          <cell r="D812" t="str">
            <v>Dummy intercos para PL</v>
          </cell>
          <cell r="E812">
            <v>0</v>
          </cell>
          <cell r="F812" t="str">
            <v>Intercompany</v>
          </cell>
        </row>
        <row r="813">
          <cell r="A813">
            <v>891210000</v>
          </cell>
          <cell r="B813" t="str">
            <v>PROV CTAS INCOBR</v>
          </cell>
          <cell r="C813">
            <v>1110420000</v>
          </cell>
          <cell r="D813" t="str">
            <v>Trade Receivables&gt;1Yr Provision doubtful</v>
          </cell>
          <cell r="E813">
            <v>0</v>
          </cell>
          <cell r="F813" t="str">
            <v>Other Operational Inc /(Exp)</v>
          </cell>
        </row>
        <row r="814">
          <cell r="A814">
            <v>891220000</v>
          </cell>
          <cell r="B814" t="str">
            <v>OTROS COSTOS DIRECT</v>
          </cell>
          <cell r="C814">
            <v>4114600000</v>
          </cell>
          <cell r="D814" t="str">
            <v>Other Conversion Charges &amp; Overheads</v>
          </cell>
          <cell r="E814">
            <v>0</v>
          </cell>
          <cell r="F814" t="str">
            <v>Other Operational Inc /(Exp)</v>
          </cell>
        </row>
        <row r="815">
          <cell r="A815">
            <v>891220001</v>
          </cell>
          <cell r="B815" t="str">
            <v>Gastos de Investigación y Desarrollo</v>
          </cell>
          <cell r="C815">
            <v>54110012</v>
          </cell>
          <cell r="D815">
            <v>0</v>
          </cell>
          <cell r="E815">
            <v>0</v>
          </cell>
          <cell r="F815" t="str">
            <v>R&amp;D Expenses</v>
          </cell>
        </row>
        <row r="816">
          <cell r="A816">
            <v>891220002</v>
          </cell>
          <cell r="B816" t="str">
            <v>Costo Servicios Performance Fibers</v>
          </cell>
          <cell r="C816">
            <v>54180009</v>
          </cell>
          <cell r="D816">
            <v>0</v>
          </cell>
          <cell r="E816">
            <v>0</v>
          </cell>
          <cell r="F816" t="str">
            <v>Other Operational Inc /(Exp)</v>
          </cell>
        </row>
        <row r="817">
          <cell r="A817">
            <v>891220612</v>
          </cell>
          <cell r="B817" t="str">
            <v>OTROS COSTOS DIRECTOS REBATES</v>
          </cell>
          <cell r="C817">
            <v>3121100000</v>
          </cell>
          <cell r="D817" t="str">
            <v>Rebate/price adjustment</v>
          </cell>
          <cell r="E817">
            <v>0</v>
          </cell>
          <cell r="F817" t="str">
            <v>Gross Sales Value</v>
          </cell>
        </row>
        <row r="818">
          <cell r="A818">
            <v>891226056</v>
          </cell>
          <cell r="B818" t="str">
            <v>OTROS COSTOS DIRECT COMP X INCENTIVOS</v>
          </cell>
          <cell r="C818">
            <v>51270001</v>
          </cell>
          <cell r="D818">
            <v>0</v>
          </cell>
          <cell r="E818">
            <v>0</v>
          </cell>
          <cell r="F818" t="str">
            <v>Manpower</v>
          </cell>
        </row>
        <row r="819">
          <cell r="A819">
            <v>891241806</v>
          </cell>
          <cell r="B819" t="str">
            <v>Gastos X Usufructo de Activo Fijo Grupo IV</v>
          </cell>
          <cell r="C819">
            <v>9999999999</v>
          </cell>
          <cell r="D819" t="str">
            <v>Dummy intercos para PL</v>
          </cell>
          <cell r="E819">
            <v>0</v>
          </cell>
          <cell r="F819" t="str">
            <v>Intercompany</v>
          </cell>
        </row>
        <row r="820">
          <cell r="A820">
            <v>891251806</v>
          </cell>
          <cell r="B820" t="str">
            <v>Gastos X Renta de Activo Fijo Grupo IV</v>
          </cell>
          <cell r="C820">
            <v>9999999999</v>
          </cell>
          <cell r="D820" t="str">
            <v>Dummy intercos para PL</v>
          </cell>
          <cell r="E820">
            <v>0</v>
          </cell>
          <cell r="F820" t="str">
            <v>Intercompany</v>
          </cell>
        </row>
        <row r="821">
          <cell r="A821">
            <v>893112433</v>
          </cell>
          <cell r="B821" t="str">
            <v>COMISION VENTA EXPORTACION RESINAS PET</v>
          </cell>
          <cell r="C821">
            <v>5516000000</v>
          </cell>
          <cell r="D821" t="str">
            <v>Other expenses</v>
          </cell>
          <cell r="E821">
            <v>0</v>
          </cell>
          <cell r="F821" t="str">
            <v>Commission</v>
          </cell>
        </row>
        <row r="822">
          <cell r="A822">
            <v>894120000</v>
          </cell>
          <cell r="B822" t="str">
            <v>REGALIAS A CORPORACION Lohia Global H</v>
          </cell>
          <cell r="C822">
            <v>5516000000</v>
          </cell>
          <cell r="D822" t="str">
            <v>Other expenses</v>
          </cell>
          <cell r="E822">
            <v>0</v>
          </cell>
          <cell r="F822" t="str">
            <v>- SGNA Others</v>
          </cell>
        </row>
        <row r="823">
          <cell r="A823">
            <v>911011801</v>
          </cell>
          <cell r="B823" t="str">
            <v>INTERES GANADO DE SUBSIDIARIA Indorama SERV CORP</v>
          </cell>
          <cell r="C823">
            <v>9999999999</v>
          </cell>
          <cell r="D823" t="str">
            <v>Dummy intercos para PL</v>
          </cell>
          <cell r="E823">
            <v>0</v>
          </cell>
          <cell r="F823" t="str">
            <v>Intercompany</v>
          </cell>
        </row>
        <row r="824">
          <cell r="A824">
            <v>911021047</v>
          </cell>
          <cell r="B824" t="str">
            <v>INTERES GANADO EN INVERSIONES</v>
          </cell>
          <cell r="C824">
            <v>5621400000</v>
          </cell>
          <cell r="D824" t="str">
            <v>Interest income on loans and receivables</v>
          </cell>
          <cell r="E824">
            <v>0</v>
          </cell>
          <cell r="F824" t="str">
            <v>-Other Interest Inc/(Exp)</v>
          </cell>
        </row>
        <row r="825">
          <cell r="A825">
            <v>911021099</v>
          </cell>
          <cell r="B825" t="str">
            <v>INTERES GANADO INVERSIONES SISTEMA AUTOMATIZADO</v>
          </cell>
          <cell r="C825">
            <v>5621500000</v>
          </cell>
          <cell r="D825" t="str">
            <v>Interest income on bank deposit</v>
          </cell>
          <cell r="E825">
            <v>0</v>
          </cell>
          <cell r="F825" t="str">
            <v>-Other Interest Inc/(Exp)</v>
          </cell>
        </row>
        <row r="826">
          <cell r="A826">
            <v>911021818</v>
          </cell>
          <cell r="B826" t="str">
            <v>INTERES GANADO EN INVERSIONES ZBS MXN</v>
          </cell>
          <cell r="C826">
            <v>5711210000</v>
          </cell>
          <cell r="D826" t="str">
            <v>Interest Cost on Short-term loans</v>
          </cell>
          <cell r="E826">
            <v>0</v>
          </cell>
          <cell r="F826" t="str">
            <v>-Other Interest Inc/(Exp)</v>
          </cell>
        </row>
        <row r="827">
          <cell r="A827">
            <v>911029608</v>
          </cell>
          <cell r="B827" t="str">
            <v>Intereses ganados IVL Holding</v>
          </cell>
          <cell r="C827">
            <v>9999999999</v>
          </cell>
          <cell r="D827" t="str">
            <v>Dummy intercos para PL</v>
          </cell>
          <cell r="E827">
            <v>0</v>
          </cell>
          <cell r="F827" t="str">
            <v>Intercompany</v>
          </cell>
        </row>
        <row r="828">
          <cell r="A828">
            <v>911211060</v>
          </cell>
          <cell r="B828" t="str">
            <v>INTERESES GANADOS OTROS</v>
          </cell>
          <cell r="C828">
            <v>57130002</v>
          </cell>
          <cell r="D828">
            <v>0</v>
          </cell>
          <cell r="E828">
            <v>0</v>
          </cell>
          <cell r="F828" t="str">
            <v>-Other Interest Inc/(Exp)</v>
          </cell>
        </row>
        <row r="829">
          <cell r="A829">
            <v>921010010</v>
          </cell>
          <cell r="B829" t="str">
            <v>INTERES PAGADO BANCOS SCOTIABANK</v>
          </cell>
          <cell r="C829">
            <v>5711210000</v>
          </cell>
          <cell r="D829" t="str">
            <v>Interest Cost on Short-term loans</v>
          </cell>
          <cell r="E829">
            <v>0</v>
          </cell>
          <cell r="F829" t="str">
            <v>-Short term loans</v>
          </cell>
        </row>
        <row r="830">
          <cell r="A830">
            <v>921011004</v>
          </cell>
          <cell r="B830" t="str">
            <v>INTERES PAGADO PRESTAMO BANCOS -VARIOS</v>
          </cell>
          <cell r="C830">
            <v>57140002</v>
          </cell>
          <cell r="D830">
            <v>0</v>
          </cell>
          <cell r="E830">
            <v>0</v>
          </cell>
          <cell r="F830" t="str">
            <v>-Short term loans</v>
          </cell>
        </row>
        <row r="831">
          <cell r="A831">
            <v>921011060</v>
          </cell>
          <cell r="B831" t="str">
            <v>INTERES PAGADO OTROS</v>
          </cell>
          <cell r="C831">
            <v>5711210000</v>
          </cell>
          <cell r="D831" t="str">
            <v>Interest Cost on Short-term loans</v>
          </cell>
          <cell r="E831">
            <v>0</v>
          </cell>
          <cell r="F831" t="str">
            <v>-Factoring</v>
          </cell>
        </row>
        <row r="832">
          <cell r="A832">
            <v>921011062</v>
          </cell>
          <cell r="B832" t="str">
            <v>Interes pagado mratorios otros</v>
          </cell>
          <cell r="C832">
            <v>5711210000</v>
          </cell>
          <cell r="D832" t="str">
            <v>Interest Cost on Short-term loans</v>
          </cell>
          <cell r="E832">
            <v>0</v>
          </cell>
          <cell r="F832" t="str">
            <v>-Other Interest Inc/(Exp)</v>
          </cell>
        </row>
        <row r="833">
          <cell r="A833">
            <v>921011804</v>
          </cell>
          <cell r="B833" t="str">
            <v>Interés Pagado Subsidiaria IV Polymers</v>
          </cell>
          <cell r="C833">
            <v>9999999999</v>
          </cell>
          <cell r="D833" t="str">
            <v>Dummy intercos para PL</v>
          </cell>
          <cell r="E833">
            <v>0</v>
          </cell>
          <cell r="F833" t="str">
            <v>Intercompany</v>
          </cell>
        </row>
        <row r="834">
          <cell r="A834">
            <v>922028290</v>
          </cell>
          <cell r="B834" t="str">
            <v>INTERES PAGADO INT-CIA IVL SINGAPORE</v>
          </cell>
          <cell r="C834">
            <v>5711210000</v>
          </cell>
          <cell r="D834" t="str">
            <v>Interest Cost on Short-term loans</v>
          </cell>
          <cell r="E834">
            <v>0</v>
          </cell>
          <cell r="F834" t="str">
            <v>-Interest  (Inter-Co.) - Exp / (Inc)</v>
          </cell>
        </row>
        <row r="835">
          <cell r="A835">
            <v>922028291</v>
          </cell>
          <cell r="B835" t="str">
            <v>INTERES PAGADO IC IVL HOLDING</v>
          </cell>
          <cell r="C835">
            <v>9999999999</v>
          </cell>
          <cell r="D835" t="str">
            <v>Dummy intercos para PL</v>
          </cell>
          <cell r="E835">
            <v>0</v>
          </cell>
          <cell r="F835" t="str">
            <v>Intercompany</v>
          </cell>
        </row>
        <row r="836">
          <cell r="A836">
            <v>931106434</v>
          </cell>
          <cell r="B836" t="str">
            <v>INGRESOS POR VENTAS VARIAS -FACTURACION</v>
          </cell>
          <cell r="C836">
            <v>54180008</v>
          </cell>
          <cell r="D836">
            <v>0</v>
          </cell>
          <cell r="E836">
            <v>0</v>
          </cell>
          <cell r="F836" t="str">
            <v>Non Operational - Inc / (Exp)</v>
          </cell>
        </row>
        <row r="837">
          <cell r="A837">
            <v>931106435</v>
          </cell>
          <cell r="B837" t="str">
            <v>ICE INGRESOS POR VENTAS VARIAS -FACTURACION AURIGA</v>
          </cell>
          <cell r="C837">
            <v>54180008</v>
          </cell>
          <cell r="D837">
            <v>0</v>
          </cell>
          <cell r="E837">
            <v>0</v>
          </cell>
          <cell r="F837" t="str">
            <v>Non Operational - Inc / (Exp)</v>
          </cell>
        </row>
        <row r="838">
          <cell r="A838">
            <v>931106436</v>
          </cell>
          <cell r="B838" t="str">
            <v>ICE Ing.X ventas varias -Facturación IP Rotterdam</v>
          </cell>
          <cell r="C838">
            <v>54180008</v>
          </cell>
          <cell r="D838">
            <v>0</v>
          </cell>
          <cell r="E838">
            <v>0</v>
          </cell>
          <cell r="F838" t="str">
            <v>Non Operational - Inc / (Exp)</v>
          </cell>
        </row>
        <row r="839">
          <cell r="A839">
            <v>931109626</v>
          </cell>
          <cell r="B839" t="str">
            <v>INGRESOS POR ACTUALIZACION DE IMPUESTOS</v>
          </cell>
          <cell r="C839">
            <v>5126200000</v>
          </cell>
          <cell r="D839" t="str">
            <v>Other non-operating income - Others</v>
          </cell>
          <cell r="E839">
            <v>0</v>
          </cell>
          <cell r="F839" t="str">
            <v>Non Operational - Inc / (Exp)</v>
          </cell>
        </row>
        <row r="840">
          <cell r="A840">
            <v>931109631</v>
          </cell>
          <cell r="B840" t="str">
            <v>INGRESOS VARIOS</v>
          </cell>
          <cell r="C840">
            <v>5126200000</v>
          </cell>
          <cell r="D840" t="str">
            <v>Other non-operating income - Others</v>
          </cell>
          <cell r="E840">
            <v>0</v>
          </cell>
          <cell r="F840" t="str">
            <v>Non Operational - Inc / (Exp)</v>
          </cell>
        </row>
        <row r="841">
          <cell r="A841">
            <v>931109677</v>
          </cell>
          <cell r="B841" t="str">
            <v>INGRESO POR DIFER PAGADAS DE MAS POR CLIENTES</v>
          </cell>
          <cell r="C841">
            <v>5125800000</v>
          </cell>
          <cell r="D841" t="str">
            <v>Other Operating Income - Miscellaneous</v>
          </cell>
          <cell r="E841">
            <v>0</v>
          </cell>
          <cell r="F841" t="str">
            <v>Non Operational - Inc / (Exp)</v>
          </cell>
        </row>
        <row r="842">
          <cell r="A842">
            <v>932100001</v>
          </cell>
          <cell r="B842" t="str">
            <v>UTILIDAD EN CAMBIOS DE BANCOS NO REALIZADA</v>
          </cell>
          <cell r="C842">
            <v>5115211000</v>
          </cell>
          <cell r="D842" t="str">
            <v>Unrealised Exch. Gain on Cash and CE</v>
          </cell>
          <cell r="E842">
            <v>0</v>
          </cell>
          <cell r="F842" t="str">
            <v>Fx Gain/(loss) on RM/Deb/Cred</v>
          </cell>
        </row>
        <row r="843">
          <cell r="A843">
            <v>932100002</v>
          </cell>
          <cell r="B843" t="str">
            <v>UTILIDAD EN CAMBIOS DE CLIENTES VALORACION</v>
          </cell>
          <cell r="C843">
            <v>5115212000</v>
          </cell>
          <cell r="D843" t="str">
            <v>Unrealised Exch. Gain on Trade AR</v>
          </cell>
          <cell r="E843">
            <v>0</v>
          </cell>
          <cell r="F843" t="str">
            <v>Fx Gain/(loss) on RM/Deb/Cred</v>
          </cell>
        </row>
        <row r="844">
          <cell r="A844">
            <v>932100003</v>
          </cell>
          <cell r="B844" t="str">
            <v>UTILIDAD EN CAMBIOS DE PROVEEDORES</v>
          </cell>
          <cell r="C844">
            <v>5115216000</v>
          </cell>
          <cell r="D844" t="str">
            <v>Unrealised Exch. Gain on Trade AP</v>
          </cell>
          <cell r="E844">
            <v>0</v>
          </cell>
          <cell r="F844" t="str">
            <v>Fx Gain/(loss) on RM/Deb/Cred</v>
          </cell>
        </row>
        <row r="845">
          <cell r="A845">
            <v>932100006</v>
          </cell>
          <cell r="B845" t="str">
            <v>UTILIDAD EN CAMBIOS CxP MISC COBR NO REALIZADA</v>
          </cell>
          <cell r="C845">
            <v>55100001</v>
          </cell>
          <cell r="D845">
            <v>0</v>
          </cell>
          <cell r="E845">
            <v>0</v>
          </cell>
          <cell r="F845" t="str">
            <v>Fx Gain/(loss) on RM/Deb/Cred</v>
          </cell>
        </row>
        <row r="846">
          <cell r="A846">
            <v>932100007</v>
          </cell>
          <cell r="B846" t="str">
            <v>UTILIDAD EN CAMBIOS PROVEED DOCxPAGAR NO REALIZADA</v>
          </cell>
          <cell r="C846">
            <v>5115216000</v>
          </cell>
          <cell r="D846" t="str">
            <v>Unrealised Exch. Gain on Trade AP</v>
          </cell>
          <cell r="E846">
            <v>0</v>
          </cell>
          <cell r="F846" t="str">
            <v>Fx Gain/(loss) on RM/Deb/Cred</v>
          </cell>
        </row>
        <row r="847">
          <cell r="A847">
            <v>932100800</v>
          </cell>
          <cell r="B847" t="str">
            <v>UTILIDAD EN CAMBIOS DE CLIENTES INTER-CIA Val ME</v>
          </cell>
          <cell r="C847">
            <v>5115212000</v>
          </cell>
          <cell r="D847" t="str">
            <v>Unrealised Exch. Gain on Trade AR</v>
          </cell>
          <cell r="E847">
            <v>0</v>
          </cell>
          <cell r="F847" t="str">
            <v>Fx Gain/(loss) on RM/Deb/Cred</v>
          </cell>
        </row>
        <row r="848">
          <cell r="A848">
            <v>932101001</v>
          </cell>
          <cell r="B848" t="str">
            <v>UTILIDAD EN CAMBIOS DE BANCOS REALIZADA</v>
          </cell>
          <cell r="C848">
            <v>5115111000</v>
          </cell>
          <cell r="D848" t="str">
            <v>Gain on Cash and CE</v>
          </cell>
          <cell r="E848">
            <v>0</v>
          </cell>
          <cell r="F848" t="str">
            <v>Fx Gain/(loss) on RM/Deb/Cred</v>
          </cell>
        </row>
        <row r="849">
          <cell r="A849">
            <v>932101002</v>
          </cell>
          <cell r="B849" t="str">
            <v>UTILIDAD EN CAMBIOS DE CLIENTES REALIZADA</v>
          </cell>
          <cell r="C849">
            <v>5115112000</v>
          </cell>
          <cell r="D849" t="str">
            <v>Gain on Trade AR</v>
          </cell>
          <cell r="E849">
            <v>0</v>
          </cell>
          <cell r="F849" t="str">
            <v>Fx Gain/(loss) on RM/Deb/Cred</v>
          </cell>
        </row>
        <row r="850">
          <cell r="A850">
            <v>932101003</v>
          </cell>
          <cell r="B850" t="str">
            <v>UTILIDAD EN CAMBIOS DE PROVEEDORES REALIZADA</v>
          </cell>
          <cell r="C850">
            <v>5115116000</v>
          </cell>
          <cell r="D850" t="str">
            <v>Gain on Trade AP</v>
          </cell>
          <cell r="E850">
            <v>0</v>
          </cell>
          <cell r="F850" t="str">
            <v>Fx Gain/(loss) on RM/Deb/Cred</v>
          </cell>
        </row>
        <row r="851">
          <cell r="A851">
            <v>932101099</v>
          </cell>
          <cell r="B851" t="str">
            <v>UTILIDAD EN CAMBIOS DE INVERSIONES REALIZADA</v>
          </cell>
          <cell r="C851">
            <v>55100001</v>
          </cell>
          <cell r="D851">
            <v>0</v>
          </cell>
          <cell r="E851">
            <v>0</v>
          </cell>
          <cell r="F851" t="str">
            <v>Fx Gain/(loss) on RM/Deb/Cred</v>
          </cell>
        </row>
        <row r="852">
          <cell r="A852">
            <v>932101359</v>
          </cell>
          <cell r="B852" t="str">
            <v>UTILIDAD EN CAMBIOS IVA COBRO A CLIENTES</v>
          </cell>
          <cell r="C852">
            <v>5115115000</v>
          </cell>
          <cell r="D852" t="str">
            <v>Gain on Other Assets</v>
          </cell>
          <cell r="E852">
            <v>0</v>
          </cell>
          <cell r="F852" t="str">
            <v>Fx Gain/(loss) on RM/Deb/Cred</v>
          </cell>
        </row>
        <row r="853">
          <cell r="A853">
            <v>932101800</v>
          </cell>
          <cell r="B853" t="str">
            <v>UTILIDAD EN CAMBIOS DE CLIENTES INTER-CIA REALIZAD</v>
          </cell>
          <cell r="C853">
            <v>5115112000</v>
          </cell>
          <cell r="D853" t="str">
            <v>Gain on Trade AR</v>
          </cell>
          <cell r="E853">
            <v>0</v>
          </cell>
          <cell r="F853" t="str">
            <v>Fx Gain/(loss) on RM/Deb/Cred</v>
          </cell>
        </row>
        <row r="854">
          <cell r="A854">
            <v>932102015</v>
          </cell>
          <cell r="B854" t="str">
            <v>UTILIDAD EN CAMBIOS DE FLETES REALIZADA</v>
          </cell>
          <cell r="C854">
            <v>5115116000</v>
          </cell>
          <cell r="D854" t="str">
            <v>Gain on Trade AP</v>
          </cell>
          <cell r="E854">
            <v>0</v>
          </cell>
          <cell r="F854" t="str">
            <v>Fx Gain/(loss) on RM/Deb/Cred</v>
          </cell>
        </row>
        <row r="855">
          <cell r="A855">
            <v>932108000</v>
          </cell>
          <cell r="B855" t="str">
            <v>UTILIDAD EN CAMBIOS DE PROVEE INTER-CIA Val ME</v>
          </cell>
          <cell r="C855">
            <v>5115116000</v>
          </cell>
          <cell r="D855" t="str">
            <v>Gain on Trade AP</v>
          </cell>
          <cell r="E855">
            <v>0</v>
          </cell>
          <cell r="F855" t="str">
            <v>Fx Gain/(loss) on RM/Deb/Cred</v>
          </cell>
        </row>
        <row r="856">
          <cell r="A856">
            <v>932108005</v>
          </cell>
          <cell r="B856" t="str">
            <v>UTILIDAD EN CAMBIOS DE PROVEE INTER-CIA REALIZAD</v>
          </cell>
          <cell r="C856">
            <v>5115116000</v>
          </cell>
          <cell r="D856" t="str">
            <v>Gain on Trade AP</v>
          </cell>
          <cell r="E856">
            <v>0</v>
          </cell>
          <cell r="F856" t="str">
            <v>Fx Gain/(loss) on RM/Deb/Cred</v>
          </cell>
        </row>
        <row r="857">
          <cell r="A857">
            <v>932108006</v>
          </cell>
          <cell r="B857" t="str">
            <v>UTILIDAD EN CAMBIOS PROVEE DOCxPAGAR REALIZADA</v>
          </cell>
          <cell r="C857">
            <v>5115116000</v>
          </cell>
          <cell r="D857" t="str">
            <v>Gain on Trade AP</v>
          </cell>
          <cell r="E857">
            <v>0</v>
          </cell>
          <cell r="F857" t="str">
            <v>Fx Gain/(loss) on RM/Deb/Cred</v>
          </cell>
        </row>
        <row r="858">
          <cell r="A858">
            <v>932109630</v>
          </cell>
          <cell r="B858" t="str">
            <v>UTILIDAD EN CAMBIOS DE VARIAS</v>
          </cell>
          <cell r="C858">
            <v>55100001</v>
          </cell>
          <cell r="D858">
            <v>0</v>
          </cell>
          <cell r="E858">
            <v>0</v>
          </cell>
          <cell r="F858" t="str">
            <v>Fx Gain/(loss) on RM/Deb/Cred</v>
          </cell>
        </row>
        <row r="859">
          <cell r="A859">
            <v>932109671</v>
          </cell>
          <cell r="B859" t="str">
            <v>UTILIDAD EN CAMBIOS DE VARIAS</v>
          </cell>
          <cell r="C859">
            <v>5115115000</v>
          </cell>
          <cell r="D859" t="str">
            <v>Gain on Other Assets</v>
          </cell>
          <cell r="E859">
            <v>0</v>
          </cell>
          <cell r="F859" t="str">
            <v>Fx Gain/(loss) on RM/Deb/Cred</v>
          </cell>
        </row>
        <row r="860">
          <cell r="A860">
            <v>932121028</v>
          </cell>
          <cell r="B860" t="str">
            <v>Utilidad cambiaria otros FWDS</v>
          </cell>
          <cell r="C860">
            <v>55100001</v>
          </cell>
          <cell r="D860">
            <v>0</v>
          </cell>
          <cell r="E860">
            <v>0</v>
          </cell>
          <cell r="F860" t="str">
            <v>-MTM Gain/(loss) on RM/Deb/Cred</v>
          </cell>
        </row>
        <row r="861">
          <cell r="A861">
            <v>933001804</v>
          </cell>
          <cell r="B861" t="str">
            <v>REND GANADOS SPEC ZBS</v>
          </cell>
          <cell r="C861">
            <v>5711210000</v>
          </cell>
          <cell r="D861" t="str">
            <v>Dummy intercos para PL</v>
          </cell>
          <cell r="E861">
            <v>0</v>
          </cell>
          <cell r="F861" t="str">
            <v>Intercompany</v>
          </cell>
        </row>
        <row r="862">
          <cell r="A862">
            <v>933001806</v>
          </cell>
          <cell r="B862" t="str">
            <v>Rendimiento Ganado Cash Pooling Grupo IV</v>
          </cell>
          <cell r="C862">
            <v>9999999999</v>
          </cell>
          <cell r="D862" t="str">
            <v>Dummy intercos para PL</v>
          </cell>
          <cell r="E862">
            <v>0</v>
          </cell>
          <cell r="F862" t="str">
            <v>Intercompany</v>
          </cell>
        </row>
        <row r="863">
          <cell r="A863">
            <v>933001807</v>
          </cell>
          <cell r="B863" t="str">
            <v>Rendimiento Ganado Cash Pooling IVL Holding</v>
          </cell>
          <cell r="C863">
            <v>9999999999</v>
          </cell>
          <cell r="D863" t="str">
            <v>Dummy intercos para PL</v>
          </cell>
          <cell r="E863">
            <v>0</v>
          </cell>
          <cell r="F863" t="str">
            <v>Intercompany</v>
          </cell>
        </row>
        <row r="864">
          <cell r="A864">
            <v>933001812</v>
          </cell>
          <cell r="B864" t="str">
            <v>Rendimiento Ganado Cash Pooling IVL</v>
          </cell>
          <cell r="C864">
            <v>9999999999</v>
          </cell>
          <cell r="D864" t="str">
            <v>Dummy intercos para PL</v>
          </cell>
          <cell r="E864">
            <v>0</v>
          </cell>
          <cell r="F864" t="str">
            <v>Intercompany</v>
          </cell>
        </row>
        <row r="865">
          <cell r="A865">
            <v>933011804</v>
          </cell>
          <cell r="B865" t="str">
            <v>OTROS INGRESOS GANADOS DE SUBSIDIARIA SPECIALTIES</v>
          </cell>
          <cell r="C865">
            <v>9999999999</v>
          </cell>
          <cell r="D865" t="str">
            <v>Dummy intercos para PL</v>
          </cell>
          <cell r="E865">
            <v>0</v>
          </cell>
          <cell r="F865" t="str">
            <v>Intercompany</v>
          </cell>
        </row>
        <row r="866">
          <cell r="A866">
            <v>933011815</v>
          </cell>
          <cell r="B866" t="str">
            <v>OTROS INGRESOS GANADOS DE SUBSIDIARIA AURIGA</v>
          </cell>
          <cell r="C866">
            <v>5621400000</v>
          </cell>
          <cell r="D866" t="str">
            <v>Interest income on loans and receivables</v>
          </cell>
          <cell r="E866">
            <v>0</v>
          </cell>
          <cell r="F866" t="str">
            <v>Other Operational Inc /(Exp)</v>
          </cell>
        </row>
        <row r="867">
          <cell r="A867">
            <v>933011817</v>
          </cell>
          <cell r="B867" t="str">
            <v>ICE Otros Ingresos Ganados de Subsidiaria AlphaPet</v>
          </cell>
          <cell r="C867">
            <v>54200003</v>
          </cell>
          <cell r="D867">
            <v>0</v>
          </cell>
          <cell r="E867">
            <v>0</v>
          </cell>
          <cell r="F867" t="str">
            <v>Other Operational Inc /(Exp)</v>
          </cell>
        </row>
        <row r="868">
          <cell r="A868">
            <v>933011818</v>
          </cell>
          <cell r="B868" t="str">
            <v>ICE OTROS INGRESOS DE Indorama Synthetics Tbk</v>
          </cell>
          <cell r="C868">
            <v>54200003</v>
          </cell>
          <cell r="D868">
            <v>0</v>
          </cell>
          <cell r="E868">
            <v>0</v>
          </cell>
          <cell r="F868" t="str">
            <v>Other Operational Inc /(Exp)</v>
          </cell>
        </row>
        <row r="869">
          <cell r="A869">
            <v>933011820</v>
          </cell>
          <cell r="B869" t="str">
            <v>ICE OTROS INGRESOS DE SUBSIDIARIA IV OXIDE &amp; GLYCO</v>
          </cell>
          <cell r="C869">
            <v>54200003</v>
          </cell>
          <cell r="D869">
            <v>0</v>
          </cell>
          <cell r="E869">
            <v>0</v>
          </cell>
          <cell r="F869" t="str">
            <v>Other Operational Inc /(Exp)</v>
          </cell>
        </row>
        <row r="870">
          <cell r="A870">
            <v>933100002</v>
          </cell>
          <cell r="B870" t="str">
            <v>UTILIDAD-PERDIDA VTA DE ACTIVO FIJO -REALIZADA</v>
          </cell>
          <cell r="C870">
            <v>5111300000</v>
          </cell>
          <cell r="D870" t="str">
            <v>PPE-P/(L) on Sale of Assets</v>
          </cell>
          <cell r="E870">
            <v>0</v>
          </cell>
          <cell r="F870" t="str">
            <v>Other Operational Inc /(Exp)</v>
          </cell>
        </row>
        <row r="871">
          <cell r="A871">
            <v>933100003</v>
          </cell>
          <cell r="B871" t="str">
            <v>PERDIDA POR BAJA SIN INGRESO</v>
          </cell>
          <cell r="C871">
            <v>54520004</v>
          </cell>
          <cell r="D871" t="str">
            <v>Gain on Other Assets</v>
          </cell>
          <cell r="E871">
            <v>0</v>
          </cell>
          <cell r="F871" t="str">
            <v>Other Operational Inc /(Exp)</v>
          </cell>
        </row>
        <row r="872">
          <cell r="A872">
            <v>933100004</v>
          </cell>
          <cell r="B872" t="str">
            <v>PERDIDA POR BAJA SOBRE REVALUACION DE A FIJO</v>
          </cell>
          <cell r="C872">
            <v>5115115000</v>
          </cell>
          <cell r="D872" t="str">
            <v>Gain on Other Assets</v>
          </cell>
          <cell r="E872">
            <v>0</v>
          </cell>
          <cell r="F872" t="str">
            <v>Other Operational Inc /(Exp)</v>
          </cell>
        </row>
        <row r="873">
          <cell r="A873">
            <v>937011804</v>
          </cell>
          <cell r="B873" t="str">
            <v>COMISIONES FACTORAJE CON SUBSIDIARIA IV POLYMERS</v>
          </cell>
          <cell r="C873">
            <v>9999999999</v>
          </cell>
          <cell r="D873" t="str">
            <v>Dummy intercos para PL</v>
          </cell>
          <cell r="E873">
            <v>0</v>
          </cell>
          <cell r="F873" t="str">
            <v>Intercompany</v>
          </cell>
        </row>
        <row r="874">
          <cell r="A874">
            <v>937021801</v>
          </cell>
          <cell r="B874" t="str">
            <v>INTERES GANADO DE SUBSIDIARIA SERV CORP ARTEVA</v>
          </cell>
          <cell r="C874">
            <v>9999999999</v>
          </cell>
          <cell r="D874" t="str">
            <v>Dummy intercos para PL</v>
          </cell>
          <cell r="E874">
            <v>0</v>
          </cell>
          <cell r="F874" t="str">
            <v>Intercompany</v>
          </cell>
        </row>
        <row r="875">
          <cell r="A875">
            <v>937021804</v>
          </cell>
          <cell r="B875" t="str">
            <v>INTERES GANADO DE SUBSIDIARIA SPECIALTIES</v>
          </cell>
          <cell r="C875">
            <v>9999999999</v>
          </cell>
          <cell r="D875" t="str">
            <v>Dummy intercos para PL</v>
          </cell>
          <cell r="E875">
            <v>0</v>
          </cell>
          <cell r="F875" t="str">
            <v>Intercompany</v>
          </cell>
        </row>
        <row r="876">
          <cell r="A876">
            <v>937021806</v>
          </cell>
          <cell r="B876" t="str">
            <v>INTERES GANADO DE SUBSIDIARIA GRUPO ARTEVA</v>
          </cell>
          <cell r="C876">
            <v>9999999999</v>
          </cell>
          <cell r="D876" t="str">
            <v>Dummy intercos para PL</v>
          </cell>
          <cell r="E876">
            <v>0</v>
          </cell>
          <cell r="F876" t="str">
            <v>Intercompany</v>
          </cell>
        </row>
        <row r="877">
          <cell r="A877">
            <v>938008288</v>
          </cell>
          <cell r="B877" t="str">
            <v>Int ganado ICP- IVL Singapore LP</v>
          </cell>
          <cell r="C877">
            <v>5621400000</v>
          </cell>
          <cell r="D877" t="str">
            <v>Interest income on loans and receivables</v>
          </cell>
          <cell r="E877">
            <v>0</v>
          </cell>
          <cell r="F877" t="str">
            <v>-Interest  (Inter-Co.) - Exp / (Inc)</v>
          </cell>
        </row>
        <row r="878">
          <cell r="A878">
            <v>938008595</v>
          </cell>
          <cell r="B878" t="str">
            <v>INTERES GANADO INT-SPECIALTIES</v>
          </cell>
          <cell r="C878">
            <v>9999999999</v>
          </cell>
          <cell r="D878" t="str">
            <v>Dummy intercos para PL</v>
          </cell>
          <cell r="E878">
            <v>0</v>
          </cell>
          <cell r="F878" t="str">
            <v>Intercompany</v>
          </cell>
        </row>
        <row r="879">
          <cell r="A879">
            <v>938008596</v>
          </cell>
          <cell r="B879" t="str">
            <v>Interés ganado ICP IVL Holding</v>
          </cell>
          <cell r="C879">
            <v>9999999999</v>
          </cell>
          <cell r="D879" t="str">
            <v>Dummy intercos para PL</v>
          </cell>
          <cell r="E879">
            <v>0</v>
          </cell>
          <cell r="F879" t="str">
            <v>Intercompany</v>
          </cell>
        </row>
        <row r="880">
          <cell r="A880">
            <v>941109625</v>
          </cell>
          <cell r="B880" t="str">
            <v>EGRESOS POR RECARGOS DE IMPUESTOS</v>
          </cell>
          <cell r="C880">
            <v>5516000000</v>
          </cell>
          <cell r="D880" t="str">
            <v>Other expenses</v>
          </cell>
          <cell r="E880">
            <v>0</v>
          </cell>
          <cell r="F880" t="str">
            <v>Non Operational - Inc / (Exp)</v>
          </cell>
        </row>
        <row r="881">
          <cell r="A881">
            <v>941109626</v>
          </cell>
          <cell r="B881" t="str">
            <v>EGRESOS POR ACTUALIZACION DE IMPUESTOS</v>
          </cell>
          <cell r="C881">
            <v>5516000000</v>
          </cell>
          <cell r="D881" t="str">
            <v>Other expenses</v>
          </cell>
          <cell r="E881">
            <v>0</v>
          </cell>
          <cell r="F881" t="str">
            <v>Non Operational - Inc / (Exp)</v>
          </cell>
        </row>
        <row r="882">
          <cell r="A882">
            <v>941109634</v>
          </cell>
          <cell r="B882" t="str">
            <v>EGRESOS-INGRESOS POR DEPURACION DE CUENTAS</v>
          </cell>
          <cell r="C882">
            <v>5516000000</v>
          </cell>
          <cell r="D882" t="str">
            <v>Other expenses</v>
          </cell>
          <cell r="E882">
            <v>0</v>
          </cell>
          <cell r="F882" t="str">
            <v>Non Operational - Inc / (Exp)</v>
          </cell>
        </row>
        <row r="883">
          <cell r="A883">
            <v>941109659</v>
          </cell>
          <cell r="B883" t="str">
            <v>GASTOS MISCELANEOS VARIOS</v>
          </cell>
          <cell r="C883">
            <v>5711620000</v>
          </cell>
          <cell r="D883" t="str">
            <v>Others-Derivative FV Losses</v>
          </cell>
          <cell r="E883">
            <v>0</v>
          </cell>
          <cell r="F883" t="str">
            <v>Non Operational - Inc / (Exp)</v>
          </cell>
        </row>
        <row r="884">
          <cell r="A884">
            <v>941109660</v>
          </cell>
          <cell r="B884" t="str">
            <v>COMISIONES BANCARIAS</v>
          </cell>
          <cell r="C884">
            <v>5713000000</v>
          </cell>
          <cell r="D884" t="str">
            <v>Bank charge</v>
          </cell>
          <cell r="E884">
            <v>0</v>
          </cell>
          <cell r="F884" t="str">
            <v>-Bank Charges</v>
          </cell>
        </row>
        <row r="885">
          <cell r="A885">
            <v>941109662</v>
          </cell>
          <cell r="B885" t="str">
            <v>Comisiones Bancarias Intercos Extranjeras</v>
          </cell>
          <cell r="C885">
            <v>54120003</v>
          </cell>
          <cell r="D885">
            <v>0</v>
          </cell>
          <cell r="E885">
            <v>0</v>
          </cell>
          <cell r="F885" t="str">
            <v>-Bank Charges</v>
          </cell>
        </row>
        <row r="886">
          <cell r="A886">
            <v>941109665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 t="str">
            <v>Non Operational - Inc / (Exp)</v>
          </cell>
        </row>
        <row r="887">
          <cell r="A887">
            <v>941109677</v>
          </cell>
          <cell r="B887" t="str">
            <v>DIFERENCIAS PAGADAS DE MENOS POR CLIENTES</v>
          </cell>
          <cell r="C887">
            <v>5711620000</v>
          </cell>
          <cell r="D887" t="str">
            <v>Others-Derivative FV Losses</v>
          </cell>
          <cell r="E887">
            <v>0</v>
          </cell>
          <cell r="F887" t="str">
            <v>Non Operational - Inc / (Exp)</v>
          </cell>
        </row>
        <row r="888">
          <cell r="A888">
            <v>942100001</v>
          </cell>
          <cell r="B888" t="str">
            <v>PERDIDA EN CAMBIOS DE BANCOS NO REALIZADA</v>
          </cell>
          <cell r="C888">
            <v>5517201000</v>
          </cell>
          <cell r="D888" t="str">
            <v>Unrealised Exch. Loss on Cash and CE</v>
          </cell>
          <cell r="E888">
            <v>0</v>
          </cell>
          <cell r="F888" t="str">
            <v>Fx Gain/(loss) on RM/Deb/Cred</v>
          </cell>
        </row>
        <row r="889">
          <cell r="A889">
            <v>942100002</v>
          </cell>
          <cell r="B889" t="str">
            <v>PERDIDA EN CAMBIOS DE CLIENTES VALORACION</v>
          </cell>
          <cell r="C889">
            <v>5517202000</v>
          </cell>
          <cell r="D889" t="str">
            <v>Unrealised Exch. Loss on Trade AR</v>
          </cell>
          <cell r="E889">
            <v>0</v>
          </cell>
          <cell r="F889" t="str">
            <v>Fx Gain/(loss) on RM/Deb/Cred</v>
          </cell>
        </row>
        <row r="890">
          <cell r="A890">
            <v>942100003</v>
          </cell>
          <cell r="B890" t="str">
            <v>PERDIDA EN CAMBIOS DE PROVEEDORES</v>
          </cell>
          <cell r="C890">
            <v>5517206000</v>
          </cell>
          <cell r="D890" t="str">
            <v>Unrealised Exch. Loss on Trade AP</v>
          </cell>
          <cell r="E890">
            <v>0</v>
          </cell>
          <cell r="F890" t="str">
            <v>Fx Gain/(loss) on RM/Deb/Cred</v>
          </cell>
        </row>
        <row r="891">
          <cell r="A891">
            <v>942100006</v>
          </cell>
          <cell r="B891" t="str">
            <v>PERDIDA EN CAMBIOS CxP MISC COB NO REALIZADA</v>
          </cell>
          <cell r="C891">
            <v>55100001</v>
          </cell>
          <cell r="D891">
            <v>0</v>
          </cell>
          <cell r="E891">
            <v>0</v>
          </cell>
          <cell r="F891" t="str">
            <v>Fx Gain/(loss) on RM/Deb/Cred</v>
          </cell>
        </row>
        <row r="892">
          <cell r="A892">
            <v>942100007</v>
          </cell>
          <cell r="B892" t="str">
            <v>PERDIDA EN CAMBIOS PROVEE DOCxPAGAR NO REALIZADA</v>
          </cell>
          <cell r="C892">
            <v>5517206000</v>
          </cell>
          <cell r="D892" t="str">
            <v>Unrealised Exch. Loss on Trade AP</v>
          </cell>
          <cell r="E892">
            <v>0</v>
          </cell>
          <cell r="F892" t="str">
            <v>Fx Gain/(loss) on RM/Deb/Cred</v>
          </cell>
        </row>
        <row r="893">
          <cell r="A893">
            <v>942100800</v>
          </cell>
          <cell r="B893" t="str">
            <v>PERDIDA EN CAMBIOS DE CLIENTES INTER-CIA Val ME</v>
          </cell>
          <cell r="C893">
            <v>5517202000</v>
          </cell>
          <cell r="D893" t="str">
            <v>Unrealised Exch. Loss on Trade AR</v>
          </cell>
          <cell r="E893">
            <v>0</v>
          </cell>
          <cell r="F893" t="str">
            <v>Fx Gain/(loss) on RM/Deb/Cred</v>
          </cell>
        </row>
        <row r="894">
          <cell r="A894">
            <v>942101001</v>
          </cell>
          <cell r="B894" t="str">
            <v>PERDIDA EN CAMBIO DE BANCOS REALIZADA</v>
          </cell>
          <cell r="C894">
            <v>5517101000</v>
          </cell>
          <cell r="D894" t="str">
            <v>Loss on Cash and CE</v>
          </cell>
          <cell r="E894">
            <v>0</v>
          </cell>
          <cell r="F894" t="str">
            <v>Fx Gain/(loss) on RM/Deb/Cred</v>
          </cell>
        </row>
        <row r="895">
          <cell r="A895">
            <v>942101002</v>
          </cell>
          <cell r="B895" t="str">
            <v>PERDIDA EN CAMBIOS DE CLIENTES REALIZADA</v>
          </cell>
          <cell r="C895">
            <v>5517102000</v>
          </cell>
          <cell r="D895" t="str">
            <v>Loss on Trade AR</v>
          </cell>
          <cell r="E895">
            <v>0</v>
          </cell>
          <cell r="F895" t="str">
            <v>Fx Gain/(loss) on RM/Deb/Cred</v>
          </cell>
        </row>
        <row r="896">
          <cell r="A896">
            <v>942101003</v>
          </cell>
          <cell r="B896" t="str">
            <v>PERDIDA EN CAMBIOS DE PROVEEDORES REALIZADA</v>
          </cell>
          <cell r="C896">
            <v>5517106000</v>
          </cell>
          <cell r="D896" t="str">
            <v>Loss on Trade AP</v>
          </cell>
          <cell r="E896">
            <v>0</v>
          </cell>
          <cell r="F896" t="str">
            <v>Fx Gain/(loss) on RM/Deb/Cred</v>
          </cell>
        </row>
        <row r="897">
          <cell r="A897">
            <v>942101099</v>
          </cell>
          <cell r="B897" t="str">
            <v>PERDIDA EN CAMBIOS DE INVERSIONES REALIZADA</v>
          </cell>
          <cell r="C897">
            <v>55100001</v>
          </cell>
          <cell r="D897">
            <v>0</v>
          </cell>
          <cell r="E897">
            <v>0</v>
          </cell>
          <cell r="F897" t="str">
            <v>Fx Gain/(loss) on RM/Deb/Cred</v>
          </cell>
        </row>
        <row r="898">
          <cell r="A898">
            <v>942101800</v>
          </cell>
          <cell r="B898" t="str">
            <v>PERDIDA EN CAMBIOS DE CLIENTES INTER-CIA-REALIZADA</v>
          </cell>
          <cell r="C898">
            <v>5517102000</v>
          </cell>
          <cell r="D898" t="str">
            <v>Loss on Trade AR</v>
          </cell>
          <cell r="E898">
            <v>0</v>
          </cell>
          <cell r="F898" t="str">
            <v>Fx Gain/(loss) on RM/Deb/Cred</v>
          </cell>
        </row>
        <row r="899">
          <cell r="A899">
            <v>942102015</v>
          </cell>
          <cell r="B899" t="str">
            <v>PERDIDA EN CAMBIOS DE FLETES REALIZADA</v>
          </cell>
          <cell r="C899">
            <v>5517106000</v>
          </cell>
          <cell r="D899" t="str">
            <v>Loss on Trade AP</v>
          </cell>
          <cell r="E899">
            <v>0</v>
          </cell>
          <cell r="F899" t="str">
            <v>Fx Gain/(loss) on RM/Deb/Cred</v>
          </cell>
        </row>
        <row r="900">
          <cell r="A900">
            <v>942108000</v>
          </cell>
          <cell r="B900" t="str">
            <v>PERDIDA EN CAMBIOS DE PROVEE INTER-CIA Val ME</v>
          </cell>
          <cell r="C900">
            <v>5517106000</v>
          </cell>
          <cell r="D900" t="str">
            <v>Loss on Trade AP</v>
          </cell>
          <cell r="E900">
            <v>0</v>
          </cell>
          <cell r="F900" t="str">
            <v>Fx Gain/(loss) on RM/Deb/Cred</v>
          </cell>
        </row>
        <row r="901">
          <cell r="A901">
            <v>942108005</v>
          </cell>
          <cell r="B901" t="str">
            <v>PERDIDA EN CAMBIOS DE PROVEE INTER-CIA-REALIZADA</v>
          </cell>
          <cell r="C901">
            <v>5517106000</v>
          </cell>
          <cell r="D901" t="str">
            <v>Loss on Trade AP</v>
          </cell>
          <cell r="E901">
            <v>0</v>
          </cell>
          <cell r="F901" t="str">
            <v>Fx Gain/(loss) on RM/Deb/Cred</v>
          </cell>
        </row>
        <row r="902">
          <cell r="A902">
            <v>942108006</v>
          </cell>
          <cell r="B902" t="str">
            <v>PERDIDA EN CAMBIOS DE PROVEE DOCx PAGAR REALIZADA</v>
          </cell>
          <cell r="C902">
            <v>5517106000</v>
          </cell>
          <cell r="D902" t="str">
            <v>Loss on Trade AP</v>
          </cell>
          <cell r="E902">
            <v>0</v>
          </cell>
          <cell r="F902" t="str">
            <v>Fx Gain/(loss) on RM/Deb/Cred</v>
          </cell>
        </row>
        <row r="903">
          <cell r="A903">
            <v>942109633</v>
          </cell>
          <cell r="B903" t="str">
            <v>DIFERENCIA EN VENCIMIENTO DE INVERSIONES</v>
          </cell>
          <cell r="C903">
            <v>5517101000</v>
          </cell>
          <cell r="D903" t="str">
            <v>Loss on Cash and CE</v>
          </cell>
          <cell r="E903">
            <v>0</v>
          </cell>
          <cell r="F903" t="str">
            <v>-Other Interest Inc/(Exp)</v>
          </cell>
        </row>
        <row r="904">
          <cell r="A904">
            <v>942109671</v>
          </cell>
          <cell r="B904" t="str">
            <v>PERDIDA EN CAMBIOS VARIAS</v>
          </cell>
          <cell r="C904">
            <v>5517111000</v>
          </cell>
          <cell r="D904" t="str">
            <v>Loss on Other Lia</v>
          </cell>
          <cell r="E904">
            <v>0</v>
          </cell>
          <cell r="F904" t="str">
            <v>Fx Gain/(loss) on RM/Deb/Cred</v>
          </cell>
        </row>
        <row r="905">
          <cell r="A905">
            <v>942109677</v>
          </cell>
          <cell r="B905" t="str">
            <v>PERDIDA EN CAMBIOS NO REALIZADA</v>
          </cell>
          <cell r="C905">
            <v>5517211000</v>
          </cell>
          <cell r="D905" t="str">
            <v>Unrealised Exch. Loss on Other Current Lia</v>
          </cell>
          <cell r="E905">
            <v>0</v>
          </cell>
          <cell r="F905" t="str">
            <v>Fx Gain/(loss) on RM/Deb/Cred</v>
          </cell>
        </row>
        <row r="906">
          <cell r="A906">
            <v>942109678</v>
          </cell>
          <cell r="B906" t="str">
            <v>PERDIDA EN CAMBIOS NO REALIZADA PROVEEDORES</v>
          </cell>
          <cell r="C906">
            <v>5517206000</v>
          </cell>
          <cell r="D906" t="str">
            <v>Unrealised Exch. Loss on Trade AP</v>
          </cell>
          <cell r="E906">
            <v>0</v>
          </cell>
          <cell r="F906" t="str">
            <v>Fx Gain/(loss) on RM/Deb/Cred</v>
          </cell>
        </row>
        <row r="907">
          <cell r="A907">
            <v>943001804</v>
          </cell>
          <cell r="B907" t="str">
            <v>REND PAGADO SUBSIDIARIA ARTEVA SPECIALTIES ZBS</v>
          </cell>
          <cell r="C907">
            <v>9999999999</v>
          </cell>
          <cell r="D907" t="str">
            <v>Dummy intercos para PL</v>
          </cell>
          <cell r="E907">
            <v>0</v>
          </cell>
          <cell r="F907" t="str">
            <v>Intercompany</v>
          </cell>
        </row>
        <row r="908">
          <cell r="A908">
            <v>943001806</v>
          </cell>
          <cell r="B908" t="str">
            <v>REND PAGADO SUBSIDIARIA GPO IV</v>
          </cell>
          <cell r="C908">
            <v>0</v>
          </cell>
          <cell r="D908">
            <v>0</v>
          </cell>
          <cell r="E908">
            <v>0</v>
          </cell>
          <cell r="F908" t="str">
            <v>Intercompany</v>
          </cell>
        </row>
        <row r="909">
          <cell r="A909">
            <v>943001813</v>
          </cell>
          <cell r="B909" t="str">
            <v>REND PAGADO SUBSIDIARIA GRUPO IV ZBS</v>
          </cell>
          <cell r="C909">
            <v>9999999999</v>
          </cell>
          <cell r="D909" t="str">
            <v>Dummy intercos para PL</v>
          </cell>
          <cell r="E909">
            <v>0</v>
          </cell>
          <cell r="F909" t="str">
            <v>Intercompany</v>
          </cell>
        </row>
        <row r="910">
          <cell r="A910">
            <v>943011801</v>
          </cell>
          <cell r="B910" t="str">
            <v>OTROS EGRESOS PAGADOS A SUBSID SERV CORP ARTEVA</v>
          </cell>
          <cell r="C910">
            <v>9999999999</v>
          </cell>
          <cell r="D910" t="str">
            <v>Dummy intercos para PL</v>
          </cell>
          <cell r="E910">
            <v>0</v>
          </cell>
          <cell r="F910" t="str">
            <v>Intercompany</v>
          </cell>
        </row>
        <row r="911">
          <cell r="A911">
            <v>943011802</v>
          </cell>
          <cell r="B911" t="str">
            <v>OTROS EGRESOS PAGADOS A SUBSID POLYCOM</v>
          </cell>
          <cell r="C911">
            <v>9999999999</v>
          </cell>
          <cell r="D911" t="str">
            <v>Dummy intercos para PL</v>
          </cell>
          <cell r="E911">
            <v>0</v>
          </cell>
          <cell r="F911" t="str">
            <v>Intercompany</v>
          </cell>
        </row>
        <row r="912">
          <cell r="A912">
            <v>943011804</v>
          </cell>
          <cell r="B912" t="str">
            <v>OTROS EGRESOS PAGADOS A SUBSID SPECIALTIES</v>
          </cell>
          <cell r="C912">
            <v>9999999999</v>
          </cell>
          <cell r="D912" t="str">
            <v>Dummy intercos para PL</v>
          </cell>
          <cell r="E912">
            <v>0</v>
          </cell>
          <cell r="F912" t="str">
            <v>Intercompany</v>
          </cell>
        </row>
        <row r="913">
          <cell r="A913">
            <v>947021802</v>
          </cell>
          <cell r="B913" t="str">
            <v>INTERES PAGADO SUBSIDIARIA POLYCOM</v>
          </cell>
          <cell r="C913">
            <v>9999999999</v>
          </cell>
          <cell r="D913" t="str">
            <v>Dummy intercos para PL</v>
          </cell>
          <cell r="E913">
            <v>0</v>
          </cell>
          <cell r="F913" t="str">
            <v>Intercompany</v>
          </cell>
        </row>
        <row r="914">
          <cell r="A914">
            <v>947021804</v>
          </cell>
          <cell r="B914" t="str">
            <v>INTERES PAGADO SUBSIDIARIA POLYMERS</v>
          </cell>
          <cell r="C914">
            <v>9999999999</v>
          </cell>
          <cell r="D914" t="str">
            <v>Dummy intercos para PL</v>
          </cell>
          <cell r="E914">
            <v>0</v>
          </cell>
          <cell r="F914" t="str">
            <v>Intercompany</v>
          </cell>
        </row>
        <row r="915">
          <cell r="A915">
            <v>947021807</v>
          </cell>
          <cell r="B915" t="str">
            <v>Interes Pagado Subsidiaria IVL Holding</v>
          </cell>
          <cell r="C915">
            <v>9999999999</v>
          </cell>
          <cell r="D915" t="str">
            <v>Dummy intercos para PL</v>
          </cell>
          <cell r="E915">
            <v>0</v>
          </cell>
          <cell r="F915" t="str">
            <v>Intercompany</v>
          </cell>
        </row>
        <row r="916">
          <cell r="A916">
            <v>953010000</v>
          </cell>
          <cell r="B916" t="str">
            <v>I.S.R. PROVISION NORMAL DEL EJERCICIO</v>
          </cell>
          <cell r="C916">
            <v>9211911000</v>
          </cell>
          <cell r="D916" t="str">
            <v>Current Tax-Inc.-Inc. tax on other comphs. inc.</v>
          </cell>
          <cell r="E916">
            <v>0</v>
          </cell>
          <cell r="F916" t="str">
            <v>Current Tax</v>
          </cell>
        </row>
        <row r="917">
          <cell r="A917">
            <v>953020000</v>
          </cell>
          <cell r="B917" t="str">
            <v>I.S.R. DIFERIDO DEL EJERCICIO</v>
          </cell>
          <cell r="C917">
            <v>9211921000</v>
          </cell>
          <cell r="D917" t="str">
            <v>Utilisation of Deferred Tax-Inc. tax on other comp</v>
          </cell>
          <cell r="E917">
            <v>0</v>
          </cell>
          <cell r="F917" t="str">
            <v>Deferred Tax</v>
          </cell>
        </row>
        <row r="918">
          <cell r="A918">
            <v>955120000</v>
          </cell>
          <cell r="B918" t="str">
            <v>P.T.U. DIFERIDO DEL EJERCICIO</v>
          </cell>
          <cell r="C918">
            <v>9121112210</v>
          </cell>
          <cell r="D918" t="str">
            <v>Utilisation of Deferred Tax-Inc. tax exp.</v>
          </cell>
          <cell r="E918">
            <v>0</v>
          </cell>
          <cell r="F918" t="str">
            <v>Manpower</v>
          </cell>
        </row>
        <row r="919">
          <cell r="A919">
            <v>961011801</v>
          </cell>
          <cell r="B919" t="str">
            <v>METODO PARTICIPACION RESULTADOS SERCOM</v>
          </cell>
          <cell r="C919">
            <v>9999999999</v>
          </cell>
          <cell r="D919" t="str">
            <v>Dummy intercos para PL</v>
          </cell>
          <cell r="E919">
            <v>0</v>
          </cell>
          <cell r="F919" t="str">
            <v>Intercompany</v>
          </cell>
        </row>
        <row r="920">
          <cell r="A920">
            <v>961011802</v>
          </cell>
          <cell r="B920" t="str">
            <v>METODO PARTICIPACION RESULTADOS POLYCOM</v>
          </cell>
          <cell r="C920">
            <v>9999999999</v>
          </cell>
          <cell r="D920" t="str">
            <v>Dummy intercos para PL</v>
          </cell>
          <cell r="E920">
            <v>0</v>
          </cell>
          <cell r="F920" t="str">
            <v>Intercompany</v>
          </cell>
        </row>
        <row r="921">
          <cell r="A921">
            <v>961011804</v>
          </cell>
          <cell r="B921" t="str">
            <v>METODO PARTICIPACION RESULTADOS POLYMERS</v>
          </cell>
          <cell r="C921">
            <v>9999999999</v>
          </cell>
          <cell r="D921" t="str">
            <v>Dummy intercos para PL</v>
          </cell>
          <cell r="E921">
            <v>0</v>
          </cell>
          <cell r="F921" t="str">
            <v>Intercompany</v>
          </cell>
        </row>
        <row r="922">
          <cell r="A922">
            <v>961011806</v>
          </cell>
          <cell r="B922" t="str">
            <v>METODO PARTICIPACION RESULTADOS GPO ARTEVA</v>
          </cell>
          <cell r="C922">
            <v>9999999999</v>
          </cell>
          <cell r="D922" t="str">
            <v>Dummy intercos para PL</v>
          </cell>
          <cell r="E922">
            <v>0</v>
          </cell>
          <cell r="F922" t="str">
            <v>Intercompany</v>
          </cell>
        </row>
        <row r="923">
          <cell r="A923">
            <v>581004011</v>
          </cell>
          <cell r="B923" t="str">
            <v>Efecto de conv.moneda extranjera resultados</v>
          </cell>
          <cell r="C923">
            <v>9211100000</v>
          </cell>
          <cell r="D923" t="e">
            <v>#N/A</v>
          </cell>
          <cell r="E923">
            <v>0</v>
          </cell>
          <cell r="F923" t="str">
            <v>Fx Gain/(loss) on RM/Deb/Cred</v>
          </cell>
        </row>
      </sheetData>
      <sheetData sheetId="83"/>
      <sheetData sheetId="84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C"/>
      <sheetName val="CLARIANT"/>
      <sheetName val="DOW"/>
      <sheetName val="OWI"/>
      <sheetName val="Table"/>
      <sheetName val="CheckList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C42LABR</v>
          </cell>
          <cell r="C3" t="str">
            <v>LABOR ASSESSED</v>
          </cell>
          <cell r="D3" t="str">
            <v>Exclude</v>
          </cell>
          <cell r="G3" t="str">
            <v>dept #</v>
          </cell>
          <cell r="H3" t="str">
            <v>group</v>
          </cell>
        </row>
        <row r="4">
          <cell r="B4" t="str">
            <v>C42MLABR</v>
          </cell>
          <cell r="C4" t="str">
            <v>MAINT LABOR ASSESD</v>
          </cell>
          <cell r="D4" t="str">
            <v>Exclude</v>
          </cell>
          <cell r="G4" t="str">
            <v>2005105</v>
          </cell>
          <cell r="H4" t="str">
            <v>OWI</v>
          </cell>
        </row>
        <row r="5">
          <cell r="B5" t="str">
            <v>C42FMLABRC</v>
          </cell>
          <cell r="C5" t="str">
            <v>Cntrct Mtn Labor ass</v>
          </cell>
          <cell r="D5" t="str">
            <v>Exclude</v>
          </cell>
          <cell r="G5" t="str">
            <v>2005106</v>
          </cell>
          <cell r="H5" t="str">
            <v>OWI</v>
          </cell>
        </row>
        <row r="6">
          <cell r="B6" t="str">
            <v>C42MLABRC</v>
          </cell>
          <cell r="C6" t="str">
            <v>Cntrct Mtn Labor ass</v>
          </cell>
          <cell r="D6" t="str">
            <v>Exclude</v>
          </cell>
          <cell r="G6" t="str">
            <v>2005108</v>
          </cell>
          <cell r="H6" t="str">
            <v>DOW</v>
          </cell>
        </row>
        <row r="7">
          <cell r="B7" t="str">
            <v>C42FMMTLS</v>
          </cell>
          <cell r="C7" t="str">
            <v>MAINT MTLS ASSESSD</v>
          </cell>
          <cell r="D7" t="str">
            <v>Exclude</v>
          </cell>
          <cell r="G7" t="str">
            <v>2005109</v>
          </cell>
          <cell r="H7" t="str">
            <v>DOW</v>
          </cell>
        </row>
        <row r="8">
          <cell r="B8" t="str">
            <v>C42MMTLS</v>
          </cell>
          <cell r="C8" t="str">
            <v>MAINT MTLS ASSESSD</v>
          </cell>
          <cell r="D8" t="str">
            <v>Exclude</v>
          </cell>
          <cell r="G8" t="str">
            <v>2005110</v>
          </cell>
          <cell r="H8" t="str">
            <v>DOW</v>
          </cell>
        </row>
        <row r="9">
          <cell r="B9" t="str">
            <v>C42FENRGY</v>
          </cell>
          <cell r="C9" t="str">
            <v>ENERGY COS ACTIVITY</v>
          </cell>
          <cell r="D9" t="str">
            <v>Exclude</v>
          </cell>
          <cell r="G9" t="str">
            <v>2005112</v>
          </cell>
          <cell r="H9" t="str">
            <v>BOC</v>
          </cell>
        </row>
        <row r="10">
          <cell r="B10" t="str">
            <v>C42ENRGY</v>
          </cell>
          <cell r="C10" t="str">
            <v>ENERGY COS ACTIVITY</v>
          </cell>
          <cell r="D10" t="str">
            <v>Exclude</v>
          </cell>
          <cell r="G10" t="str">
            <v>2005118</v>
          </cell>
          <cell r="H10" t="str">
            <v>DOW</v>
          </cell>
        </row>
        <row r="11">
          <cell r="B11" t="str">
            <v>C43FME05</v>
          </cell>
          <cell r="C11" t="str">
            <v>STEAM 30 BAR</v>
          </cell>
          <cell r="D11" t="str">
            <v>Exclude</v>
          </cell>
          <cell r="G11" t="str">
            <v>2005120</v>
          </cell>
          <cell r="H11" t="str">
            <v>DOW</v>
          </cell>
        </row>
        <row r="12">
          <cell r="B12" t="str">
            <v>C42FME05</v>
          </cell>
          <cell r="C12" t="str">
            <v>STEAM 30 BAR</v>
          </cell>
          <cell r="D12" t="str">
            <v>Exclude</v>
          </cell>
          <cell r="G12" t="str">
            <v>2005121</v>
          </cell>
          <cell r="H12" t="str">
            <v>DOW</v>
          </cell>
        </row>
        <row r="13">
          <cell r="B13" t="str">
            <v>C43FME09</v>
          </cell>
          <cell r="C13" t="str">
            <v>ELECTRICITY</v>
          </cell>
          <cell r="D13" t="str">
            <v>Exclude</v>
          </cell>
          <cell r="G13" t="str">
            <v>2005123</v>
          </cell>
          <cell r="H13" t="str">
            <v>DOW</v>
          </cell>
        </row>
        <row r="14">
          <cell r="B14" t="str">
            <v>C42FME09</v>
          </cell>
          <cell r="C14" t="str">
            <v>ELECTRICITY</v>
          </cell>
          <cell r="D14" t="str">
            <v>Exclude</v>
          </cell>
          <cell r="G14" t="str">
            <v>2005206</v>
          </cell>
          <cell r="H14" t="str">
            <v>CLARIANT</v>
          </cell>
        </row>
        <row r="15">
          <cell r="B15" t="str">
            <v>C43FME17</v>
          </cell>
          <cell r="C15" t="str">
            <v>GAS</v>
          </cell>
          <cell r="D15" t="str">
            <v>Exclude</v>
          </cell>
          <cell r="G15" t="str">
            <v>2005308</v>
          </cell>
          <cell r="H15" t="str">
            <v>BOC</v>
          </cell>
        </row>
        <row r="16">
          <cell r="B16" t="str">
            <v>C42FME17</v>
          </cell>
          <cell r="C16" t="str">
            <v>GAS</v>
          </cell>
          <cell r="D16" t="str">
            <v>Exclude</v>
          </cell>
        </row>
        <row r="17">
          <cell r="B17" t="str">
            <v>8120406</v>
          </cell>
          <cell r="C17" t="str">
            <v>Miscellaneous-Other</v>
          </cell>
          <cell r="D17" t="str">
            <v>Include</v>
          </cell>
        </row>
        <row r="18">
          <cell r="B18" t="str">
            <v>8120501</v>
          </cell>
          <cell r="C18" t="str">
            <v>TrOOE-3PBill-PRM/Sup</v>
          </cell>
          <cell r="D18" t="str">
            <v>Exclude</v>
          </cell>
        </row>
        <row r="19">
          <cell r="B19" t="str">
            <v>C42I0002</v>
          </cell>
          <cell r="C19" t="str">
            <v>OOI ALLOCATED</v>
          </cell>
          <cell r="D19" t="str">
            <v>Exclude</v>
          </cell>
        </row>
        <row r="20">
          <cell r="B20" t="str">
            <v>C42I0007</v>
          </cell>
          <cell r="C20" t="str">
            <v>GAIN/LOSS ON FA</v>
          </cell>
          <cell r="D20" t="str">
            <v>Exclude</v>
          </cell>
        </row>
        <row r="21">
          <cell r="B21" t="str">
            <v>C42W0002</v>
          </cell>
          <cell r="C21" t="str">
            <v>ADMIN COSTS ASS'D</v>
          </cell>
          <cell r="D21" t="str">
            <v>Exclude</v>
          </cell>
        </row>
        <row r="22">
          <cell r="B22" t="str">
            <v>8120701</v>
          </cell>
          <cell r="C22" t="str">
            <v>TransferOut - T/A</v>
          </cell>
          <cell r="D22" t="str">
            <v>Exclude</v>
          </cell>
        </row>
        <row r="23">
          <cell r="B23" t="str">
            <v>C42F3FF</v>
          </cell>
          <cell r="C23" t="str">
            <v>3rd Party Fixed Fee</v>
          </cell>
          <cell r="D23" t="str">
            <v>Exclude</v>
          </cell>
        </row>
        <row r="24">
          <cell r="B24" t="str">
            <v>C42I0003</v>
          </cell>
          <cell r="C24" t="str">
            <v>OTHR OPER EXP ASSD</v>
          </cell>
          <cell r="D24" t="str">
            <v>Exclude</v>
          </cell>
        </row>
        <row r="25">
          <cell r="B25" t="str">
            <v>C42FOPC</v>
          </cell>
          <cell r="C25" t="str">
            <v>Othr Plt Cost Assess</v>
          </cell>
          <cell r="D25" t="str">
            <v>Exclude</v>
          </cell>
        </row>
        <row r="26">
          <cell r="B26" t="str">
            <v>C42OPC</v>
          </cell>
          <cell r="D26" t="str">
            <v>Exclude</v>
          </cell>
        </row>
        <row r="27">
          <cell r="B27" t="str">
            <v>8100101</v>
          </cell>
          <cell r="C27" t="str">
            <v>Wage-Regular</v>
          </cell>
          <cell r="D27" t="str">
            <v>Include</v>
          </cell>
        </row>
        <row r="28">
          <cell r="B28" t="str">
            <v>8100102</v>
          </cell>
          <cell r="C28" t="str">
            <v>Wage-Overtime Earn</v>
          </cell>
          <cell r="D28" t="str">
            <v>Include</v>
          </cell>
        </row>
        <row r="29">
          <cell r="B29" t="str">
            <v>8100103</v>
          </cell>
          <cell r="C29" t="str">
            <v>Wage-Overtime Prem</v>
          </cell>
          <cell r="D29" t="str">
            <v>Include</v>
          </cell>
        </row>
        <row r="30">
          <cell r="B30" t="str">
            <v>8100115</v>
          </cell>
          <cell r="C30" t="str">
            <v>Wage-CompensatedAbs</v>
          </cell>
          <cell r="D30" t="str">
            <v>Include</v>
          </cell>
        </row>
        <row r="31">
          <cell r="B31" t="str">
            <v>8100201</v>
          </cell>
          <cell r="C31" t="str">
            <v>Salary-Regular</v>
          </cell>
          <cell r="D31" t="str">
            <v>Include</v>
          </cell>
        </row>
        <row r="32">
          <cell r="B32" t="str">
            <v>8100208</v>
          </cell>
          <cell r="C32" t="str">
            <v>Salary-PerfBonus</v>
          </cell>
          <cell r="D32" t="str">
            <v>Include</v>
          </cell>
        </row>
        <row r="33">
          <cell r="B33" t="str">
            <v>8101501</v>
          </cell>
          <cell r="C33" t="str">
            <v>Employer Tax/Fr-Wage</v>
          </cell>
          <cell r="D33" t="str">
            <v>Include</v>
          </cell>
        </row>
        <row r="34">
          <cell r="B34" t="str">
            <v>8101502</v>
          </cell>
          <cell r="C34" t="str">
            <v>Employer Tax/Fr-Sal</v>
          </cell>
          <cell r="D34" t="str">
            <v>Include</v>
          </cell>
        </row>
        <row r="35">
          <cell r="B35" t="str">
            <v>8102001</v>
          </cell>
          <cell r="C35" t="str">
            <v>Awards/Incent-Deduct</v>
          </cell>
          <cell r="D35" t="str">
            <v>Exclude</v>
          </cell>
        </row>
        <row r="36">
          <cell r="B36" t="str">
            <v>C21PS04</v>
          </cell>
          <cell r="C36" t="str">
            <v>SETTLMT - INT. LABOR</v>
          </cell>
          <cell r="D36" t="str">
            <v>Include</v>
          </cell>
        </row>
        <row r="37">
          <cell r="B37" t="str">
            <v>8104001</v>
          </cell>
          <cell r="C37" t="str">
            <v>Mtce-External Labor</v>
          </cell>
          <cell r="D37" t="str">
            <v>Include</v>
          </cell>
        </row>
        <row r="38">
          <cell r="B38" t="str">
            <v>C21PS08</v>
          </cell>
          <cell r="C38" t="str">
            <v>SETTLMT -INT.LBRCNTR</v>
          </cell>
          <cell r="D38" t="str">
            <v>Include</v>
          </cell>
        </row>
        <row r="39">
          <cell r="B39" t="str">
            <v>8104002</v>
          </cell>
          <cell r="C39" t="str">
            <v>Mtce-ExternalMat</v>
          </cell>
          <cell r="D39" t="str">
            <v>Include</v>
          </cell>
        </row>
        <row r="40">
          <cell r="B40" t="str">
            <v>8104003</v>
          </cell>
          <cell r="C40" t="str">
            <v>Mtce-ExternalSvc</v>
          </cell>
          <cell r="D40" t="str">
            <v>Include</v>
          </cell>
        </row>
        <row r="41">
          <cell r="B41" t="str">
            <v>8104102</v>
          </cell>
          <cell r="C41" t="str">
            <v>Mtce-InternalMat</v>
          </cell>
          <cell r="D41" t="str">
            <v>Include</v>
          </cell>
        </row>
        <row r="42">
          <cell r="B42" t="str">
            <v>C21PS01</v>
          </cell>
          <cell r="C42" t="str">
            <v>SETTLMT - EXT. LABOR</v>
          </cell>
          <cell r="D42" t="str">
            <v>Include</v>
          </cell>
        </row>
        <row r="43">
          <cell r="B43" t="str">
            <v>C21PS02</v>
          </cell>
          <cell r="C43" t="str">
            <v>SETTLMT - EXT. MATRL</v>
          </cell>
          <cell r="D43" t="str">
            <v>Include</v>
          </cell>
        </row>
        <row r="44">
          <cell r="B44" t="str">
            <v>C21PS03</v>
          </cell>
          <cell r="C44" t="str">
            <v>SETTLMT - EXT. SERVC</v>
          </cell>
          <cell r="D44" t="str">
            <v>Include</v>
          </cell>
        </row>
        <row r="45">
          <cell r="B45" t="str">
            <v>C21PS05</v>
          </cell>
          <cell r="C45" t="str">
            <v>SETTLMT - INT. MATRL</v>
          </cell>
          <cell r="D45" t="str">
            <v>Include</v>
          </cell>
        </row>
        <row r="46">
          <cell r="B46" t="str">
            <v>C21PS06</v>
          </cell>
          <cell r="C46" t="str">
            <v>SETTLMT - OTHER OH</v>
          </cell>
          <cell r="D46" t="str">
            <v>Include</v>
          </cell>
        </row>
        <row r="47">
          <cell r="B47" t="str">
            <v>8105502</v>
          </cell>
          <cell r="C47" t="str">
            <v>Uniforms/Cloth Clean</v>
          </cell>
          <cell r="D47" t="str">
            <v>Include</v>
          </cell>
        </row>
        <row r="48">
          <cell r="B48" t="str">
            <v>8105503</v>
          </cell>
          <cell r="C48" t="str">
            <v>Waste Disp-NonHazard</v>
          </cell>
          <cell r="D48" t="str">
            <v>Include</v>
          </cell>
        </row>
        <row r="49">
          <cell r="B49" t="str">
            <v>8105599</v>
          </cell>
          <cell r="C49" t="str">
            <v>Other Outside Svcs</v>
          </cell>
          <cell r="D49" t="str">
            <v>Include</v>
          </cell>
        </row>
        <row r="50">
          <cell r="B50">
            <v>8112003</v>
          </cell>
          <cell r="C50" t="str">
            <v>Insurance</v>
          </cell>
          <cell r="D50" t="str">
            <v>Include</v>
          </cell>
        </row>
        <row r="51">
          <cell r="B51" t="str">
            <v>8109701</v>
          </cell>
          <cell r="C51" t="str">
            <v>Travel-Other</v>
          </cell>
          <cell r="D51" t="str">
            <v>Include</v>
          </cell>
        </row>
        <row r="52">
          <cell r="B52" t="str">
            <v>8105512</v>
          </cell>
          <cell r="C52" t="str">
            <v>Other Out Mtnce Svcs</v>
          </cell>
          <cell r="D52" t="str">
            <v>Include</v>
          </cell>
        </row>
        <row r="53">
          <cell r="B53" t="str">
            <v>8117010</v>
          </cell>
          <cell r="C53" t="str">
            <v>Supplies-Purch S/W</v>
          </cell>
          <cell r="D53" t="str">
            <v>Include</v>
          </cell>
        </row>
        <row r="54">
          <cell r="B54" t="str">
            <v>8110001</v>
          </cell>
          <cell r="C54" t="str">
            <v>Trans/Relo-ExistEmpl</v>
          </cell>
          <cell r="D54" t="str">
            <v>Include</v>
          </cell>
        </row>
        <row r="55">
          <cell r="B55" t="str">
            <v>8111003</v>
          </cell>
          <cell r="C55" t="str">
            <v>Lease-VehiclesTaxDed</v>
          </cell>
          <cell r="D55" t="str">
            <v>Include</v>
          </cell>
        </row>
        <row r="56">
          <cell r="B56" t="str">
            <v>C43OOT</v>
          </cell>
          <cell r="D56" t="str">
            <v>Exclude</v>
          </cell>
        </row>
        <row r="57">
          <cell r="B57" t="str">
            <v>C43OST</v>
          </cell>
          <cell r="D57" t="str">
            <v>Exclude</v>
          </cell>
        </row>
        <row r="58">
          <cell r="B58" t="str">
            <v>C43CST</v>
          </cell>
          <cell r="D58" t="str">
            <v>Exclude</v>
          </cell>
        </row>
        <row r="59">
          <cell r="B59" t="str">
            <v>8112003</v>
          </cell>
          <cell r="D59" t="str">
            <v>Include</v>
          </cell>
        </row>
        <row r="60">
          <cell r="B60" t="str">
            <v>8113101</v>
          </cell>
          <cell r="C60" t="str">
            <v>PropertyTax-Other</v>
          </cell>
          <cell r="D60" t="str">
            <v>Include</v>
          </cell>
        </row>
        <row r="61">
          <cell r="B61" t="str">
            <v>8113401</v>
          </cell>
          <cell r="C61" t="str">
            <v>Use Tax</v>
          </cell>
          <cell r="D61" t="str">
            <v>Include</v>
          </cell>
        </row>
        <row r="62">
          <cell r="B62" t="str">
            <v>8116003</v>
          </cell>
          <cell r="C62" t="str">
            <v>Energy-Electricity</v>
          </cell>
          <cell r="D62" t="str">
            <v>Exclude</v>
          </cell>
        </row>
        <row r="63">
          <cell r="B63" t="str">
            <v>8116004</v>
          </cell>
          <cell r="C63" t="str">
            <v>Energy-Gas</v>
          </cell>
          <cell r="D63" t="str">
            <v>Exclude</v>
          </cell>
        </row>
        <row r="64">
          <cell r="B64" t="str">
            <v>8116008</v>
          </cell>
          <cell r="C64" t="str">
            <v>Energy-Other</v>
          </cell>
          <cell r="D64" t="str">
            <v>Exclude</v>
          </cell>
        </row>
        <row r="65">
          <cell r="B65" t="str">
            <v>C43FCME05</v>
          </cell>
          <cell r="C65" t="str">
            <v>STEAM 30 BAR</v>
          </cell>
          <cell r="D65" t="str">
            <v>Exclude</v>
          </cell>
        </row>
        <row r="66">
          <cell r="B66" t="str">
            <v>C43FCME09</v>
          </cell>
          <cell r="C66" t="str">
            <v>ELECTRICITY</v>
          </cell>
          <cell r="D66" t="str">
            <v>Exclude</v>
          </cell>
        </row>
        <row r="67">
          <cell r="B67" t="str">
            <v>C43FCME17</v>
          </cell>
          <cell r="C67" t="str">
            <v>GAS</v>
          </cell>
          <cell r="D67" t="str">
            <v>Exclude</v>
          </cell>
        </row>
        <row r="68">
          <cell r="B68" t="str">
            <v>8117001</v>
          </cell>
          <cell r="C68" t="str">
            <v>Supplies-Chemicals</v>
          </cell>
          <cell r="D68" t="str">
            <v>Include</v>
          </cell>
        </row>
        <row r="69">
          <cell r="B69" t="str">
            <v>8117004</v>
          </cell>
          <cell r="C69" t="str">
            <v>Supplies-Office</v>
          </cell>
          <cell r="D69" t="str">
            <v>Include</v>
          </cell>
        </row>
        <row r="70">
          <cell r="B70" t="str">
            <v>8117005</v>
          </cell>
          <cell r="C70" t="str">
            <v>Supplies-Purch H/W</v>
          </cell>
          <cell r="D70" t="str">
            <v>Include</v>
          </cell>
        </row>
        <row r="71">
          <cell r="B71">
            <v>8117005</v>
          </cell>
          <cell r="C71" t="str">
            <v>Supplies-Purch H/W</v>
          </cell>
          <cell r="D71" t="str">
            <v>Include</v>
          </cell>
        </row>
        <row r="72">
          <cell r="B72" t="str">
            <v>8117006</v>
          </cell>
          <cell r="C72" t="str">
            <v>Supplies-Safety</v>
          </cell>
          <cell r="D72" t="str">
            <v>Include</v>
          </cell>
        </row>
        <row r="73">
          <cell r="B73" t="str">
            <v>8117007</v>
          </cell>
          <cell r="C73" t="str">
            <v>Supplies-Packaging</v>
          </cell>
          <cell r="D73" t="str">
            <v>Include</v>
          </cell>
        </row>
        <row r="74">
          <cell r="B74" t="str">
            <v>8117008</v>
          </cell>
          <cell r="C74" t="str">
            <v>Supplies-Water</v>
          </cell>
          <cell r="D74" t="str">
            <v>Include</v>
          </cell>
        </row>
        <row r="75">
          <cell r="B75" t="str">
            <v>8117099</v>
          </cell>
          <cell r="C75" t="str">
            <v>Supplies-Other</v>
          </cell>
          <cell r="D75" t="str">
            <v>Include</v>
          </cell>
        </row>
        <row r="76">
          <cell r="B76" t="str">
            <v>8120202</v>
          </cell>
          <cell r="C76" t="str">
            <v>Environ-WasteDisposa</v>
          </cell>
          <cell r="D76" t="str">
            <v>Include</v>
          </cell>
        </row>
        <row r="77">
          <cell r="B77" t="str">
            <v>8120401</v>
          </cell>
          <cell r="C77" t="str">
            <v>Postage/Courier</v>
          </cell>
          <cell r="D77" t="str">
            <v>Include</v>
          </cell>
        </row>
        <row r="78">
          <cell r="B78" t="str">
            <v>C21WBS08</v>
          </cell>
          <cell r="C78" t="str">
            <v>PS -INT.LBRCNTR</v>
          </cell>
          <cell r="D78" t="str">
            <v>Include</v>
          </cell>
        </row>
        <row r="79">
          <cell r="B79" t="str">
            <v>C21WBS01</v>
          </cell>
          <cell r="C79" t="str">
            <v>PS - EXT. LABOR</v>
          </cell>
          <cell r="D79" t="str">
            <v>Include</v>
          </cell>
        </row>
        <row r="80">
          <cell r="B80" t="str">
            <v>C21WBS02</v>
          </cell>
          <cell r="C80" t="str">
            <v>PS - EXT. MATRL</v>
          </cell>
          <cell r="D80" t="str">
            <v>Include</v>
          </cell>
        </row>
        <row r="81">
          <cell r="B81" t="str">
            <v>C21WBS03</v>
          </cell>
          <cell r="C81" t="str">
            <v>PS - EXT. SERVC</v>
          </cell>
          <cell r="D81" t="str">
            <v>Include</v>
          </cell>
        </row>
        <row r="82">
          <cell r="B82" t="str">
            <v>C21WBS06</v>
          </cell>
          <cell r="C82" t="str">
            <v>PS - OTHER OH</v>
          </cell>
          <cell r="D82" t="str">
            <v>Include</v>
          </cell>
        </row>
        <row r="83">
          <cell r="B83" t="str">
            <v>C21ZSHT2</v>
          </cell>
          <cell r="C83" t="str">
            <v>Turnaround Material</v>
          </cell>
          <cell r="D83" t="str">
            <v>Include</v>
          </cell>
        </row>
        <row r="84">
          <cell r="B84" t="str">
            <v>C21PM04</v>
          </cell>
          <cell r="C84" t="str">
            <v>PM SETTLMT INT LABR</v>
          </cell>
          <cell r="D84" t="str">
            <v>Include</v>
          </cell>
        </row>
        <row r="85">
          <cell r="B85" t="str">
            <v>C21PM10</v>
          </cell>
          <cell r="C85" t="str">
            <v>PM SETTLMT INT LABR</v>
          </cell>
          <cell r="D85" t="str">
            <v>Include</v>
          </cell>
        </row>
        <row r="86">
          <cell r="B86" t="str">
            <v>C21PM11</v>
          </cell>
          <cell r="C86" t="str">
            <v>PM SETLMT INT.LBRCNT</v>
          </cell>
          <cell r="D86" t="str">
            <v>Include</v>
          </cell>
        </row>
        <row r="87">
          <cell r="B87" t="str">
            <v>C21PM12</v>
          </cell>
          <cell r="C87" t="str">
            <v>Non ERV Material</v>
          </cell>
          <cell r="D87" t="str">
            <v>Include</v>
          </cell>
        </row>
        <row r="88">
          <cell r="B88" t="str">
            <v>C21PM13</v>
          </cell>
          <cell r="C88" t="str">
            <v>Non ERV Material</v>
          </cell>
          <cell r="D88" t="str">
            <v>Include</v>
          </cell>
        </row>
        <row r="89">
          <cell r="B89" t="str">
            <v>C21PM03</v>
          </cell>
          <cell r="C89" t="str">
            <v>PM SETTLMT EXT SVC</v>
          </cell>
          <cell r="D89" t="str">
            <v>Include</v>
          </cell>
        </row>
        <row r="90">
          <cell r="B90" t="str">
            <v>C21PM05</v>
          </cell>
          <cell r="C90" t="str">
            <v>PM SETTLMT INT MATRL</v>
          </cell>
          <cell r="D90" t="str">
            <v>Include</v>
          </cell>
        </row>
        <row r="91">
          <cell r="B91" t="str">
            <v>C21PM09</v>
          </cell>
          <cell r="C91" t="str">
            <v>PM MATERIAL</v>
          </cell>
          <cell r="D91" t="str">
            <v>Include</v>
          </cell>
        </row>
        <row r="92">
          <cell r="B92" t="str">
            <v>8105506</v>
          </cell>
          <cell r="C92" t="str">
            <v>Safety Monitoring</v>
          </cell>
          <cell r="D92" t="str">
            <v>Include</v>
          </cell>
        </row>
        <row r="93">
          <cell r="B93" t="str">
            <v>8109001</v>
          </cell>
          <cell r="C93" t="str">
            <v>Meals-Part Allowable</v>
          </cell>
          <cell r="D93" t="str">
            <v>Include</v>
          </cell>
        </row>
        <row r="94">
          <cell r="B94" t="str">
            <v>8109201</v>
          </cell>
          <cell r="C94" t="str">
            <v>Lodging-Employee</v>
          </cell>
          <cell r="D94" t="str">
            <v>Include</v>
          </cell>
        </row>
        <row r="95">
          <cell r="B95" t="str">
            <v>8117003</v>
          </cell>
          <cell r="C95" t="str">
            <v>Supplies-Tools/Dies</v>
          </cell>
          <cell r="D95" t="str">
            <v>Include</v>
          </cell>
        </row>
        <row r="96">
          <cell r="B96" t="str">
            <v>8120407</v>
          </cell>
          <cell r="C96" t="str">
            <v>Licenses/Permits</v>
          </cell>
          <cell r="D96" t="str">
            <v>Include</v>
          </cell>
        </row>
        <row r="97">
          <cell r="B97" t="str">
            <v>C21WBS04</v>
          </cell>
          <cell r="C97" t="str">
            <v>PS - INT. LABOR</v>
          </cell>
          <cell r="D97" t="str">
            <v>Include</v>
          </cell>
        </row>
        <row r="98">
          <cell r="B98" t="str">
            <v>8121001</v>
          </cell>
          <cell r="C98" t="str">
            <v>Transfer In-Interco</v>
          </cell>
          <cell r="D98" t="str">
            <v>Include</v>
          </cell>
        </row>
        <row r="99">
          <cell r="B99" t="str">
            <v>8109203</v>
          </cell>
          <cell r="C99" t="str">
            <v>Transport-Ground/Air</v>
          </cell>
          <cell r="D99" t="str">
            <v>Include</v>
          </cell>
        </row>
        <row r="100">
          <cell r="B100" t="str">
            <v>8100117</v>
          </cell>
          <cell r="C100" t="str">
            <v>Wage-MiscEarn/Incen</v>
          </cell>
          <cell r="D100" t="str">
            <v>Include</v>
          </cell>
        </row>
        <row r="101">
          <cell r="B101" t="str">
            <v>8114101</v>
          </cell>
          <cell r="C101" t="str">
            <v>TrOOE-3PBill-Depr</v>
          </cell>
          <cell r="D101" t="str">
            <v>Exclude</v>
          </cell>
        </row>
        <row r="102">
          <cell r="B102" t="str">
            <v>8117009</v>
          </cell>
          <cell r="C102" t="str">
            <v>Supplies-Nitrogen</v>
          </cell>
          <cell r="D102" t="str">
            <v>Include</v>
          </cell>
        </row>
        <row r="103">
          <cell r="B103" t="str">
            <v>8118001</v>
          </cell>
          <cell r="C103" t="str">
            <v>PTL - Domestic</v>
          </cell>
          <cell r="D103" t="str">
            <v>Include</v>
          </cell>
        </row>
        <row r="104">
          <cell r="B104">
            <v>8110506</v>
          </cell>
          <cell r="D104" t="str">
            <v>Exclude</v>
          </cell>
        </row>
        <row r="105">
          <cell r="B105" t="str">
            <v>8121002</v>
          </cell>
          <cell r="C105" t="str">
            <v>Transfer Out-Interco</v>
          </cell>
          <cell r="D105" t="str">
            <v>Include</v>
          </cell>
        </row>
        <row r="106">
          <cell r="B106" t="str">
            <v>8901501</v>
          </cell>
          <cell r="C106" t="str">
            <v>Loss-FixAs Disposal</v>
          </cell>
          <cell r="D106" t="str">
            <v>Exclude</v>
          </cell>
        </row>
        <row r="107">
          <cell r="B107" t="str">
            <v>8114001</v>
          </cell>
          <cell r="C107" t="str">
            <v>Depreciation</v>
          </cell>
          <cell r="D107" t="str">
            <v>Include</v>
          </cell>
        </row>
        <row r="108">
          <cell r="B108" t="str">
            <v>8116101</v>
          </cell>
          <cell r="C108" t="str">
            <v>TrOOE-3PBill-Energy</v>
          </cell>
          <cell r="D108" t="str">
            <v>Exclude</v>
          </cell>
        </row>
        <row r="109">
          <cell r="B109" t="str">
            <v>8105509</v>
          </cell>
          <cell r="C109" t="str">
            <v>Cost of Temp Help</v>
          </cell>
          <cell r="D109" t="str">
            <v>Include</v>
          </cell>
        </row>
        <row r="110">
          <cell r="B110" t="str">
            <v>8100202</v>
          </cell>
          <cell r="C110" t="str">
            <v>Salary-Overtime Earn</v>
          </cell>
          <cell r="D110" t="str">
            <v>Include</v>
          </cell>
        </row>
        <row r="111">
          <cell r="B111" t="str">
            <v>8100203</v>
          </cell>
          <cell r="C111" t="str">
            <v>Salary-Overtime Prem</v>
          </cell>
          <cell r="D111" t="str">
            <v>Include</v>
          </cell>
        </row>
        <row r="112">
          <cell r="B112" t="str">
            <v>8100215</v>
          </cell>
          <cell r="C112" t="str">
            <v>Salary-CompensatedAb</v>
          </cell>
          <cell r="D112" t="str">
            <v>Include</v>
          </cell>
        </row>
        <row r="113">
          <cell r="B113" t="str">
            <v>8100216</v>
          </cell>
          <cell r="C113" t="str">
            <v>Salary-MiscEarn/Ince</v>
          </cell>
          <cell r="D113" t="str">
            <v>Include</v>
          </cell>
        </row>
        <row r="114">
          <cell r="B114" t="str">
            <v>8109205</v>
          </cell>
          <cell r="C114" t="str">
            <v>Transport-Rental Car</v>
          </cell>
          <cell r="D114" t="str">
            <v>Include</v>
          </cell>
        </row>
        <row r="115">
          <cell r="B115" t="str">
            <v>8119001</v>
          </cell>
          <cell r="C115" t="str">
            <v>Telephone Service</v>
          </cell>
          <cell r="D115" t="str">
            <v>Include</v>
          </cell>
        </row>
        <row r="116">
          <cell r="B116" t="str">
            <v>8120408</v>
          </cell>
          <cell r="C116" t="str">
            <v>Purchasing Card</v>
          </cell>
          <cell r="D116" t="str">
            <v>Include</v>
          </cell>
        </row>
        <row r="117">
          <cell r="B117" t="str">
            <v>C43FCME62</v>
          </cell>
          <cell r="C117" t="str">
            <v>BACKFLOW STEAM 435LB</v>
          </cell>
          <cell r="D117" t="str">
            <v>Exclude</v>
          </cell>
        </row>
        <row r="118">
          <cell r="B118" t="str">
            <v>C43FME62</v>
          </cell>
          <cell r="C118" t="str">
            <v>BACKFLOW STEAM 435LB</v>
          </cell>
          <cell r="D118" t="str">
            <v>Exclude</v>
          </cell>
        </row>
        <row r="119">
          <cell r="B119" t="str">
            <v>C42FDEPRA</v>
          </cell>
          <cell r="C119" t="str">
            <v>DEPRECIATION ASSESSD</v>
          </cell>
          <cell r="D119" t="str">
            <v>Exclude</v>
          </cell>
        </row>
        <row r="120">
          <cell r="B120" t="str">
            <v>C42FZSHT1</v>
          </cell>
          <cell r="C120" t="str">
            <v>TURNAROUND COST</v>
          </cell>
          <cell r="D120" t="str">
            <v>Exclude</v>
          </cell>
        </row>
        <row r="121">
          <cell r="B121" t="str">
            <v>C42FZSHT2</v>
          </cell>
          <cell r="C121" t="str">
            <v>Turnaround Matl</v>
          </cell>
          <cell r="D121" t="str">
            <v>Exclude</v>
          </cell>
        </row>
        <row r="122">
          <cell r="B122" t="str">
            <v>8105201</v>
          </cell>
          <cell r="D122" t="str">
            <v>Include</v>
          </cell>
        </row>
        <row r="123">
          <cell r="B123" t="str">
            <v>8105508</v>
          </cell>
          <cell r="D123" t="str">
            <v>Include</v>
          </cell>
        </row>
        <row r="124">
          <cell r="B124" t="str">
            <v>8117002</v>
          </cell>
          <cell r="D124" t="str">
            <v>Include</v>
          </cell>
        </row>
        <row r="125">
          <cell r="B125" t="str">
            <v>C21ZSHT3</v>
          </cell>
          <cell r="D125" t="str">
            <v>Include</v>
          </cell>
        </row>
        <row r="126">
          <cell r="B126" t="str">
            <v>8119002</v>
          </cell>
          <cell r="D126" t="str">
            <v>Include</v>
          </cell>
        </row>
        <row r="127">
          <cell r="B127" t="str">
            <v>C21WBS05</v>
          </cell>
          <cell r="D127" t="str">
            <v>Include</v>
          </cell>
        </row>
        <row r="128">
          <cell r="B128" t="str">
            <v>8106003</v>
          </cell>
          <cell r="D128" t="str">
            <v>Include</v>
          </cell>
        </row>
        <row r="129">
          <cell r="B129" t="str">
            <v>8119009</v>
          </cell>
          <cell r="D129" t="str">
            <v>Include</v>
          </cell>
        </row>
        <row r="130">
          <cell r="B130" t="str">
            <v>C21ZSHT1</v>
          </cell>
          <cell r="D130" t="str">
            <v>Include</v>
          </cell>
        </row>
        <row r="131">
          <cell r="B131" t="str">
            <v>C43FCME61</v>
          </cell>
          <cell r="C131" t="str">
            <v>Bckflw Gas cost</v>
          </cell>
          <cell r="D131" t="str">
            <v>Exclude</v>
          </cell>
        </row>
        <row r="132">
          <cell r="B132" t="str">
            <v>C42FME63</v>
          </cell>
          <cell r="D132" t="str">
            <v>Exclude</v>
          </cell>
        </row>
        <row r="133">
          <cell r="B133" t="str">
            <v>C43FME61</v>
          </cell>
          <cell r="C133" t="str">
            <v>BACKFLOW GAS</v>
          </cell>
          <cell r="D133" t="str">
            <v>Exclude</v>
          </cell>
        </row>
        <row r="134">
          <cell r="B134" t="str">
            <v>C43COT</v>
          </cell>
          <cell r="C134" t="str">
            <v>ERV Maintenance Contract Labor</v>
          </cell>
          <cell r="D134" t="str">
            <v>Include</v>
          </cell>
        </row>
        <row r="135">
          <cell r="B135" t="str">
            <v>C43OT</v>
          </cell>
          <cell r="C135" t="str">
            <v>LABOR OVERTIME</v>
          </cell>
          <cell r="D135" t="str">
            <v>Include</v>
          </cell>
        </row>
        <row r="136">
          <cell r="B136" t="str">
            <v>8102002</v>
          </cell>
          <cell r="C136" t="str">
            <v>Awards/Incent-NonDed</v>
          </cell>
          <cell r="D136" t="str">
            <v>Include</v>
          </cell>
        </row>
        <row r="137">
          <cell r="B137" t="str">
            <v>8105101</v>
          </cell>
          <cell r="C137" t="str">
            <v>Prof Fees-Legal</v>
          </cell>
          <cell r="D137" t="str">
            <v>Include</v>
          </cell>
        </row>
        <row r="138">
          <cell r="B138" t="str">
            <v>8117098</v>
          </cell>
          <cell r="C138" t="str">
            <v>Supplies-Other</v>
          </cell>
          <cell r="D138" t="str">
            <v>Include</v>
          </cell>
        </row>
        <row r="139">
          <cell r="B139" t="str">
            <v>8105302</v>
          </cell>
          <cell r="C139" t="str">
            <v>DP Svcs-Other IT Svc</v>
          </cell>
          <cell r="D139" t="str">
            <v>Include</v>
          </cell>
        </row>
        <row r="140">
          <cell r="B140" t="str">
            <v>8100118</v>
          </cell>
          <cell r="C140" t="str">
            <v>Wages- Accrued</v>
          </cell>
          <cell r="D140" t="str">
            <v>Include</v>
          </cell>
        </row>
        <row r="141">
          <cell r="B141" t="str">
            <v>8100218</v>
          </cell>
          <cell r="C141" t="str">
            <v>Salary- Accrued</v>
          </cell>
          <cell r="D141" t="str">
            <v>Include</v>
          </cell>
        </row>
        <row r="142">
          <cell r="B142" t="str">
            <v>8100218</v>
          </cell>
          <cell r="C142" t="str">
            <v>Salary- Accrued</v>
          </cell>
          <cell r="D142" t="str">
            <v>Include</v>
          </cell>
        </row>
        <row r="143">
          <cell r="B143" t="str">
            <v>8100118</v>
          </cell>
          <cell r="C143" t="str">
            <v>Wages- Accrued</v>
          </cell>
          <cell r="D143" t="str">
            <v>Include</v>
          </cell>
        </row>
        <row r="144">
          <cell r="B144" t="str">
            <v>8100218</v>
          </cell>
          <cell r="C144" t="str">
            <v>Salary- Accrued</v>
          </cell>
          <cell r="D144" t="str">
            <v>Include</v>
          </cell>
        </row>
      </sheetData>
      <sheetData sheetId="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-Fx GL"/>
      <sheetName val="Points Corrected"/>
      <sheetName val="Index"/>
      <sheetName val="Assumptions"/>
      <sheetName val="2012"/>
      <sheetName val="2012 Textile"/>
      <sheetName val="BUDGET-MIS  MAIN TAB"/>
      <sheetName val="BUDGET-MIS_Commodity"/>
      <sheetName val="BUDGET-MIS_Recycle"/>
      <sheetName val="BUDGET-MIS_Textile"/>
      <sheetName val="Summary"/>
      <sheetName val="WCapital1"/>
      <sheetName val="WCsheet"/>
      <sheetName val="Fx gain loss-2013"/>
      <sheetName val="Production"/>
      <sheetName val="Shutdown"/>
      <sheetName val="Commissions"/>
      <sheetName val="Sales volume"/>
      <sheetName val="Sales Plan"/>
      <sheetName val="Delta"/>
      <sheetName val="Capex"/>
      <sheetName val="Melt Cost"/>
      <sheetName val="RawMaterials"/>
      <sheetName val="Inter-Co Transactions"/>
      <sheetName val="Inter-Co Fin"/>
      <sheetName val="Selling Exp"/>
      <sheetName val="Packing Cost"/>
      <sheetName val="Chemical &amp; Add"/>
      <sheetName val="Utilities"/>
      <sheetName val="Utilities 2013"/>
      <sheetName val="Repairs and maintenence"/>
      <sheetName val="Manpower"/>
      <sheetName val="F_Oheads"/>
      <sheetName val="Selling &amp; Admin"/>
      <sheetName val="Other Inc Exp"/>
      <sheetName val="Depreciation"/>
      <sheetName val="Int Orgnl curncy"/>
      <sheetName val="Finance expenses"/>
      <sheetName val="Bank Chg &amp; Factoring"/>
      <sheetName val="FX BS Exposure"/>
      <sheetName val="Covenant Compliance"/>
      <sheetName val="Current Tax"/>
      <sheetName val="Deferred Tax"/>
      <sheetName val="Fx &amp; Int Rates"/>
      <sheetName val="IVL Rated Capacities"/>
      <sheetName val="PB CP2"/>
      <sheetName val="PB FDS"/>
      <sheetName val="PB Pet"/>
      <sheetName val="Minor_RM"/>
      <sheetName val="Packing"/>
      <sheetName val="MIS Var+Fix "/>
      <sheetName val="Total Vtas 2013"/>
      <sheetName val="ChangeInventory"/>
      <sheetName val="WS CP2"/>
      <sheetName val="WS CP11"/>
      <sheetName val="Nonwoven"/>
      <sheetName val="PolFil"/>
      <sheetName val="CP2 Budget assumtion "/>
      <sheetName val="CP11 Budget 2013 Assumption"/>
      <sheetName val="Nwoven and Pol Fil"/>
      <sheetName val="Insurance"/>
      <sheetName val="Dbase"/>
      <sheetName val="PET MEX BUD13 Approved ver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I2" t="str">
            <v>Customer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7">
          <cell r="K27" t="str">
            <v>Area</v>
          </cell>
          <cell r="L27" t="str">
            <v>Labor</v>
          </cell>
          <cell r="M27" t="str">
            <v>Salary</v>
          </cell>
          <cell r="N27" t="str">
            <v>Total</v>
          </cell>
        </row>
        <row r="28">
          <cell r="K28" t="str">
            <v>Accounting</v>
          </cell>
          <cell r="M28">
            <v>8</v>
          </cell>
          <cell r="N28">
            <v>8</v>
          </cell>
        </row>
        <row r="29">
          <cell r="K29" t="str">
            <v>Caffeteria</v>
          </cell>
          <cell r="N29">
            <v>0</v>
          </cell>
        </row>
        <row r="30">
          <cell r="K30" t="str">
            <v>Chemical Lb</v>
          </cell>
          <cell r="L30">
            <v>12</v>
          </cell>
          <cell r="M30">
            <v>8</v>
          </cell>
          <cell r="N30">
            <v>20</v>
          </cell>
        </row>
        <row r="31">
          <cell r="K31" t="str">
            <v>CP2 Pol HMLS</v>
          </cell>
          <cell r="L31">
            <v>19</v>
          </cell>
          <cell r="M31">
            <v>2</v>
          </cell>
          <cell r="N31">
            <v>21</v>
          </cell>
        </row>
        <row r="32">
          <cell r="K32" t="str">
            <v>Credit&amp;Collection</v>
          </cell>
          <cell r="M32">
            <v>6</v>
          </cell>
          <cell r="N32">
            <v>6</v>
          </cell>
        </row>
        <row r="33">
          <cell r="K33" t="str">
            <v>Dining room</v>
          </cell>
          <cell r="N33">
            <v>0</v>
          </cell>
        </row>
        <row r="34">
          <cell r="K34" t="str">
            <v>Dining room PH</v>
          </cell>
          <cell r="N34">
            <v>0</v>
          </cell>
        </row>
        <row r="35">
          <cell r="K35" t="str">
            <v>Domestic Commercial Direction</v>
          </cell>
          <cell r="M35">
            <v>5</v>
          </cell>
          <cell r="N35">
            <v>5</v>
          </cell>
        </row>
        <row r="36">
          <cell r="K36" t="str">
            <v>EHS</v>
          </cell>
          <cell r="M36">
            <v>4</v>
          </cell>
          <cell r="N36">
            <v>4</v>
          </cell>
        </row>
        <row r="37">
          <cell r="K37" t="str">
            <v>Export Commercial Direction</v>
          </cell>
          <cell r="M37">
            <v>4</v>
          </cell>
          <cell r="N37">
            <v>4</v>
          </cell>
        </row>
        <row r="38">
          <cell r="K38" t="str">
            <v>FDS Tolling -Warehouse</v>
          </cell>
          <cell r="L38">
            <v>7</v>
          </cell>
          <cell r="M38">
            <v>1</v>
          </cell>
          <cell r="N38">
            <v>8</v>
          </cell>
        </row>
        <row r="39">
          <cell r="K39" t="str">
            <v>FDS-Tolling</v>
          </cell>
          <cell r="L39">
            <v>64</v>
          </cell>
          <cell r="M39">
            <v>6</v>
          </cell>
          <cell r="N39">
            <v>70</v>
          </cell>
        </row>
        <row r="40">
          <cell r="K40" t="str">
            <v>Finance</v>
          </cell>
          <cell r="M40">
            <v>3</v>
          </cell>
          <cell r="N40">
            <v>3</v>
          </cell>
        </row>
        <row r="41">
          <cell r="K41" t="str">
            <v>Financial Analysis</v>
          </cell>
          <cell r="M41">
            <v>1</v>
          </cell>
          <cell r="N41">
            <v>1</v>
          </cell>
        </row>
        <row r="42">
          <cell r="K42" t="str">
            <v>Fiscal Department</v>
          </cell>
          <cell r="M42">
            <v>2</v>
          </cell>
          <cell r="N42">
            <v>2</v>
          </cell>
        </row>
        <row r="43">
          <cell r="K43" t="str">
            <v>Goverment</v>
          </cell>
          <cell r="M43">
            <v>1</v>
          </cell>
          <cell r="N43">
            <v>1</v>
          </cell>
        </row>
        <row r="44">
          <cell r="K44" t="str">
            <v>Human Resources</v>
          </cell>
          <cell r="L44">
            <v>2</v>
          </cell>
          <cell r="M44">
            <v>6</v>
          </cell>
          <cell r="N44">
            <v>8</v>
          </cell>
        </row>
        <row r="45">
          <cell r="K45" t="str">
            <v>Human Resources SA</v>
          </cell>
          <cell r="M45">
            <v>1</v>
          </cell>
          <cell r="N45">
            <v>1</v>
          </cell>
        </row>
        <row r="46">
          <cell r="K46" t="str">
            <v>Indent Sales</v>
          </cell>
          <cell r="N46">
            <v>0</v>
          </cell>
        </row>
        <row r="47">
          <cell r="K47" t="str">
            <v>IT</v>
          </cell>
          <cell r="M47">
            <v>14</v>
          </cell>
          <cell r="N47">
            <v>14</v>
          </cell>
        </row>
        <row r="48">
          <cell r="K48" t="str">
            <v>J Zink</v>
          </cell>
          <cell r="N48">
            <v>0</v>
          </cell>
        </row>
        <row r="49">
          <cell r="K49" t="str">
            <v>Legal</v>
          </cell>
          <cell r="M49">
            <v>1</v>
          </cell>
          <cell r="N49">
            <v>1</v>
          </cell>
        </row>
        <row r="50">
          <cell r="K50" t="str">
            <v>Logistic/Planning</v>
          </cell>
          <cell r="N50">
            <v>0</v>
          </cell>
        </row>
        <row r="51">
          <cell r="K51" t="str">
            <v>Logistic/Planning Monterrey</v>
          </cell>
          <cell r="N51">
            <v>0</v>
          </cell>
        </row>
        <row r="52">
          <cell r="K52" t="str">
            <v>Maintenance shop</v>
          </cell>
          <cell r="L52">
            <v>13</v>
          </cell>
          <cell r="M52">
            <v>9</v>
          </cell>
          <cell r="N52">
            <v>22</v>
          </cell>
        </row>
        <row r="53">
          <cell r="K53" t="str">
            <v>Market Development</v>
          </cell>
          <cell r="M53">
            <v>1</v>
          </cell>
          <cell r="N53">
            <v>1</v>
          </cell>
        </row>
        <row r="54">
          <cell r="K54" t="str">
            <v>Nonwovens</v>
          </cell>
          <cell r="M54">
            <v>3</v>
          </cell>
          <cell r="N54">
            <v>3</v>
          </cell>
        </row>
        <row r="55">
          <cell r="K55" t="str">
            <v>Order Fulfillment Service</v>
          </cell>
          <cell r="M55">
            <v>7</v>
          </cell>
          <cell r="N55">
            <v>7</v>
          </cell>
        </row>
        <row r="56">
          <cell r="K56" t="str">
            <v>PET</v>
          </cell>
          <cell r="L56">
            <v>156</v>
          </cell>
          <cell r="M56">
            <v>25</v>
          </cell>
          <cell r="N56">
            <v>181</v>
          </cell>
        </row>
        <row r="57">
          <cell r="K57" t="str">
            <v>PET Vice-presidency</v>
          </cell>
          <cell r="M57">
            <v>4</v>
          </cell>
          <cell r="N57">
            <v>4</v>
          </cell>
        </row>
        <row r="58">
          <cell r="K58" t="str">
            <v>PET- Warehouse</v>
          </cell>
          <cell r="L58">
            <v>36</v>
          </cell>
          <cell r="M58">
            <v>2</v>
          </cell>
          <cell r="N58">
            <v>38</v>
          </cell>
        </row>
        <row r="59">
          <cell r="K59" t="str">
            <v>Polyshield</v>
          </cell>
          <cell r="N59">
            <v>0</v>
          </cell>
        </row>
        <row r="60">
          <cell r="K60" t="str">
            <v>Procurement Excellence</v>
          </cell>
          <cell r="N60">
            <v>0</v>
          </cell>
        </row>
        <row r="61">
          <cell r="K61" t="str">
            <v>Projects</v>
          </cell>
          <cell r="N61">
            <v>0</v>
          </cell>
        </row>
        <row r="62">
          <cell r="K62" t="str">
            <v>Public affairs</v>
          </cell>
          <cell r="M62">
            <v>1</v>
          </cell>
          <cell r="N62">
            <v>1</v>
          </cell>
        </row>
        <row r="63">
          <cell r="K63" t="str">
            <v>Purchasing</v>
          </cell>
          <cell r="M63">
            <v>2</v>
          </cell>
          <cell r="N63">
            <v>2</v>
          </cell>
        </row>
        <row r="64">
          <cell r="K64" t="str">
            <v>Raw Materials</v>
          </cell>
          <cell r="M64">
            <v>3</v>
          </cell>
          <cell r="N64">
            <v>3</v>
          </cell>
        </row>
        <row r="65">
          <cell r="K65" t="str">
            <v>Santa Fe Staff</v>
          </cell>
          <cell r="N65">
            <v>0</v>
          </cell>
        </row>
        <row r="66">
          <cell r="K66" t="str">
            <v>SC - TPA</v>
          </cell>
          <cell r="L66">
            <v>16</v>
          </cell>
          <cell r="N66">
            <v>16</v>
          </cell>
        </row>
        <row r="67">
          <cell r="K67" t="str">
            <v>Site Manager</v>
          </cell>
          <cell r="M67">
            <v>3</v>
          </cell>
          <cell r="N67">
            <v>3</v>
          </cell>
        </row>
        <row r="68">
          <cell r="K68" t="str">
            <v>Site Warehouse</v>
          </cell>
          <cell r="L68">
            <v>2</v>
          </cell>
          <cell r="M68">
            <v>1</v>
          </cell>
          <cell r="N68">
            <v>3</v>
          </cell>
        </row>
        <row r="69">
          <cell r="K69" t="str">
            <v>Spinning support</v>
          </cell>
          <cell r="L69">
            <v>5</v>
          </cell>
          <cell r="N69">
            <v>5</v>
          </cell>
        </row>
        <row r="70">
          <cell r="K70" t="str">
            <v>Stores</v>
          </cell>
          <cell r="L70">
            <v>5</v>
          </cell>
          <cell r="M70">
            <v>1</v>
          </cell>
          <cell r="N70">
            <v>6</v>
          </cell>
        </row>
        <row r="71">
          <cell r="K71" t="str">
            <v>Technical Service</v>
          </cell>
          <cell r="M71">
            <v>4</v>
          </cell>
          <cell r="N71">
            <v>4</v>
          </cell>
        </row>
        <row r="72">
          <cell r="K72" t="str">
            <v>Technology Group</v>
          </cell>
          <cell r="M72">
            <v>4</v>
          </cell>
          <cell r="N72">
            <v>4</v>
          </cell>
        </row>
        <row r="73">
          <cell r="K73" t="str">
            <v>Toluca Building</v>
          </cell>
          <cell r="N73">
            <v>0</v>
          </cell>
        </row>
        <row r="74">
          <cell r="K74" t="str">
            <v>Traffic and Logistic</v>
          </cell>
          <cell r="M74">
            <v>6</v>
          </cell>
          <cell r="N74">
            <v>6</v>
          </cell>
        </row>
        <row r="75">
          <cell r="K75" t="str">
            <v>Treasury</v>
          </cell>
          <cell r="N75">
            <v>0</v>
          </cell>
        </row>
        <row r="76">
          <cell r="K76" t="str">
            <v>URG-MEG</v>
          </cell>
          <cell r="L76">
            <v>3</v>
          </cell>
          <cell r="N76">
            <v>3</v>
          </cell>
        </row>
        <row r="77">
          <cell r="K77" t="str">
            <v>Utilities</v>
          </cell>
          <cell r="L77">
            <v>47</v>
          </cell>
          <cell r="M77">
            <v>10</v>
          </cell>
          <cell r="N77">
            <v>57</v>
          </cell>
        </row>
        <row r="78">
          <cell r="K78" t="str">
            <v>Yellow jacket</v>
          </cell>
          <cell r="N78">
            <v>0</v>
          </cell>
        </row>
        <row r="79">
          <cell r="K79" t="str">
            <v>Grand Total</v>
          </cell>
          <cell r="L79">
            <v>387</v>
          </cell>
          <cell r="M79">
            <v>159</v>
          </cell>
          <cell r="N79">
            <v>546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Volume-mix"/>
      <sheetName val="NOPBT-COC"/>
      <sheetName val="COBO"/>
      <sheetName val="COBO-var-plan-FTM"/>
      <sheetName val="COBO-var-plan-FTM (2)"/>
      <sheetName val="COBO-summary-FTM (2)"/>
      <sheetName val="COBO-var-plan-YTD"/>
      <sheetName val="COBO-summary-FTM"/>
      <sheetName val="COBO-summary-YTD"/>
      <sheetName val="NOMU"/>
      <sheetName val="WEMU"/>
      <sheetName val="SOMU"/>
      <sheetName val="CAL"/>
      <sheetName val="MUM"/>
      <sheetName val="ROM"/>
      <sheetName val="MUM-COBO"/>
      <sheetName val="GUJ"/>
      <sheetName val="UP"/>
      <sheetName val="HHP"/>
      <sheetName val="PJB"/>
      <sheetName val="PHHP"/>
      <sheetName val="CHN"/>
      <sheetName val="BLR"/>
      <sheetName val="MDU"/>
      <sheetName val="Sheet1"/>
      <sheetName val="Manual changes made"/>
      <sheetName val="Reference"/>
      <sheetName val="Settings"/>
      <sheetName val="Breadown"/>
      <sheetName val="P&amp;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- RATE"/>
      <sheetName val="ADJ _ RATE"/>
      <sheetName val="SCB 1 - Current"/>
      <sheetName val="SCB 2 - Current"/>
      <sheetName val="Master"/>
      <sheetName val="เงินกู้ธนชาติ"/>
      <sheetName val="Invoice"/>
      <sheetName val="เงินกู้ MGC"/>
      <sheetName val="ตั๋วเงินรับ"/>
      <sheetName val="LC _ TR Listing"/>
      <sheetName val="BALANCE SHEET "/>
      <sheetName val="BS ATTACH"/>
      <sheetName val="เขตการค้าย่อย"/>
      <sheetName val="VariableII  period"/>
      <sheetName val="Customize Your Invoice"/>
      <sheetName val="DIV186"/>
      <sheetName val="1"/>
      <sheetName val="Detail-Sep"/>
      <sheetName val="Stock Aging"/>
      <sheetName val="6"/>
      <sheetName val="9"/>
      <sheetName val="TR_AP"/>
      <sheetName val="CRITERIA1"/>
      <sheetName val="Update_041110"/>
      <sheetName val="sub-mat2011"/>
      <sheetName val="Sheet1"/>
      <sheetName val="Sheet2"/>
      <sheetName val="Sheet3"/>
      <sheetName val="M_Maincomp"/>
      <sheetName val="TYPE"/>
      <sheetName val="Dec 2001"/>
      <sheetName val="Sheet1 (2)"/>
      <sheetName val="Input"/>
      <sheetName val="desc"/>
      <sheetName val="Assumptions"/>
      <sheetName val="Menu"/>
      <sheetName val="Sal"/>
      <sheetName val="Data"/>
      <sheetName val="CF RECONCILE - 1"/>
      <sheetName val="Final"/>
      <sheetName val="Saptco00"/>
      <sheetName val="CIPA"/>
      <sheetName val="03中"/>
      <sheetName val="DEPT"/>
      <sheetName val="Currency"/>
      <sheetName val="ADJ_-_RATE"/>
      <sheetName val="ADJ___RATE"/>
      <sheetName val="10-1 Media"/>
      <sheetName val="10-cut"/>
      <sheetName val="SBM"/>
      <sheetName val="Cost Centers"/>
      <sheetName val="Locations"/>
      <sheetName val="DataInput1"/>
      <sheetName val="M_CT_OUT"/>
      <sheetName val="DAT"/>
      <sheetName val="DCF"/>
      <sheetName val="SKA"/>
      <sheetName val=" IB-PL-00-01 SUMMARY"/>
      <sheetName val="Budgets"/>
      <sheetName val="K-5"/>
      <sheetName val="D03"/>
      <sheetName val="S01"/>
      <sheetName val="S02"/>
      <sheetName val="S03"/>
      <sheetName val="S04"/>
      <sheetName val="S05"/>
      <sheetName val="S06"/>
      <sheetName val="S13"/>
      <sheetName val="Customize Your Purchase Order"/>
      <sheetName val="Summary"/>
      <sheetName val="ﾕｰｻﾞｰ設定"/>
      <sheetName val="resumen"/>
      <sheetName val="Header"/>
      <sheetName val="Depr"/>
      <sheetName val="LC"/>
      <sheetName val="MD&amp;A"/>
      <sheetName val="Parameters"/>
      <sheetName val="SCB_1_-_Current"/>
      <sheetName val="SCB_2_-_Current"/>
      <sheetName val="เงินกู้_MGC"/>
      <sheetName val="LC___TR_Listing"/>
      <sheetName val="BALANCE_SHEET_"/>
      <sheetName val="BS_ATTACH"/>
      <sheetName val="VariableII__period"/>
      <sheetName val="Customize_Your_Invoice"/>
      <sheetName val="Stock_Aging"/>
      <sheetName val="Dec_2001"/>
      <sheetName val="Sheet1_(2)"/>
      <sheetName val="CF_RECONCILE_-_1"/>
      <sheetName val="REVISED_VERSION1"/>
      <sheetName val="Family"/>
      <sheetName val="ALL KSFC RIGS EXCEPT R-5"/>
      <sheetName val="CONTROL"/>
      <sheetName val="163040 LC_TR"/>
      <sheetName val="FP Friends Other"/>
      <sheetName val="CJEs"/>
      <sheetName val="PL"/>
      <sheetName val="CRJE"/>
      <sheetName val="Discontinue_Item"/>
      <sheetName val="DEP12"/>
      <sheetName val="DEPSYS47"/>
      <sheetName val="CUSTOMER"/>
      <sheetName val="DB PPC PSF"/>
      <sheetName val="Trial Balance"/>
      <sheetName val=" IBPL0001"/>
      <sheetName val="OCT-2001"/>
      <sheetName val="A6"/>
      <sheetName val="CA Sheet"/>
      <sheetName val="อมตะCiyt"/>
      <sheetName val="Plan-02"/>
      <sheetName val="CONSTANTS"/>
      <sheetName val="요인분석"/>
      <sheetName val="ADJ_-_RATE1"/>
      <sheetName val="ADJ___RATE1"/>
      <sheetName val="Cost_Centers"/>
      <sheetName val="_IB-PL-00-01_SUMMARY"/>
      <sheetName val="10-1_Media"/>
      <sheetName val="Customize_Your_Purchase_Order"/>
      <sheetName val="FF-3"/>
      <sheetName val="Disposal"/>
      <sheetName val="3645-9_1_96"/>
      <sheetName val="Seg-rent"/>
      <sheetName val="INDEX"/>
      <sheetName val="TrialBalance Q3-2002"/>
      <sheetName val="Workbook Inputs"/>
      <sheetName val="D"/>
      <sheetName val="Exp"/>
      <sheetName val="ADJ_-_RATE2"/>
      <sheetName val="ADJ___RATE2"/>
      <sheetName val="SCB_1_-_Current2"/>
      <sheetName val="SCB_2_-_Current2"/>
      <sheetName val="BALANCE_SHEET_2"/>
      <sheetName val="BS_ATTACH2"/>
      <sheetName val="Sheet1_(2)2"/>
      <sheetName val="เงินกู้_MGC1"/>
      <sheetName val="LC___TR_Listing1"/>
      <sheetName val="Customize_Your_Invoice1"/>
      <sheetName val="Stock_Aging1"/>
      <sheetName val="VariableII__period1"/>
      <sheetName val="Dec_20011"/>
      <sheetName val="CF_RECONCILE_-_11"/>
      <sheetName val="SCB_1_-_Current1"/>
      <sheetName val="SCB_2_-_Current1"/>
      <sheetName val="BALANCE_SHEET_1"/>
      <sheetName val="BS_ATTACH1"/>
      <sheetName val="Sheet1_(2)1"/>
      <sheetName val="인원계획-미화"/>
      <sheetName val="163040 LC-TR"/>
      <sheetName val="F9 Parameters"/>
      <sheetName val="?????????????"/>
      <sheetName val="FY10-Loss"/>
      <sheetName val="19"/>
      <sheetName val="MA"/>
      <sheetName val="SWDV"/>
      <sheetName val="Inputs"/>
      <sheetName val="PPR50"/>
      <sheetName val="input data"/>
      <sheetName val="Delta"/>
      <sheetName val="Manpower"/>
      <sheetName val="P&amp;L"/>
      <sheetName val="Tabelas"/>
      <sheetName val="D190.2"/>
      <sheetName val="Variance"/>
      <sheetName val="Model-Monthly"/>
      <sheetName val="Bang chiet tinh TBA"/>
      <sheetName val="ADJ_-_RATE3"/>
      <sheetName val="ADJ___RATE3"/>
      <sheetName val="SCB_1_-_Current3"/>
      <sheetName val="SCB_2_-_Current3"/>
      <sheetName val="เงินกู้_MGC2"/>
      <sheetName val="BALANCE_SHEET_3"/>
      <sheetName val="BS_ATTACH3"/>
      <sheetName val="LC___TR_Listing2"/>
      <sheetName val="VariableII__period2"/>
      <sheetName val="Customize_Your_Invoice2"/>
      <sheetName val="Stock_Aging2"/>
      <sheetName val="Dec_20012"/>
      <sheetName val="Sheet1_(2)3"/>
      <sheetName val="CF_RECONCILE_-_12"/>
      <sheetName val="ALL_KSFC_RIGS_EXCEPT_R-5"/>
      <sheetName val="FP_Friends_Other"/>
      <sheetName val="163040_LC_TR"/>
      <sheetName val="Total Inventory"/>
      <sheetName val="RM&amp;Sparepart"/>
      <sheetName val="Semi FG&amp;FG"/>
      <sheetName val="GL_Dec'14"/>
      <sheetName val="AHP_MASTER_ITEM(P%)06-Apr-2015_"/>
      <sheetName val="Provision NRV"/>
      <sheetName val="table"/>
      <sheetName val="BS"/>
      <sheetName val="ADJ_-_RATE4"/>
      <sheetName val="ADJ___RATE4"/>
      <sheetName val="SCB_1_-_Current4"/>
      <sheetName val="SCB_2_-_Current4"/>
      <sheetName val="เงินกู้_MGC3"/>
      <sheetName val="BALANCE_SHEET_4"/>
      <sheetName val="BS_ATTACH4"/>
      <sheetName val="LC___TR_Listing3"/>
      <sheetName val="VariableII__period3"/>
      <sheetName val="Customize_Your_Invoice3"/>
      <sheetName val="Stock_Aging3"/>
      <sheetName val="Dec_20013"/>
      <sheetName val="Sheet1_(2)4"/>
      <sheetName val="CF_RECONCILE_-_13"/>
      <sheetName val="Cost_Centers1"/>
      <sheetName val="_IB-PL-00-01_SUMMARY1"/>
      <sheetName val="Customize_Your_Purchase_Order1"/>
      <sheetName val="10-1_Media1"/>
      <sheetName val="ALL_KSFC_RIGS_EXCEPT_R-51"/>
      <sheetName val="FP_Friends_Other1"/>
      <sheetName val="163040_LC_TR1"/>
      <sheetName val="Total_Inventory"/>
      <sheetName val="Semi_FG&amp;FG"/>
      <sheetName val="Provision_NRV"/>
      <sheetName val="Trial_Balance"/>
      <sheetName val="_IBPL0001"/>
      <sheetName val="163040_LC-TR"/>
      <sheetName val="TrialBalance_Q3-2002"/>
      <sheetName val="Workbook_Inputs"/>
      <sheetName val="CA_Sheet"/>
      <sheetName val="???????????"/>
      <sheetName val="F9_Parameters"/>
      <sheetName val="head Jan"/>
      <sheetName val="Customize Your Loan Manager"/>
      <sheetName val="DI"/>
      <sheetName val="D190_2"/>
      <sheetName val="Data Entry"/>
      <sheetName val="Valo DCF"/>
      <sheetName val="Energy(update)"/>
      <sheetName val="By Person"/>
      <sheetName val="List info"/>
      <sheetName val="CA_Sheet1"/>
      <sheetName val="ADJ_-_RATE5"/>
      <sheetName val="ADJ___RATE5"/>
      <sheetName val="SCB_1_-_Current5"/>
      <sheetName val="SCB_2_-_Current5"/>
      <sheetName val="เงินกู้_MGC4"/>
      <sheetName val="BALANCE_SHEET_5"/>
      <sheetName val="BS_ATTACH5"/>
      <sheetName val="LC___TR_Listing4"/>
      <sheetName val="VariableII__period4"/>
      <sheetName val="Customize_Your_Invoice4"/>
      <sheetName val="Stock_Aging4"/>
      <sheetName val="Sheet1_(2)5"/>
      <sheetName val="Dec_20014"/>
      <sheetName val="CF_RECONCILE_-_14"/>
      <sheetName val="Cost_Centers2"/>
      <sheetName val="_IB-PL-00-01_SUMMARY2"/>
      <sheetName val="Customize_Your_Purchase_Order2"/>
      <sheetName val="10-1_Media2"/>
      <sheetName val="ALL_KSFC_RIGS_EXCEPT_R-52"/>
      <sheetName val="FP_Friends_Other2"/>
      <sheetName val="163040_LC_TR2"/>
      <sheetName val="Total_Inventory1"/>
      <sheetName val="Semi_FG&amp;FG1"/>
      <sheetName val="Provision_NRV1"/>
      <sheetName val="CA_Sheet2"/>
      <sheetName val="Trial_Balance1"/>
      <sheetName val="_IBPL00011"/>
      <sheetName val="163040_LC-TR1"/>
      <sheetName val="TrialBalance_Q3-20021"/>
      <sheetName val="Workbook_Inputs1"/>
      <sheetName val="Bang_chiet_tinh_TBA"/>
      <sheetName val="Customize_Your_Loan_Manager"/>
      <sheetName val="Demand"/>
      <sheetName val="ADJ_-_RATE6"/>
      <sheetName val="ADJ___RATE6"/>
      <sheetName val="SCB_1_-_Current6"/>
      <sheetName val="SCB_2_-_Current6"/>
      <sheetName val="เงินกู้_MGC5"/>
      <sheetName val="BALANCE_SHEET_6"/>
      <sheetName val="BS_ATTACH6"/>
      <sheetName val="LC___TR_Listing5"/>
      <sheetName val="VariableII__period5"/>
      <sheetName val="Customize_Your_Invoice5"/>
      <sheetName val="Stock_Aging5"/>
      <sheetName val="Sheet1_(2)6"/>
      <sheetName val="Dec_20015"/>
      <sheetName val="CF_RECONCILE_-_15"/>
      <sheetName val="Cost_Centers3"/>
      <sheetName val="_IB-PL-00-01_SUMMARY3"/>
      <sheetName val="Customize_Your_Purchase_Order3"/>
      <sheetName val="10-1_Media3"/>
      <sheetName val="ALL_KSFC_RIGS_EXCEPT_R-53"/>
      <sheetName val="FP_Friends_Other3"/>
      <sheetName val="163040_LC_TR3"/>
      <sheetName val="Total_Inventory2"/>
      <sheetName val="Semi_FG&amp;FG2"/>
      <sheetName val="Provision_NRV2"/>
      <sheetName val="CA_Sheet3"/>
      <sheetName val="Trial_Balance2"/>
      <sheetName val="_IBPL00012"/>
      <sheetName val="163040_LC-TR2"/>
      <sheetName val="TrialBalance_Q3-20022"/>
      <sheetName val="Workbook_Inputs2"/>
      <sheetName val="F9_Parameters1"/>
      <sheetName val="D190_21"/>
      <sheetName val="Bang_chiet_tinh_TBA1"/>
      <sheetName val="Customize_Your_Loan_Manager1"/>
      <sheetName val="Sal07"/>
      <sheetName val="_____________"/>
      <sheetName val="ng 12"/>
      <sheetName val="テーブル"/>
      <sheetName val="Quote"/>
      <sheetName val="YSS31"/>
      <sheetName val="WT_Util 99 LE"/>
      <sheetName val="PTA P&amp;S"/>
      <sheetName val="Waste Treatment Variable "/>
      <sheetName val="PX"/>
      <sheetName val="PRODUCT"/>
      <sheetName val="Bloomberg"/>
      <sheetName val="Asset41_42"/>
      <sheetName val="Sheet5"/>
      <sheetName val="Manual"/>
      <sheetName val="Combine"/>
      <sheetName val="Parameter"/>
      <sheetName val="Cover"/>
      <sheetName val="Record CR"/>
      <sheetName val="LOOSECHKLIST"/>
      <sheetName val="All employee"/>
      <sheetName val="ADJ_-_RATE7"/>
      <sheetName val="ADJ___RATE7"/>
      <sheetName val="SCB_1_-_Current7"/>
      <sheetName val="SCB_2_-_Current7"/>
      <sheetName val="เงินกู้_MGC6"/>
      <sheetName val="BALANCE_SHEET_7"/>
      <sheetName val="BS_ATTACH7"/>
      <sheetName val="LC___TR_Listing6"/>
      <sheetName val="VariableII__period6"/>
      <sheetName val="Customize_Your_Invoice6"/>
      <sheetName val="Stock_Aging6"/>
      <sheetName val="Dec_20016"/>
      <sheetName val="Sheet1_(2)7"/>
      <sheetName val="CF_RECONCILE_-_16"/>
      <sheetName val="Cost_Centers4"/>
      <sheetName val="_IB-PL-00-01_SUMMARY4"/>
      <sheetName val="Customize_Your_Purchase_Order4"/>
      <sheetName val="10-1_Media4"/>
      <sheetName val="ALL_KSFC_RIGS_EXCEPT_R-54"/>
      <sheetName val="FP_Friends_Other4"/>
      <sheetName val="163040_LC_TR4"/>
      <sheetName val="163040_LC-TR3"/>
      <sheetName val="Trial_Balance3"/>
      <sheetName val="_IBPL00013"/>
      <sheetName val="TrialBalance_Q3-20023"/>
      <sheetName val="Workbook_Inputs3"/>
      <sheetName val="CA_Sheet4"/>
      <sheetName val="F9_Parameters2"/>
      <sheetName val="Total_Inventory3"/>
      <sheetName val="Semi_FG&amp;FG3"/>
      <sheetName val="Provision_NRV3"/>
      <sheetName val="Customize_Your_Loan_Manager2"/>
      <sheetName val="D190_22"/>
      <sheetName val="Bang_chiet_tinh_TBA2"/>
      <sheetName val="Data_Entry"/>
      <sheetName val="input_data"/>
      <sheetName val="Valo_DCF"/>
      <sheetName val="head_Jan"/>
      <sheetName val="List_info"/>
      <sheetName val="By_Person"/>
      <sheetName val="DB_PPC_PSF"/>
      <sheetName val="ADJ_-_RATE8"/>
      <sheetName val="ADJ___RATE8"/>
      <sheetName val="SCB_1_-_Current8"/>
      <sheetName val="SCB_2_-_Current8"/>
      <sheetName val="เงินกู้_MGC7"/>
      <sheetName val="BALANCE_SHEET_8"/>
      <sheetName val="BS_ATTACH8"/>
      <sheetName val="LC___TR_Listing7"/>
      <sheetName val="VariableII__period7"/>
      <sheetName val="Customize_Your_Invoice7"/>
      <sheetName val="Stock_Aging7"/>
      <sheetName val="Dec_20017"/>
      <sheetName val="Sheet1_(2)8"/>
      <sheetName val="CF_RECONCILE_-_17"/>
      <sheetName val="Cost_Centers5"/>
      <sheetName val="_IB-PL-00-01_SUMMARY5"/>
      <sheetName val="Customize_Your_Purchase_Order5"/>
      <sheetName val="10-1_Media5"/>
      <sheetName val="ALL_KSFC_RIGS_EXCEPT_R-55"/>
      <sheetName val="FP_Friends_Other5"/>
      <sheetName val="163040_LC_TR5"/>
      <sheetName val="163040_LC-TR4"/>
      <sheetName val="Trial_Balance4"/>
      <sheetName val="_IBPL00014"/>
      <sheetName val="TrialBalance_Q3-20024"/>
      <sheetName val="Workbook_Inputs4"/>
      <sheetName val="CA_Sheet5"/>
      <sheetName val="F9_Parameters3"/>
      <sheetName val="Total_Inventory4"/>
      <sheetName val="Semi_FG&amp;FG4"/>
      <sheetName val="Provision_NRV4"/>
      <sheetName val="Customize_Your_Loan_Manager3"/>
      <sheetName val="D190_23"/>
      <sheetName val="Bang_chiet_tinh_TBA3"/>
      <sheetName val="Data_Entry1"/>
      <sheetName val="input_data1"/>
      <sheetName val="Valo_DCF1"/>
      <sheetName val="head_Jan1"/>
      <sheetName val="List_info1"/>
      <sheetName val="By_Person1"/>
      <sheetName val="DB_PPC_PSF1"/>
      <sheetName val="Note"/>
      <sheetName val="BUDGET"/>
      <sheetName val="NOV"/>
      <sheetName val="สัญญาบริการอื่น"/>
      <sheetName val="ค่าที่ปรึกษา"/>
      <sheetName val="สัญญาเช่าสนง"/>
      <sheetName val="Co. Code"/>
      <sheetName val="Incident  NP 2017"/>
      <sheetName val="___________"/>
      <sheetName val="0"/>
      <sheetName val="DealerData"/>
      <sheetName val="Standing Data"/>
      <sheetName val="Asset &amp; Liability"/>
      <sheetName val="Net asset value"/>
      <sheetName val="Drop List"/>
      <sheetName val="สรุปรวม"/>
      <sheetName val="oresreqsum"/>
      <sheetName val="การหาผลรวม"/>
      <sheetName val="Cost center"/>
      <sheetName val="FF_3"/>
      <sheetName val="total"/>
      <sheetName val="งบดุล"/>
      <sheetName val="Lead"/>
      <sheetName val="Links"/>
      <sheetName val="Newspaper"/>
      <sheetName val="TO - SP"/>
      <sheetName val="Company Info"/>
      <sheetName val="CA Comp"/>
      <sheetName val="BPR"/>
      <sheetName val="cost4-47"/>
      <sheetName val="ELEC45-01"/>
      <sheetName val="10"/>
      <sheetName val="Plant_Overhead"/>
      <sheetName val="CAN DOI - KET QUA"/>
      <sheetName val="ZD300"/>
      <sheetName val="OthCode"/>
      <sheetName val="Datasheet"/>
      <sheetName val="detail"/>
      <sheetName val="Input_TB"/>
      <sheetName val="Input_MV"/>
      <sheetName val="manreq"/>
      <sheetName val="Month v YTD"/>
      <sheetName val=" IB-PL-YTD"/>
      <sheetName val="datalist"/>
      <sheetName val="MAT"/>
      <sheetName val="F1771-2"/>
      <sheetName val="load"/>
      <sheetName val="Database"/>
      <sheetName val="A"/>
      <sheetName val="PG7"/>
      <sheetName val="PG8"/>
      <sheetName val="DAY"/>
      <sheetName val="Setup"/>
      <sheetName val="Group"/>
      <sheetName val="選酋表"/>
      <sheetName val="ADJ"/>
      <sheetName val="Haft year tax estimation 1"/>
      <sheetName val="Haft year tax estimation 2"/>
      <sheetName val="Haft year tax estimation (1)"/>
      <sheetName val="Haft year tax estimation (2)"/>
      <sheetName val="Taxcal 6 Month"/>
      <sheetName val="TB"/>
      <sheetName val="Data Last year"/>
      <sheetName val="FA_2019"/>
      <sheetName val="GL_2019"/>
      <sheetName val="4Q"/>
      <sheetName val="Documents"/>
      <sheetName val="BOI sum"/>
      <sheetName val="Update CIT_FY19"/>
      <sheetName val="TB_FY19"/>
      <sheetName val="Tax computation_BOI"/>
      <sheetName val="A) Provision schedule"/>
      <sheetName val="A2) 834 Inventory"/>
      <sheetName val="B1) 646 Retirement"/>
      <sheetName val="B2) 746 Retirement "/>
      <sheetName val="C1) 791-0000-20 Private exp."/>
      <sheetName val="TB (as of 31DEC)"/>
      <sheetName val="C2) 779-0000-20 Misc."/>
      <sheetName val="C1) 663 Car Lease"/>
      <sheetName val="C2) 758 Car Lease"/>
      <sheetName val="A)Entertainment"/>
      <sheetName val="D) Training"/>
      <sheetName val="WHT"/>
      <sheetName val="E) HY test_PwC"/>
      <sheetName val="F) RD 604"/>
      <sheetName val="G) RD 642"/>
      <sheetName val="Question"/>
      <sheetName val="Sheet"/>
      <sheetName val="liste"/>
      <sheetName val="ADJ_-_RATE9"/>
      <sheetName val="ADJ___RATE9"/>
      <sheetName val="SCB_1_-_Current9"/>
      <sheetName val="SCB_2_-_Current9"/>
      <sheetName val="เงินกู้_MGC8"/>
      <sheetName val="BALANCE_SHEET_9"/>
      <sheetName val="BS_ATTACH9"/>
      <sheetName val="LC___TR_Listing8"/>
      <sheetName val="Customize_Your_Invoice8"/>
      <sheetName val="VariableII__period8"/>
      <sheetName val="Stock_Aging8"/>
      <sheetName val="Dec_20018"/>
      <sheetName val="Sheet1_(2)9"/>
      <sheetName val="CF_RECONCILE_-_18"/>
      <sheetName val="Cost_Centers6"/>
      <sheetName val="_IB-PL-00-01_SUMMARY6"/>
      <sheetName val="10-1_Media6"/>
      <sheetName val="ALL_KSFC_RIGS_EXCEPT_R-56"/>
      <sheetName val="Customize_Your_Purchase_Order6"/>
      <sheetName val="FP_Friends_Other6"/>
      <sheetName val="163040_LC_TR6"/>
      <sheetName val="Trial_Balance5"/>
      <sheetName val="_IBPL00015"/>
      <sheetName val="163040_LC-TR5"/>
      <sheetName val="CA_Sheet6"/>
      <sheetName val="D190_24"/>
      <sheetName val="F9_Parameters4"/>
      <sheetName val="TrialBalance_Q3-20025"/>
      <sheetName val="Workbook_Inputs5"/>
      <sheetName val="Total_Inventory5"/>
      <sheetName val="Semi_FG&amp;FG5"/>
      <sheetName val="Provision_NRV5"/>
      <sheetName val="Customize_Your_Loan_Manager4"/>
      <sheetName val="Bang_chiet_tinh_TBA4"/>
      <sheetName val="Data_Entry2"/>
      <sheetName val="input_data2"/>
      <sheetName val="head_Jan2"/>
      <sheetName val="Valo_DCF2"/>
      <sheetName val="List_info2"/>
      <sheetName val="By_Person2"/>
      <sheetName val="DB_PPC_PSF2"/>
      <sheetName val="ng_12"/>
      <sheetName val="Record_CR"/>
      <sheetName val="Incident__NP_2017"/>
      <sheetName val="Co__Code"/>
      <sheetName val="ADJ_-_RATE10"/>
      <sheetName val="ADJ___RATE10"/>
      <sheetName val="SCB_1_-_Current10"/>
      <sheetName val="SCB_2_-_Current10"/>
      <sheetName val="เงินกู้_MGC9"/>
      <sheetName val="BALANCE_SHEET_10"/>
      <sheetName val="BS_ATTACH10"/>
      <sheetName val="LC___TR_Listing9"/>
      <sheetName val="Customize_Your_Invoice9"/>
      <sheetName val="VariableII__period9"/>
      <sheetName val="Stock_Aging9"/>
      <sheetName val="Dec_20019"/>
      <sheetName val="Sheet1_(2)10"/>
      <sheetName val="CF_RECONCILE_-_19"/>
      <sheetName val="Cost_Centers7"/>
      <sheetName val="_IB-PL-00-01_SUMMARY7"/>
      <sheetName val="10-1_Media7"/>
      <sheetName val="ALL_KSFC_RIGS_EXCEPT_R-57"/>
      <sheetName val="Customize_Your_Purchase_Order7"/>
      <sheetName val="FP_Friends_Other7"/>
      <sheetName val="163040_LC_TR7"/>
      <sheetName val="Trial_Balance6"/>
      <sheetName val="_IBPL00016"/>
      <sheetName val="163040_LC-TR6"/>
      <sheetName val="CA_Sheet7"/>
      <sheetName val="D190_25"/>
      <sheetName val="F9_Parameters5"/>
      <sheetName val="TrialBalance_Q3-20026"/>
      <sheetName val="Workbook_Inputs6"/>
      <sheetName val="Total_Inventory6"/>
      <sheetName val="Semi_FG&amp;FG6"/>
      <sheetName val="Provision_NRV6"/>
      <sheetName val="Customize_Your_Loan_Manager5"/>
      <sheetName val="Bang_chiet_tinh_TBA5"/>
      <sheetName val="Data_Entry3"/>
      <sheetName val="input_data3"/>
      <sheetName val="head_Jan3"/>
      <sheetName val="Valo_DCF3"/>
      <sheetName val="List_info3"/>
      <sheetName val="By_Person3"/>
      <sheetName val="DB_PPC_PSF3"/>
      <sheetName val="ng_121"/>
      <sheetName val="Record_CR1"/>
      <sheetName val="Incident__NP_20171"/>
      <sheetName val="Co__Code1"/>
      <sheetName val="ADJ_-_RATE11"/>
      <sheetName val="ADJ___RATE11"/>
      <sheetName val="SCB_1_-_Current11"/>
      <sheetName val="SCB_2_-_Current11"/>
      <sheetName val="เงินกู้_MGC10"/>
      <sheetName val="BALANCE_SHEET_11"/>
      <sheetName val="BS_ATTACH11"/>
      <sheetName val="LC___TR_Listing10"/>
      <sheetName val="Customize_Your_Invoice10"/>
      <sheetName val="VariableII__period10"/>
      <sheetName val="Stock_Aging10"/>
      <sheetName val="Dec_200110"/>
      <sheetName val="Sheet1_(2)11"/>
      <sheetName val="CF_RECONCILE_-_110"/>
      <sheetName val="Cost_Centers8"/>
      <sheetName val="_IB-PL-00-01_SUMMARY8"/>
      <sheetName val="10-1_Media8"/>
      <sheetName val="ALL_KSFC_RIGS_EXCEPT_R-58"/>
      <sheetName val="Customize_Your_Purchase_Order8"/>
      <sheetName val="FP_Friends_Other8"/>
      <sheetName val="163040_LC_TR8"/>
      <sheetName val="Trial_Balance7"/>
      <sheetName val="_IBPL00017"/>
      <sheetName val="163040_LC-TR7"/>
      <sheetName val="CA_Sheet8"/>
      <sheetName val="D190_26"/>
      <sheetName val="F9_Parameters6"/>
      <sheetName val="TrialBalance_Q3-20027"/>
      <sheetName val="Workbook_Inputs7"/>
      <sheetName val="Total_Inventory7"/>
      <sheetName val="Semi_FG&amp;FG7"/>
      <sheetName val="Provision_NRV7"/>
      <sheetName val="Customize_Your_Loan_Manager6"/>
      <sheetName val="Bang_chiet_tinh_TBA6"/>
      <sheetName val="Data_Entry4"/>
      <sheetName val="input_data4"/>
      <sheetName val="head_Jan4"/>
      <sheetName val="Valo_DCF4"/>
      <sheetName val="List_info4"/>
      <sheetName val="By_Person4"/>
      <sheetName val="DB_PPC_PSF4"/>
      <sheetName val="ng_122"/>
      <sheetName val="Record_CR2"/>
      <sheetName val="Incident__NP_20172"/>
      <sheetName val="Co__Code2"/>
      <sheetName val="ADJ_-_RATE12"/>
      <sheetName val="ADJ___RATE12"/>
      <sheetName val="SCB_1_-_Current12"/>
      <sheetName val="SCB_2_-_Current12"/>
      <sheetName val="เงินกู้_MGC11"/>
      <sheetName val="BALANCE_SHEET_12"/>
      <sheetName val="BS_ATTACH12"/>
      <sheetName val="LC___TR_Listing11"/>
      <sheetName val="Customize_Your_Invoice11"/>
      <sheetName val="VariableII__period11"/>
      <sheetName val="Stock_Aging11"/>
      <sheetName val="Dec_200111"/>
      <sheetName val="Sheet1_(2)12"/>
      <sheetName val="CF_RECONCILE_-_111"/>
      <sheetName val="Cost_Centers9"/>
      <sheetName val="_IB-PL-00-01_SUMMARY9"/>
      <sheetName val="10-1_Media9"/>
      <sheetName val="ALL_KSFC_RIGS_EXCEPT_R-59"/>
      <sheetName val="Customize_Your_Purchase_Order9"/>
      <sheetName val="FP_Friends_Other9"/>
      <sheetName val="163040_LC_TR9"/>
      <sheetName val="Trial_Balance8"/>
      <sheetName val="_IBPL00018"/>
      <sheetName val="163040_LC-TR8"/>
      <sheetName val="CA_Sheet9"/>
      <sheetName val="D190_27"/>
      <sheetName val="F9_Parameters7"/>
      <sheetName val="TrialBalance_Q3-20028"/>
      <sheetName val="Workbook_Inputs8"/>
      <sheetName val="Total_Inventory8"/>
      <sheetName val="Semi_FG&amp;FG8"/>
      <sheetName val="Provision_NRV8"/>
      <sheetName val="Customize_Your_Loan_Manager7"/>
      <sheetName val="Bang_chiet_tinh_TBA7"/>
      <sheetName val="Data_Entry5"/>
      <sheetName val="input_data5"/>
      <sheetName val="head_Jan5"/>
      <sheetName val="Valo_DCF5"/>
      <sheetName val="List_info5"/>
      <sheetName val="By_Person5"/>
      <sheetName val="DB_PPC_PSF5"/>
      <sheetName val="ng_123"/>
      <sheetName val="Record_CR3"/>
      <sheetName val="Incident__NP_20173"/>
      <sheetName val="Co__Code3"/>
      <sheetName val="ADJ_-_RATE13"/>
      <sheetName val="ADJ___RATE13"/>
      <sheetName val="SCB_1_-_Current13"/>
      <sheetName val="SCB_2_-_Current13"/>
      <sheetName val="เงินกู้_MGC12"/>
      <sheetName val="BALANCE_SHEET_13"/>
      <sheetName val="BS_ATTACH13"/>
      <sheetName val="LC___TR_Listing12"/>
      <sheetName val="Customize_Your_Invoice12"/>
      <sheetName val="VariableII__period12"/>
      <sheetName val="Stock_Aging12"/>
      <sheetName val="Dec_200112"/>
      <sheetName val="Sheet1_(2)13"/>
      <sheetName val="CF_RECONCILE_-_112"/>
      <sheetName val="Cost_Centers10"/>
      <sheetName val="_IB-PL-00-01_SUMMARY10"/>
      <sheetName val="10-1_Media10"/>
      <sheetName val="ALL_KSFC_RIGS_EXCEPT_R-510"/>
      <sheetName val="Customize_Your_Purchase_Order10"/>
      <sheetName val="FP_Friends_Other10"/>
      <sheetName val="163040_LC_TR10"/>
      <sheetName val="Trial_Balance9"/>
      <sheetName val="_IBPL00019"/>
      <sheetName val="163040_LC-TR9"/>
      <sheetName val="CA_Sheet10"/>
      <sheetName val="D190_28"/>
      <sheetName val="F9_Parameters8"/>
      <sheetName val="TrialBalance_Q3-20029"/>
      <sheetName val="Workbook_Inputs9"/>
      <sheetName val="Total_Inventory9"/>
      <sheetName val="Semi_FG&amp;FG9"/>
      <sheetName val="Provision_NRV9"/>
      <sheetName val="Customize_Your_Loan_Manager8"/>
      <sheetName val="Bang_chiet_tinh_TBA8"/>
      <sheetName val="Data_Entry6"/>
      <sheetName val="input_data6"/>
      <sheetName val="head_Jan6"/>
      <sheetName val="Valo_DCF6"/>
      <sheetName val="List_info6"/>
      <sheetName val="By_Person6"/>
      <sheetName val="DB_PPC_PSF6"/>
      <sheetName val="ng_124"/>
      <sheetName val="Record_CR4"/>
      <sheetName val="Incident__NP_20174"/>
      <sheetName val="Co__Code4"/>
      <sheetName val="ADJ_-_RATE14"/>
      <sheetName val="ADJ___RATE14"/>
      <sheetName val="SCB_1_-_Current14"/>
      <sheetName val="SCB_2_-_Current14"/>
      <sheetName val="เงินกู้_MGC13"/>
      <sheetName val="BALANCE_SHEET_14"/>
      <sheetName val="BS_ATTACH14"/>
      <sheetName val="LC___TR_Listing13"/>
      <sheetName val="Customize_Your_Invoice13"/>
      <sheetName val="VariableII__period13"/>
      <sheetName val="Stock_Aging13"/>
      <sheetName val="Dec_200113"/>
      <sheetName val="Sheet1_(2)14"/>
      <sheetName val="CF_RECONCILE_-_113"/>
      <sheetName val="Cost_Centers11"/>
      <sheetName val="_IB-PL-00-01_SUMMARY11"/>
      <sheetName val="10-1_Media11"/>
      <sheetName val="ALL_KSFC_RIGS_EXCEPT_R-511"/>
      <sheetName val="Customize_Your_Purchase_Order11"/>
      <sheetName val="FP_Friends_Other11"/>
      <sheetName val="163040_LC_TR11"/>
      <sheetName val="Trial_Balance10"/>
      <sheetName val="_IBPL000110"/>
      <sheetName val="163040_LC-TR10"/>
      <sheetName val="CA_Sheet11"/>
      <sheetName val="D190_29"/>
      <sheetName val="F9_Parameters9"/>
      <sheetName val="TrialBalance_Q3-200210"/>
      <sheetName val="Workbook_Inputs10"/>
      <sheetName val="Total_Inventory10"/>
      <sheetName val="Semi_FG&amp;FG10"/>
      <sheetName val="Provision_NRV10"/>
      <sheetName val="Customize_Your_Loan_Manager9"/>
      <sheetName val="Bang_chiet_tinh_TBA9"/>
      <sheetName val="Data_Entry7"/>
      <sheetName val="input_data7"/>
      <sheetName val="head_Jan7"/>
      <sheetName val="Valo_DCF7"/>
      <sheetName val="List_info7"/>
      <sheetName val="By_Person7"/>
      <sheetName val="DB_PPC_PSF7"/>
      <sheetName val="ng_125"/>
      <sheetName val="Record_CR5"/>
      <sheetName val="Incident__NP_20175"/>
      <sheetName val="Co__Code5"/>
      <sheetName val="Sep"/>
      <sheetName val="7251-02000-02252"/>
      <sheetName val="7251-01xxxx"/>
      <sheetName val="CA"/>
      <sheetName val="J&amp;Q"/>
      <sheetName val="Cost_center"/>
      <sheetName val="Cost_center1"/>
      <sheetName val="Cost_center2"/>
      <sheetName val="Sales"/>
      <sheetName val="ref"/>
      <sheetName val="FF_4"/>
      <sheetName val="Conso"/>
      <sheetName val="Write off"/>
      <sheetName val="Cost centre expenditure"/>
      <sheetName val="addl cost"/>
      <sheetName val="accumdeprn"/>
      <sheetName val="APCODE"/>
      <sheetName val="AA-1"/>
      <sheetName val="Cash Flow"/>
      <sheetName val="Co info"/>
      <sheetName val="Financial Summary"/>
      <sheetName val="Adj&amp;Rje(Z820) "/>
      <sheetName val="note_defect"/>
      <sheetName val="Drop down list"/>
      <sheetName val="Spec 22104"/>
      <sheetName val="Balance Sheet"/>
      <sheetName val="Y"/>
      <sheetName val="MJFT"/>
      <sheetName val="แบบฟอร์มที่ 7 original"/>
      <sheetName val="แบบฟอร์มที่ 7 Project Base"/>
      <sheetName val="unitcostรวม"/>
      <sheetName val="ค่าขนส่ง"/>
      <sheetName val="fs-ytd"/>
      <sheetName val="CAN_DOI_-_KET_QUA"/>
      <sheetName val="NL+Lcombine"/>
      <sheetName val="detailitems_159"/>
      <sheetName val="Instruction"/>
      <sheetName val="Tables"/>
      <sheetName val="2.Conso"/>
      <sheetName val="bod"/>
      <sheetName val="Summary by Machine Type MAR"/>
      <sheetName val="AccpacTB"/>
      <sheetName val="stat local"/>
      <sheetName val="forecast-sgd"/>
      <sheetName val="Info"/>
      <sheetName val="ValuationInput"/>
    </sheetNames>
    <sheetDataSet>
      <sheetData sheetId="0" refreshError="1">
        <row r="2">
          <cell r="B2">
            <v>1.9678000000000001E-2</v>
          </cell>
        </row>
        <row r="3">
          <cell r="B3">
            <v>37.65</v>
          </cell>
        </row>
        <row r="4">
          <cell r="B4">
            <v>5.112499999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">
          <cell r="B2" t="str">
            <v>Estimated TPT UT 2012 Selling Prices</v>
          </cell>
        </row>
      </sheetData>
      <sheetData sheetId="24">
        <row r="2">
          <cell r="B2">
            <v>1.9678000000000001E-2</v>
          </cell>
        </row>
      </sheetData>
      <sheetData sheetId="25">
        <row r="2">
          <cell r="B2">
            <v>1.9678000000000001E-2</v>
          </cell>
        </row>
      </sheetData>
      <sheetData sheetId="26">
        <row r="2">
          <cell r="B2">
            <v>1.9678000000000001E-2</v>
          </cell>
        </row>
      </sheetData>
      <sheetData sheetId="27">
        <row r="2">
          <cell r="B2">
            <v>1.9678000000000001E-2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>
        <row r="2">
          <cell r="B2">
            <v>1.9678000000000001E-2</v>
          </cell>
        </row>
      </sheetData>
      <sheetData sheetId="128">
        <row r="2">
          <cell r="B2">
            <v>1.9678000000000001E-2</v>
          </cell>
        </row>
      </sheetData>
      <sheetData sheetId="129">
        <row r="2">
          <cell r="B2">
            <v>1.9678000000000001E-2</v>
          </cell>
        </row>
      </sheetData>
      <sheetData sheetId="130">
        <row r="2">
          <cell r="B2">
            <v>1.9678000000000001E-2</v>
          </cell>
        </row>
      </sheetData>
      <sheetData sheetId="131">
        <row r="2">
          <cell r="B2">
            <v>1.9678000000000001E-2</v>
          </cell>
        </row>
      </sheetData>
      <sheetData sheetId="132">
        <row r="2">
          <cell r="B2">
            <v>1.9678000000000001E-2</v>
          </cell>
        </row>
      </sheetData>
      <sheetData sheetId="133">
        <row r="2">
          <cell r="B2">
            <v>1.9678000000000001E-2</v>
          </cell>
        </row>
      </sheetData>
      <sheetData sheetId="134">
        <row r="2">
          <cell r="B2">
            <v>1.9678000000000001E-2</v>
          </cell>
        </row>
      </sheetData>
      <sheetData sheetId="135">
        <row r="2">
          <cell r="B2">
            <v>1.9678000000000001E-2</v>
          </cell>
        </row>
      </sheetData>
      <sheetData sheetId="136">
        <row r="2">
          <cell r="B2">
            <v>1.9678000000000001E-2</v>
          </cell>
        </row>
      </sheetData>
      <sheetData sheetId="137">
        <row r="2">
          <cell r="B2">
            <v>1.9678000000000001E-2</v>
          </cell>
        </row>
      </sheetData>
      <sheetData sheetId="138">
        <row r="2">
          <cell r="B2">
            <v>1.9678000000000001E-2</v>
          </cell>
        </row>
      </sheetData>
      <sheetData sheetId="139">
        <row r="2">
          <cell r="B2">
            <v>1.9678000000000001E-2</v>
          </cell>
        </row>
      </sheetData>
      <sheetData sheetId="140">
        <row r="2">
          <cell r="B2">
            <v>1.9678000000000001E-2</v>
          </cell>
        </row>
      </sheetData>
      <sheetData sheetId="141">
        <row r="2">
          <cell r="B2">
            <v>1.9678000000000001E-2</v>
          </cell>
        </row>
      </sheetData>
      <sheetData sheetId="142">
        <row r="2">
          <cell r="B2">
            <v>1.9678000000000001E-2</v>
          </cell>
        </row>
      </sheetData>
      <sheetData sheetId="143">
        <row r="2">
          <cell r="B2">
            <v>1.9678000000000001E-2</v>
          </cell>
        </row>
      </sheetData>
      <sheetData sheetId="144">
        <row r="2">
          <cell r="B2">
            <v>1.9678000000000001E-2</v>
          </cell>
        </row>
      </sheetData>
      <sheetData sheetId="145">
        <row r="2">
          <cell r="B2">
            <v>1.9678000000000001E-2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>
        <row r="2">
          <cell r="B2">
            <v>1.9678000000000001E-2</v>
          </cell>
        </row>
      </sheetData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2">
          <cell r="B2">
            <v>1.9678000000000001E-2</v>
          </cell>
        </row>
      </sheetData>
      <sheetData sheetId="166">
        <row r="2">
          <cell r="B2">
            <v>1.9678000000000001E-2</v>
          </cell>
        </row>
      </sheetData>
      <sheetData sheetId="167">
        <row r="2">
          <cell r="B2">
            <v>1.9678000000000001E-2</v>
          </cell>
        </row>
      </sheetData>
      <sheetData sheetId="168">
        <row r="2">
          <cell r="B2">
            <v>1.9678000000000001E-2</v>
          </cell>
        </row>
      </sheetData>
      <sheetData sheetId="169">
        <row r="2">
          <cell r="B2">
            <v>1.9678000000000001E-2</v>
          </cell>
        </row>
      </sheetData>
      <sheetData sheetId="170">
        <row r="2">
          <cell r="B2">
            <v>1.9678000000000001E-2</v>
          </cell>
        </row>
      </sheetData>
      <sheetData sheetId="171">
        <row r="2">
          <cell r="B2">
            <v>1.9678000000000001E-2</v>
          </cell>
        </row>
      </sheetData>
      <sheetData sheetId="172">
        <row r="2">
          <cell r="B2">
            <v>1.9678000000000001E-2</v>
          </cell>
        </row>
      </sheetData>
      <sheetData sheetId="173">
        <row r="2">
          <cell r="B2">
            <v>1.9678000000000001E-2</v>
          </cell>
        </row>
      </sheetData>
      <sheetData sheetId="174">
        <row r="2">
          <cell r="B2">
            <v>1.9678000000000001E-2</v>
          </cell>
        </row>
      </sheetData>
      <sheetData sheetId="175">
        <row r="2">
          <cell r="B2">
            <v>1.9678000000000001E-2</v>
          </cell>
        </row>
      </sheetData>
      <sheetData sheetId="176">
        <row r="2">
          <cell r="B2">
            <v>1.9678000000000001E-2</v>
          </cell>
        </row>
      </sheetData>
      <sheetData sheetId="177">
        <row r="2">
          <cell r="B2">
            <v>1.9678000000000001E-2</v>
          </cell>
        </row>
      </sheetData>
      <sheetData sheetId="178">
        <row r="2">
          <cell r="B2">
            <v>1.9678000000000001E-2</v>
          </cell>
        </row>
      </sheetData>
      <sheetData sheetId="179">
        <row r="2">
          <cell r="B2">
            <v>1.9678000000000001E-2</v>
          </cell>
        </row>
      </sheetData>
      <sheetData sheetId="180">
        <row r="2">
          <cell r="B2">
            <v>1.9678000000000001E-2</v>
          </cell>
        </row>
      </sheetData>
      <sheetData sheetId="181">
        <row r="2">
          <cell r="B2">
            <v>1.9678000000000001E-2</v>
          </cell>
        </row>
      </sheetData>
      <sheetData sheetId="182">
        <row r="2">
          <cell r="B2">
            <v>1.9678000000000001E-2</v>
          </cell>
        </row>
      </sheetData>
      <sheetData sheetId="183">
        <row r="2">
          <cell r="B2">
            <v>1.9678000000000001E-2</v>
          </cell>
        </row>
      </sheetData>
      <sheetData sheetId="184">
        <row r="2">
          <cell r="B2">
            <v>1.9678000000000001E-2</v>
          </cell>
        </row>
      </sheetData>
      <sheetData sheetId="185">
        <row r="2">
          <cell r="B2">
            <v>1.9678000000000001E-2</v>
          </cell>
        </row>
      </sheetData>
      <sheetData sheetId="186">
        <row r="2">
          <cell r="B2">
            <v>1.9678000000000001E-2</v>
          </cell>
        </row>
      </sheetData>
      <sheetData sheetId="187">
        <row r="2">
          <cell r="B2">
            <v>1.9678000000000001E-2</v>
          </cell>
        </row>
      </sheetData>
      <sheetData sheetId="188">
        <row r="2">
          <cell r="B2">
            <v>1.9678000000000001E-2</v>
          </cell>
        </row>
      </sheetData>
      <sheetData sheetId="189" refreshError="1"/>
      <sheetData sheetId="190">
        <row r="2">
          <cell r="B2">
            <v>1.9678000000000001E-2</v>
          </cell>
        </row>
      </sheetData>
      <sheetData sheetId="191">
        <row r="2">
          <cell r="B2">
            <v>1.9678000000000001E-2</v>
          </cell>
        </row>
      </sheetData>
      <sheetData sheetId="192">
        <row r="2">
          <cell r="B2">
            <v>1.9678000000000001E-2</v>
          </cell>
        </row>
      </sheetData>
      <sheetData sheetId="193">
        <row r="2">
          <cell r="B2">
            <v>1.9678000000000001E-2</v>
          </cell>
        </row>
      </sheetData>
      <sheetData sheetId="194">
        <row r="2">
          <cell r="B2">
            <v>1.9678000000000001E-2</v>
          </cell>
        </row>
      </sheetData>
      <sheetData sheetId="195">
        <row r="2">
          <cell r="B2">
            <v>1.9678000000000001E-2</v>
          </cell>
        </row>
      </sheetData>
      <sheetData sheetId="196">
        <row r="2">
          <cell r="B2">
            <v>1.9678000000000001E-2</v>
          </cell>
        </row>
      </sheetData>
      <sheetData sheetId="197">
        <row r="2">
          <cell r="B2">
            <v>1.9678000000000001E-2</v>
          </cell>
        </row>
      </sheetData>
      <sheetData sheetId="198">
        <row r="2">
          <cell r="B2">
            <v>1.9678000000000001E-2</v>
          </cell>
        </row>
      </sheetData>
      <sheetData sheetId="199">
        <row r="2">
          <cell r="B2">
            <v>1.9678000000000001E-2</v>
          </cell>
        </row>
      </sheetData>
      <sheetData sheetId="200">
        <row r="2">
          <cell r="B2">
            <v>1.9678000000000001E-2</v>
          </cell>
        </row>
      </sheetData>
      <sheetData sheetId="201">
        <row r="2">
          <cell r="B2">
            <v>1.9678000000000001E-2</v>
          </cell>
        </row>
      </sheetData>
      <sheetData sheetId="202">
        <row r="2">
          <cell r="B2">
            <v>1.9678000000000001E-2</v>
          </cell>
        </row>
      </sheetData>
      <sheetData sheetId="203">
        <row r="2">
          <cell r="B2">
            <v>1.9678000000000001E-2</v>
          </cell>
        </row>
      </sheetData>
      <sheetData sheetId="204">
        <row r="2">
          <cell r="B2">
            <v>1.9678000000000001E-2</v>
          </cell>
        </row>
      </sheetData>
      <sheetData sheetId="205">
        <row r="2">
          <cell r="B2">
            <v>1.9678000000000001E-2</v>
          </cell>
        </row>
      </sheetData>
      <sheetData sheetId="206">
        <row r="2">
          <cell r="B2">
            <v>1.9678000000000001E-2</v>
          </cell>
        </row>
      </sheetData>
      <sheetData sheetId="207">
        <row r="2">
          <cell r="B2">
            <v>1.9678000000000001E-2</v>
          </cell>
        </row>
      </sheetData>
      <sheetData sheetId="208">
        <row r="2">
          <cell r="B2">
            <v>1.9678000000000001E-2</v>
          </cell>
        </row>
      </sheetData>
      <sheetData sheetId="209">
        <row r="2">
          <cell r="B2">
            <v>1.9678000000000001E-2</v>
          </cell>
        </row>
      </sheetData>
      <sheetData sheetId="210">
        <row r="2">
          <cell r="B2">
            <v>1.9678000000000001E-2</v>
          </cell>
        </row>
      </sheetData>
      <sheetData sheetId="211">
        <row r="2">
          <cell r="B2">
            <v>1.9678000000000001E-2</v>
          </cell>
        </row>
      </sheetData>
      <sheetData sheetId="212">
        <row r="2">
          <cell r="B2">
            <v>1.9678000000000001E-2</v>
          </cell>
        </row>
      </sheetData>
      <sheetData sheetId="213">
        <row r="2">
          <cell r="B2">
            <v>1.9678000000000001E-2</v>
          </cell>
        </row>
      </sheetData>
      <sheetData sheetId="214">
        <row r="2">
          <cell r="B2">
            <v>1.9678000000000001E-2</v>
          </cell>
        </row>
      </sheetData>
      <sheetData sheetId="215">
        <row r="2">
          <cell r="B2">
            <v>1.9678000000000001E-2</v>
          </cell>
        </row>
      </sheetData>
      <sheetData sheetId="216">
        <row r="2">
          <cell r="B2">
            <v>1.9678000000000001E-2</v>
          </cell>
        </row>
      </sheetData>
      <sheetData sheetId="217">
        <row r="2">
          <cell r="B2">
            <v>1.9678000000000001E-2</v>
          </cell>
        </row>
      </sheetData>
      <sheetData sheetId="218">
        <row r="2">
          <cell r="B2">
            <v>1.9678000000000001E-2</v>
          </cell>
        </row>
      </sheetData>
      <sheetData sheetId="219">
        <row r="2">
          <cell r="B2">
            <v>1.9678000000000001E-2</v>
          </cell>
        </row>
      </sheetData>
      <sheetData sheetId="220" refreshError="1"/>
      <sheetData sheetId="221">
        <row r="2">
          <cell r="B2">
            <v>1.9678000000000001E-2</v>
          </cell>
        </row>
      </sheetData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2">
          <cell r="B2">
            <v>1.9678000000000001E-2</v>
          </cell>
        </row>
      </sheetData>
      <sheetData sheetId="232">
        <row r="2">
          <cell r="B2">
            <v>1.9678000000000001E-2</v>
          </cell>
        </row>
      </sheetData>
      <sheetData sheetId="233">
        <row r="2">
          <cell r="B2">
            <v>1.9678000000000001E-2</v>
          </cell>
        </row>
      </sheetData>
      <sheetData sheetId="234">
        <row r="2">
          <cell r="B2">
            <v>1.9678000000000001E-2</v>
          </cell>
        </row>
      </sheetData>
      <sheetData sheetId="235">
        <row r="2">
          <cell r="B2">
            <v>1.9678000000000001E-2</v>
          </cell>
        </row>
      </sheetData>
      <sheetData sheetId="236">
        <row r="2">
          <cell r="B2">
            <v>1.9678000000000001E-2</v>
          </cell>
        </row>
      </sheetData>
      <sheetData sheetId="237">
        <row r="2">
          <cell r="B2">
            <v>1.9678000000000001E-2</v>
          </cell>
        </row>
      </sheetData>
      <sheetData sheetId="238">
        <row r="2">
          <cell r="B2">
            <v>1.9678000000000001E-2</v>
          </cell>
        </row>
      </sheetData>
      <sheetData sheetId="239">
        <row r="2">
          <cell r="B2">
            <v>1.9678000000000001E-2</v>
          </cell>
        </row>
      </sheetData>
      <sheetData sheetId="240">
        <row r="2">
          <cell r="B2">
            <v>1.9678000000000001E-2</v>
          </cell>
        </row>
      </sheetData>
      <sheetData sheetId="241">
        <row r="2">
          <cell r="B2">
            <v>1.9678000000000001E-2</v>
          </cell>
        </row>
      </sheetData>
      <sheetData sheetId="242">
        <row r="2">
          <cell r="B2">
            <v>1.9678000000000001E-2</v>
          </cell>
        </row>
      </sheetData>
      <sheetData sheetId="243">
        <row r="2">
          <cell r="B2">
            <v>1.9678000000000001E-2</v>
          </cell>
        </row>
      </sheetData>
      <sheetData sheetId="244">
        <row r="2">
          <cell r="B2">
            <v>1.9678000000000001E-2</v>
          </cell>
        </row>
      </sheetData>
      <sheetData sheetId="245">
        <row r="2">
          <cell r="B2">
            <v>1.9678000000000001E-2</v>
          </cell>
        </row>
      </sheetData>
      <sheetData sheetId="246">
        <row r="2">
          <cell r="B2">
            <v>1.9678000000000001E-2</v>
          </cell>
        </row>
      </sheetData>
      <sheetData sheetId="247">
        <row r="2">
          <cell r="B2">
            <v>1.9678000000000001E-2</v>
          </cell>
        </row>
      </sheetData>
      <sheetData sheetId="248">
        <row r="2">
          <cell r="B2">
            <v>1.9678000000000001E-2</v>
          </cell>
        </row>
      </sheetData>
      <sheetData sheetId="249">
        <row r="2">
          <cell r="B2">
            <v>1.9678000000000001E-2</v>
          </cell>
        </row>
      </sheetData>
      <sheetData sheetId="250">
        <row r="2">
          <cell r="B2">
            <v>1.9678000000000001E-2</v>
          </cell>
        </row>
      </sheetData>
      <sheetData sheetId="251">
        <row r="2">
          <cell r="B2">
            <v>1.9678000000000001E-2</v>
          </cell>
        </row>
      </sheetData>
      <sheetData sheetId="252">
        <row r="2">
          <cell r="B2">
            <v>1.9678000000000001E-2</v>
          </cell>
        </row>
      </sheetData>
      <sheetData sheetId="253">
        <row r="2">
          <cell r="B2">
            <v>1.9678000000000001E-2</v>
          </cell>
        </row>
      </sheetData>
      <sheetData sheetId="254">
        <row r="2">
          <cell r="B2">
            <v>1.9678000000000001E-2</v>
          </cell>
        </row>
      </sheetData>
      <sheetData sheetId="255">
        <row r="2">
          <cell r="B2">
            <v>1.9678000000000001E-2</v>
          </cell>
        </row>
      </sheetData>
      <sheetData sheetId="256">
        <row r="2">
          <cell r="B2">
            <v>1.9678000000000001E-2</v>
          </cell>
        </row>
      </sheetData>
      <sheetData sheetId="257">
        <row r="2">
          <cell r="B2">
            <v>1.9678000000000001E-2</v>
          </cell>
        </row>
      </sheetData>
      <sheetData sheetId="258">
        <row r="2">
          <cell r="B2">
            <v>1.9678000000000001E-2</v>
          </cell>
        </row>
      </sheetData>
      <sheetData sheetId="259">
        <row r="2">
          <cell r="B2">
            <v>1.9678000000000001E-2</v>
          </cell>
        </row>
      </sheetData>
      <sheetData sheetId="260">
        <row r="2">
          <cell r="B2">
            <v>1.9678000000000001E-2</v>
          </cell>
        </row>
      </sheetData>
      <sheetData sheetId="261">
        <row r="2">
          <cell r="B2">
            <v>1.9678000000000001E-2</v>
          </cell>
        </row>
      </sheetData>
      <sheetData sheetId="262">
        <row r="2">
          <cell r="B2">
            <v>1.9678000000000001E-2</v>
          </cell>
        </row>
      </sheetData>
      <sheetData sheetId="263">
        <row r="2">
          <cell r="B2">
            <v>1.9678000000000001E-2</v>
          </cell>
        </row>
      </sheetData>
      <sheetData sheetId="264" refreshError="1"/>
      <sheetData sheetId="265">
        <row r="2">
          <cell r="B2">
            <v>1.9678000000000001E-2</v>
          </cell>
        </row>
      </sheetData>
      <sheetData sheetId="266">
        <row r="2">
          <cell r="B2">
            <v>1.9678000000000001E-2</v>
          </cell>
        </row>
      </sheetData>
      <sheetData sheetId="267">
        <row r="2">
          <cell r="B2">
            <v>1.9678000000000001E-2</v>
          </cell>
        </row>
      </sheetData>
      <sheetData sheetId="268">
        <row r="2">
          <cell r="B2">
            <v>1.9678000000000001E-2</v>
          </cell>
        </row>
      </sheetData>
      <sheetData sheetId="269">
        <row r="2">
          <cell r="B2">
            <v>1.9678000000000001E-2</v>
          </cell>
        </row>
      </sheetData>
      <sheetData sheetId="270">
        <row r="2">
          <cell r="B2">
            <v>1.9678000000000001E-2</v>
          </cell>
        </row>
      </sheetData>
      <sheetData sheetId="271">
        <row r="2">
          <cell r="B2">
            <v>1.9678000000000001E-2</v>
          </cell>
        </row>
      </sheetData>
      <sheetData sheetId="272">
        <row r="2">
          <cell r="B2">
            <v>1.9678000000000001E-2</v>
          </cell>
        </row>
      </sheetData>
      <sheetData sheetId="273">
        <row r="2">
          <cell r="B2">
            <v>1.9678000000000001E-2</v>
          </cell>
        </row>
      </sheetData>
      <sheetData sheetId="274">
        <row r="2">
          <cell r="B2">
            <v>1.9678000000000001E-2</v>
          </cell>
        </row>
      </sheetData>
      <sheetData sheetId="275">
        <row r="2">
          <cell r="B2">
            <v>1.9678000000000001E-2</v>
          </cell>
        </row>
      </sheetData>
      <sheetData sheetId="276">
        <row r="2">
          <cell r="B2">
            <v>1.9678000000000001E-2</v>
          </cell>
        </row>
      </sheetData>
      <sheetData sheetId="277">
        <row r="2">
          <cell r="B2">
            <v>1.9678000000000001E-2</v>
          </cell>
        </row>
      </sheetData>
      <sheetData sheetId="278">
        <row r="2">
          <cell r="B2">
            <v>1.9678000000000001E-2</v>
          </cell>
        </row>
      </sheetData>
      <sheetData sheetId="279">
        <row r="2">
          <cell r="B2">
            <v>1.9678000000000001E-2</v>
          </cell>
        </row>
      </sheetData>
      <sheetData sheetId="280">
        <row r="2">
          <cell r="B2">
            <v>1.9678000000000001E-2</v>
          </cell>
        </row>
      </sheetData>
      <sheetData sheetId="281">
        <row r="2">
          <cell r="B2">
            <v>1.9678000000000001E-2</v>
          </cell>
        </row>
      </sheetData>
      <sheetData sheetId="282">
        <row r="2">
          <cell r="B2">
            <v>1.9678000000000001E-2</v>
          </cell>
        </row>
      </sheetData>
      <sheetData sheetId="283">
        <row r="2">
          <cell r="B2">
            <v>1.9678000000000001E-2</v>
          </cell>
        </row>
      </sheetData>
      <sheetData sheetId="284">
        <row r="2">
          <cell r="B2">
            <v>1.9678000000000001E-2</v>
          </cell>
        </row>
      </sheetData>
      <sheetData sheetId="285">
        <row r="2">
          <cell r="B2">
            <v>1.9678000000000001E-2</v>
          </cell>
        </row>
      </sheetData>
      <sheetData sheetId="286">
        <row r="2">
          <cell r="B2">
            <v>1.9678000000000001E-2</v>
          </cell>
        </row>
      </sheetData>
      <sheetData sheetId="287">
        <row r="2">
          <cell r="B2">
            <v>1.9678000000000001E-2</v>
          </cell>
        </row>
      </sheetData>
      <sheetData sheetId="288">
        <row r="2">
          <cell r="B2">
            <v>1.9678000000000001E-2</v>
          </cell>
        </row>
      </sheetData>
      <sheetData sheetId="289">
        <row r="2">
          <cell r="B2">
            <v>1.9678000000000001E-2</v>
          </cell>
        </row>
      </sheetData>
      <sheetData sheetId="290">
        <row r="2">
          <cell r="B2">
            <v>1.9678000000000001E-2</v>
          </cell>
        </row>
      </sheetData>
      <sheetData sheetId="291">
        <row r="2">
          <cell r="B2">
            <v>1.9678000000000001E-2</v>
          </cell>
        </row>
      </sheetData>
      <sheetData sheetId="292">
        <row r="2">
          <cell r="B2">
            <v>1.9678000000000001E-2</v>
          </cell>
        </row>
      </sheetData>
      <sheetData sheetId="293">
        <row r="2">
          <cell r="B2">
            <v>1.9678000000000001E-2</v>
          </cell>
        </row>
      </sheetData>
      <sheetData sheetId="294">
        <row r="2">
          <cell r="B2">
            <v>1.9678000000000001E-2</v>
          </cell>
        </row>
      </sheetData>
      <sheetData sheetId="295">
        <row r="2">
          <cell r="B2">
            <v>1.9678000000000001E-2</v>
          </cell>
        </row>
      </sheetData>
      <sheetData sheetId="296">
        <row r="2">
          <cell r="B2">
            <v>1.9678000000000001E-2</v>
          </cell>
        </row>
      </sheetData>
      <sheetData sheetId="297">
        <row r="2">
          <cell r="B2">
            <v>1.9678000000000001E-2</v>
          </cell>
        </row>
      </sheetData>
      <sheetData sheetId="298">
        <row r="2">
          <cell r="B2">
            <v>1.9678000000000001E-2</v>
          </cell>
        </row>
      </sheetData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>
        <row r="2">
          <cell r="B2">
            <v>1.9678000000000001E-2</v>
          </cell>
        </row>
      </sheetData>
      <sheetData sheetId="321">
        <row r="2">
          <cell r="B2">
            <v>1.9678000000000001E-2</v>
          </cell>
        </row>
      </sheetData>
      <sheetData sheetId="322">
        <row r="2">
          <cell r="B2">
            <v>1.9678000000000001E-2</v>
          </cell>
        </row>
      </sheetData>
      <sheetData sheetId="323">
        <row r="2">
          <cell r="B2">
            <v>1.9678000000000001E-2</v>
          </cell>
        </row>
      </sheetData>
      <sheetData sheetId="324">
        <row r="2">
          <cell r="B2">
            <v>1.9678000000000001E-2</v>
          </cell>
        </row>
      </sheetData>
      <sheetData sheetId="325">
        <row r="2">
          <cell r="B2">
            <v>1.9678000000000001E-2</v>
          </cell>
        </row>
      </sheetData>
      <sheetData sheetId="326">
        <row r="2">
          <cell r="B2">
            <v>1.9678000000000001E-2</v>
          </cell>
        </row>
      </sheetData>
      <sheetData sheetId="327">
        <row r="2">
          <cell r="B2">
            <v>1.9678000000000001E-2</v>
          </cell>
        </row>
      </sheetData>
      <sheetData sheetId="328">
        <row r="2">
          <cell r="B2">
            <v>1.9678000000000001E-2</v>
          </cell>
        </row>
      </sheetData>
      <sheetData sheetId="329">
        <row r="2">
          <cell r="B2">
            <v>1.9678000000000001E-2</v>
          </cell>
        </row>
      </sheetData>
      <sheetData sheetId="330">
        <row r="2">
          <cell r="B2">
            <v>1.9678000000000001E-2</v>
          </cell>
        </row>
      </sheetData>
      <sheetData sheetId="331">
        <row r="2">
          <cell r="B2">
            <v>1.9678000000000001E-2</v>
          </cell>
        </row>
      </sheetData>
      <sheetData sheetId="332">
        <row r="2">
          <cell r="B2">
            <v>1.9678000000000001E-2</v>
          </cell>
        </row>
      </sheetData>
      <sheetData sheetId="333">
        <row r="2">
          <cell r="B2">
            <v>1.9678000000000001E-2</v>
          </cell>
        </row>
      </sheetData>
      <sheetData sheetId="334">
        <row r="2">
          <cell r="B2">
            <v>1.9678000000000001E-2</v>
          </cell>
        </row>
      </sheetData>
      <sheetData sheetId="335">
        <row r="2">
          <cell r="B2">
            <v>1.9678000000000001E-2</v>
          </cell>
        </row>
      </sheetData>
      <sheetData sheetId="336">
        <row r="2">
          <cell r="B2">
            <v>1.9678000000000001E-2</v>
          </cell>
        </row>
      </sheetData>
      <sheetData sheetId="337">
        <row r="2">
          <cell r="B2">
            <v>1.9678000000000001E-2</v>
          </cell>
        </row>
      </sheetData>
      <sheetData sheetId="338">
        <row r="2">
          <cell r="B2">
            <v>1.9678000000000001E-2</v>
          </cell>
        </row>
      </sheetData>
      <sheetData sheetId="339">
        <row r="2">
          <cell r="B2">
            <v>1.9678000000000001E-2</v>
          </cell>
        </row>
      </sheetData>
      <sheetData sheetId="340">
        <row r="2">
          <cell r="B2">
            <v>1.9678000000000001E-2</v>
          </cell>
        </row>
      </sheetData>
      <sheetData sheetId="341">
        <row r="2">
          <cell r="B2">
            <v>1.9678000000000001E-2</v>
          </cell>
        </row>
      </sheetData>
      <sheetData sheetId="342">
        <row r="2">
          <cell r="B2">
            <v>1.9678000000000001E-2</v>
          </cell>
        </row>
      </sheetData>
      <sheetData sheetId="343">
        <row r="2">
          <cell r="B2">
            <v>1.9678000000000001E-2</v>
          </cell>
        </row>
      </sheetData>
      <sheetData sheetId="344">
        <row r="2">
          <cell r="B2">
            <v>1.9678000000000001E-2</v>
          </cell>
        </row>
      </sheetData>
      <sheetData sheetId="345">
        <row r="2">
          <cell r="B2">
            <v>1.9678000000000001E-2</v>
          </cell>
        </row>
      </sheetData>
      <sheetData sheetId="346">
        <row r="2">
          <cell r="B2">
            <v>1.9678000000000001E-2</v>
          </cell>
        </row>
      </sheetData>
      <sheetData sheetId="347">
        <row r="2">
          <cell r="B2">
            <v>1.9678000000000001E-2</v>
          </cell>
        </row>
      </sheetData>
      <sheetData sheetId="348">
        <row r="2">
          <cell r="B2">
            <v>1.9678000000000001E-2</v>
          </cell>
        </row>
      </sheetData>
      <sheetData sheetId="349">
        <row r="2">
          <cell r="B2">
            <v>1.9678000000000001E-2</v>
          </cell>
        </row>
      </sheetData>
      <sheetData sheetId="350">
        <row r="2">
          <cell r="B2">
            <v>1.9678000000000001E-2</v>
          </cell>
        </row>
      </sheetData>
      <sheetData sheetId="351">
        <row r="2">
          <cell r="B2">
            <v>1.9678000000000001E-2</v>
          </cell>
        </row>
      </sheetData>
      <sheetData sheetId="352">
        <row r="2">
          <cell r="B2">
            <v>1.9678000000000001E-2</v>
          </cell>
        </row>
      </sheetData>
      <sheetData sheetId="353">
        <row r="2">
          <cell r="B2">
            <v>1.9678000000000001E-2</v>
          </cell>
        </row>
      </sheetData>
      <sheetData sheetId="354">
        <row r="2">
          <cell r="B2">
            <v>1.9678000000000001E-2</v>
          </cell>
        </row>
      </sheetData>
      <sheetData sheetId="355">
        <row r="2">
          <cell r="B2">
            <v>1.9678000000000001E-2</v>
          </cell>
        </row>
      </sheetData>
      <sheetData sheetId="356">
        <row r="2">
          <cell r="B2">
            <v>1.9678000000000001E-2</v>
          </cell>
        </row>
      </sheetData>
      <sheetData sheetId="357">
        <row r="2">
          <cell r="B2">
            <v>1.9678000000000001E-2</v>
          </cell>
        </row>
      </sheetData>
      <sheetData sheetId="358">
        <row r="2">
          <cell r="B2">
            <v>1.9678000000000001E-2</v>
          </cell>
        </row>
      </sheetData>
      <sheetData sheetId="359">
        <row r="2">
          <cell r="B2">
            <v>1.9678000000000001E-2</v>
          </cell>
        </row>
      </sheetData>
      <sheetData sheetId="360">
        <row r="2">
          <cell r="B2">
            <v>1.9678000000000001E-2</v>
          </cell>
        </row>
      </sheetData>
      <sheetData sheetId="361">
        <row r="2">
          <cell r="B2">
            <v>1.9678000000000001E-2</v>
          </cell>
        </row>
      </sheetData>
      <sheetData sheetId="362">
        <row r="2">
          <cell r="B2">
            <v>1.9678000000000001E-2</v>
          </cell>
        </row>
      </sheetData>
      <sheetData sheetId="363">
        <row r="2">
          <cell r="B2">
            <v>1.9678000000000001E-2</v>
          </cell>
        </row>
      </sheetData>
      <sheetData sheetId="364">
        <row r="2">
          <cell r="B2">
            <v>1.9678000000000001E-2</v>
          </cell>
        </row>
      </sheetData>
      <sheetData sheetId="365">
        <row r="2">
          <cell r="B2">
            <v>1.9678000000000001E-2</v>
          </cell>
        </row>
      </sheetData>
      <sheetData sheetId="366">
        <row r="2">
          <cell r="B2">
            <v>1.9678000000000001E-2</v>
          </cell>
        </row>
      </sheetData>
      <sheetData sheetId="367">
        <row r="2">
          <cell r="B2">
            <v>1.9678000000000001E-2</v>
          </cell>
        </row>
      </sheetData>
      <sheetData sheetId="368">
        <row r="2">
          <cell r="B2">
            <v>1.9678000000000001E-2</v>
          </cell>
        </row>
      </sheetData>
      <sheetData sheetId="369">
        <row r="2">
          <cell r="B2">
            <v>1.9678000000000001E-2</v>
          </cell>
        </row>
      </sheetData>
      <sheetData sheetId="370">
        <row r="2">
          <cell r="B2">
            <v>1.9678000000000001E-2</v>
          </cell>
        </row>
      </sheetData>
      <sheetData sheetId="371">
        <row r="2">
          <cell r="B2">
            <v>1.9678000000000001E-2</v>
          </cell>
        </row>
      </sheetData>
      <sheetData sheetId="372">
        <row r="2">
          <cell r="B2">
            <v>1.9678000000000001E-2</v>
          </cell>
        </row>
      </sheetData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>
        <row r="2">
          <cell r="B2">
            <v>1.9678000000000001E-2</v>
          </cell>
        </row>
      </sheetData>
      <sheetData sheetId="391">
        <row r="2">
          <cell r="B2">
            <v>1.9678000000000001E-2</v>
          </cell>
        </row>
      </sheetData>
      <sheetData sheetId="392">
        <row r="2">
          <cell r="B2">
            <v>1.9678000000000001E-2</v>
          </cell>
        </row>
      </sheetData>
      <sheetData sheetId="393">
        <row r="2">
          <cell r="B2">
            <v>1.9678000000000001E-2</v>
          </cell>
        </row>
      </sheetData>
      <sheetData sheetId="394">
        <row r="2">
          <cell r="B2">
            <v>1.9678000000000001E-2</v>
          </cell>
        </row>
      </sheetData>
      <sheetData sheetId="395">
        <row r="2">
          <cell r="B2">
            <v>1.9678000000000001E-2</v>
          </cell>
        </row>
      </sheetData>
      <sheetData sheetId="396">
        <row r="2">
          <cell r="B2">
            <v>1.9678000000000001E-2</v>
          </cell>
        </row>
      </sheetData>
      <sheetData sheetId="397">
        <row r="2">
          <cell r="B2">
            <v>1.9678000000000001E-2</v>
          </cell>
        </row>
      </sheetData>
      <sheetData sheetId="398">
        <row r="2">
          <cell r="B2">
            <v>1.9678000000000001E-2</v>
          </cell>
        </row>
      </sheetData>
      <sheetData sheetId="399">
        <row r="2">
          <cell r="B2">
            <v>1.9678000000000001E-2</v>
          </cell>
        </row>
      </sheetData>
      <sheetData sheetId="400"/>
      <sheetData sheetId="401"/>
      <sheetData sheetId="402" refreshError="1"/>
      <sheetData sheetId="403" refreshError="1"/>
      <sheetData sheetId="404" refreshError="1"/>
      <sheetData sheetId="405">
        <row r="2">
          <cell r="B2">
            <v>0</v>
          </cell>
        </row>
      </sheetData>
      <sheetData sheetId="406"/>
      <sheetData sheetId="407">
        <row r="2">
          <cell r="B2">
            <v>0</v>
          </cell>
        </row>
      </sheetData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>
        <row r="2">
          <cell r="B2">
            <v>0</v>
          </cell>
        </row>
      </sheetData>
      <sheetData sheetId="479">
        <row r="2">
          <cell r="B2">
            <v>0</v>
          </cell>
        </row>
      </sheetData>
      <sheetData sheetId="480">
        <row r="2">
          <cell r="B2">
            <v>0</v>
          </cell>
        </row>
      </sheetData>
      <sheetData sheetId="481">
        <row r="2">
          <cell r="B2">
            <v>0</v>
          </cell>
        </row>
      </sheetData>
      <sheetData sheetId="482">
        <row r="2">
          <cell r="B2">
            <v>0</v>
          </cell>
        </row>
      </sheetData>
      <sheetData sheetId="483">
        <row r="2">
          <cell r="B2">
            <v>0</v>
          </cell>
        </row>
      </sheetData>
      <sheetData sheetId="484">
        <row r="2">
          <cell r="B2">
            <v>0</v>
          </cell>
        </row>
      </sheetData>
      <sheetData sheetId="485">
        <row r="2">
          <cell r="B2">
            <v>0</v>
          </cell>
        </row>
      </sheetData>
      <sheetData sheetId="486">
        <row r="2">
          <cell r="B2">
            <v>0</v>
          </cell>
        </row>
      </sheetData>
      <sheetData sheetId="487">
        <row r="2">
          <cell r="B2">
            <v>0</v>
          </cell>
        </row>
      </sheetData>
      <sheetData sheetId="488">
        <row r="2">
          <cell r="B2">
            <v>0</v>
          </cell>
        </row>
      </sheetData>
      <sheetData sheetId="489" refreshError="1"/>
      <sheetData sheetId="490" refreshError="1"/>
      <sheetData sheetId="491">
        <row r="2">
          <cell r="B2">
            <v>1.9678000000000001E-2</v>
          </cell>
        </row>
      </sheetData>
      <sheetData sheetId="492">
        <row r="2">
          <cell r="B2">
            <v>1.9678000000000001E-2</v>
          </cell>
        </row>
      </sheetData>
      <sheetData sheetId="493">
        <row r="2">
          <cell r="B2">
            <v>1.9678000000000001E-2</v>
          </cell>
        </row>
      </sheetData>
      <sheetData sheetId="494">
        <row r="2">
          <cell r="B2">
            <v>1.9678000000000001E-2</v>
          </cell>
        </row>
      </sheetData>
      <sheetData sheetId="495">
        <row r="2">
          <cell r="B2">
            <v>1.9678000000000001E-2</v>
          </cell>
        </row>
      </sheetData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>
        <row r="2">
          <cell r="B2">
            <v>1.9678000000000001E-2</v>
          </cell>
        </row>
      </sheetData>
      <sheetData sheetId="529">
        <row r="2">
          <cell r="B2">
            <v>1.9678000000000001E-2</v>
          </cell>
        </row>
      </sheetData>
      <sheetData sheetId="530">
        <row r="2">
          <cell r="B2">
            <v>1.9678000000000001E-2</v>
          </cell>
        </row>
      </sheetData>
      <sheetData sheetId="531">
        <row r="2">
          <cell r="B2">
            <v>1.9678000000000001E-2</v>
          </cell>
        </row>
      </sheetData>
      <sheetData sheetId="532">
        <row r="2">
          <cell r="B2">
            <v>1.9678000000000001E-2</v>
          </cell>
        </row>
      </sheetData>
      <sheetData sheetId="533">
        <row r="2">
          <cell r="B2">
            <v>1.9678000000000001E-2</v>
          </cell>
        </row>
      </sheetData>
      <sheetData sheetId="534">
        <row r="2">
          <cell r="B2">
            <v>1.9678000000000001E-2</v>
          </cell>
        </row>
      </sheetData>
      <sheetData sheetId="535">
        <row r="2">
          <cell r="B2">
            <v>1.9678000000000001E-2</v>
          </cell>
        </row>
      </sheetData>
      <sheetData sheetId="536">
        <row r="2">
          <cell r="B2">
            <v>1.9678000000000001E-2</v>
          </cell>
        </row>
      </sheetData>
      <sheetData sheetId="537">
        <row r="2">
          <cell r="B2">
            <v>1.9678000000000001E-2</v>
          </cell>
        </row>
      </sheetData>
      <sheetData sheetId="538">
        <row r="2">
          <cell r="B2">
            <v>1.9678000000000001E-2</v>
          </cell>
        </row>
      </sheetData>
      <sheetData sheetId="539">
        <row r="2">
          <cell r="B2">
            <v>1.9678000000000001E-2</v>
          </cell>
        </row>
      </sheetData>
      <sheetData sheetId="540">
        <row r="2">
          <cell r="B2">
            <v>1.9678000000000001E-2</v>
          </cell>
        </row>
      </sheetData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>
        <row r="2">
          <cell r="B2">
            <v>1.9678000000000001E-2</v>
          </cell>
        </row>
      </sheetData>
      <sheetData sheetId="575">
        <row r="2">
          <cell r="B2">
            <v>1.9678000000000001E-2</v>
          </cell>
        </row>
      </sheetData>
      <sheetData sheetId="576">
        <row r="2">
          <cell r="B2">
            <v>1.9678000000000001E-2</v>
          </cell>
        </row>
      </sheetData>
      <sheetData sheetId="577">
        <row r="2">
          <cell r="B2">
            <v>1.9678000000000001E-2</v>
          </cell>
        </row>
      </sheetData>
      <sheetData sheetId="578">
        <row r="2">
          <cell r="B2">
            <v>1.9678000000000001E-2</v>
          </cell>
        </row>
      </sheetData>
      <sheetData sheetId="579">
        <row r="2">
          <cell r="B2">
            <v>1.9678000000000001E-2</v>
          </cell>
        </row>
      </sheetData>
      <sheetData sheetId="580">
        <row r="2">
          <cell r="B2">
            <v>1.9678000000000001E-2</v>
          </cell>
        </row>
      </sheetData>
      <sheetData sheetId="581">
        <row r="2">
          <cell r="B2">
            <v>1.9678000000000001E-2</v>
          </cell>
        </row>
      </sheetData>
      <sheetData sheetId="582">
        <row r="2">
          <cell r="B2">
            <v>1.9678000000000001E-2</v>
          </cell>
        </row>
      </sheetData>
      <sheetData sheetId="583">
        <row r="2">
          <cell r="B2">
            <v>1.9678000000000001E-2</v>
          </cell>
        </row>
      </sheetData>
      <sheetData sheetId="584">
        <row r="2">
          <cell r="B2">
            <v>1.9678000000000001E-2</v>
          </cell>
        </row>
      </sheetData>
      <sheetData sheetId="585">
        <row r="2">
          <cell r="B2">
            <v>1.9678000000000001E-2</v>
          </cell>
        </row>
      </sheetData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>
        <row r="2">
          <cell r="B2">
            <v>1.9678000000000001E-2</v>
          </cell>
        </row>
      </sheetData>
      <sheetData sheetId="619">
        <row r="2">
          <cell r="B2">
            <v>1.9678000000000001E-2</v>
          </cell>
        </row>
      </sheetData>
      <sheetData sheetId="620">
        <row r="2">
          <cell r="B2">
            <v>1.9678000000000001E-2</v>
          </cell>
        </row>
      </sheetData>
      <sheetData sheetId="621">
        <row r="2">
          <cell r="B2">
            <v>1.9678000000000001E-2</v>
          </cell>
        </row>
      </sheetData>
      <sheetData sheetId="622">
        <row r="2">
          <cell r="B2">
            <v>1.9678000000000001E-2</v>
          </cell>
        </row>
      </sheetData>
      <sheetData sheetId="623">
        <row r="2">
          <cell r="B2">
            <v>1.9678000000000001E-2</v>
          </cell>
        </row>
      </sheetData>
      <sheetData sheetId="624">
        <row r="2">
          <cell r="B2">
            <v>1.9678000000000001E-2</v>
          </cell>
        </row>
      </sheetData>
      <sheetData sheetId="625">
        <row r="2">
          <cell r="B2">
            <v>1.9678000000000001E-2</v>
          </cell>
        </row>
      </sheetData>
      <sheetData sheetId="626">
        <row r="2">
          <cell r="B2">
            <v>1.9678000000000001E-2</v>
          </cell>
        </row>
      </sheetData>
      <sheetData sheetId="627">
        <row r="2">
          <cell r="B2">
            <v>1.9678000000000001E-2</v>
          </cell>
        </row>
      </sheetData>
      <sheetData sheetId="628">
        <row r="2">
          <cell r="B2">
            <v>1.9678000000000001E-2</v>
          </cell>
        </row>
      </sheetData>
      <sheetData sheetId="629">
        <row r="2">
          <cell r="B2">
            <v>1.9678000000000001E-2</v>
          </cell>
        </row>
      </sheetData>
      <sheetData sheetId="630">
        <row r="2">
          <cell r="B2">
            <v>1.9678000000000001E-2</v>
          </cell>
        </row>
      </sheetData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>
        <row r="2">
          <cell r="B2">
            <v>1.9678000000000001E-2</v>
          </cell>
        </row>
      </sheetData>
      <sheetData sheetId="665">
        <row r="2">
          <cell r="B2">
            <v>1.9678000000000001E-2</v>
          </cell>
        </row>
      </sheetData>
      <sheetData sheetId="666">
        <row r="2">
          <cell r="B2">
            <v>1.9678000000000001E-2</v>
          </cell>
        </row>
      </sheetData>
      <sheetData sheetId="667">
        <row r="2">
          <cell r="B2">
            <v>1.9678000000000001E-2</v>
          </cell>
        </row>
      </sheetData>
      <sheetData sheetId="668">
        <row r="2">
          <cell r="B2">
            <v>1.9678000000000001E-2</v>
          </cell>
        </row>
      </sheetData>
      <sheetData sheetId="669">
        <row r="2">
          <cell r="B2">
            <v>1.9678000000000001E-2</v>
          </cell>
        </row>
      </sheetData>
      <sheetData sheetId="670">
        <row r="2">
          <cell r="B2">
            <v>1.9678000000000001E-2</v>
          </cell>
        </row>
      </sheetData>
      <sheetData sheetId="671">
        <row r="2">
          <cell r="B2">
            <v>1.9678000000000001E-2</v>
          </cell>
        </row>
      </sheetData>
      <sheetData sheetId="672">
        <row r="2">
          <cell r="B2">
            <v>1.9678000000000001E-2</v>
          </cell>
        </row>
      </sheetData>
      <sheetData sheetId="673">
        <row r="2">
          <cell r="B2">
            <v>1.9678000000000001E-2</v>
          </cell>
        </row>
      </sheetData>
      <sheetData sheetId="674">
        <row r="2">
          <cell r="B2">
            <v>1.9678000000000001E-2</v>
          </cell>
        </row>
      </sheetData>
      <sheetData sheetId="675">
        <row r="2">
          <cell r="B2">
            <v>1.9678000000000001E-2</v>
          </cell>
        </row>
      </sheetData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>
        <row r="2">
          <cell r="B2">
            <v>1.9678000000000001E-2</v>
          </cell>
        </row>
      </sheetData>
      <sheetData sheetId="709">
        <row r="2">
          <cell r="B2">
            <v>1.9678000000000001E-2</v>
          </cell>
        </row>
      </sheetData>
      <sheetData sheetId="710">
        <row r="2">
          <cell r="B2">
            <v>1.9678000000000001E-2</v>
          </cell>
        </row>
      </sheetData>
      <sheetData sheetId="711">
        <row r="2">
          <cell r="B2">
            <v>1.9678000000000001E-2</v>
          </cell>
        </row>
      </sheetData>
      <sheetData sheetId="712">
        <row r="2">
          <cell r="B2">
            <v>1.9678000000000001E-2</v>
          </cell>
        </row>
      </sheetData>
      <sheetData sheetId="713">
        <row r="2">
          <cell r="B2">
            <v>1.9678000000000001E-2</v>
          </cell>
        </row>
      </sheetData>
      <sheetData sheetId="714">
        <row r="2">
          <cell r="B2">
            <v>1.9678000000000001E-2</v>
          </cell>
        </row>
      </sheetData>
      <sheetData sheetId="715">
        <row r="2">
          <cell r="B2">
            <v>1.9678000000000001E-2</v>
          </cell>
        </row>
      </sheetData>
      <sheetData sheetId="716">
        <row r="2">
          <cell r="B2">
            <v>1.9678000000000001E-2</v>
          </cell>
        </row>
      </sheetData>
      <sheetData sheetId="717">
        <row r="2">
          <cell r="B2">
            <v>1.9678000000000001E-2</v>
          </cell>
        </row>
      </sheetData>
      <sheetData sheetId="718">
        <row r="2">
          <cell r="B2">
            <v>1.9678000000000001E-2</v>
          </cell>
        </row>
      </sheetData>
      <sheetData sheetId="719">
        <row r="2">
          <cell r="B2">
            <v>1.9678000000000001E-2</v>
          </cell>
        </row>
      </sheetData>
      <sheetData sheetId="720">
        <row r="2">
          <cell r="B2">
            <v>1.9678000000000001E-2</v>
          </cell>
        </row>
      </sheetData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>
        <row r="2">
          <cell r="B2">
            <v>0</v>
          </cell>
        </row>
      </sheetData>
      <sheetData sheetId="755">
        <row r="2">
          <cell r="B2">
            <v>0</v>
          </cell>
        </row>
      </sheetData>
      <sheetData sheetId="756">
        <row r="2">
          <cell r="B2">
            <v>0</v>
          </cell>
        </row>
      </sheetData>
      <sheetData sheetId="757">
        <row r="2">
          <cell r="B2">
            <v>0</v>
          </cell>
        </row>
      </sheetData>
      <sheetData sheetId="758">
        <row r="2">
          <cell r="B2">
            <v>0</v>
          </cell>
        </row>
      </sheetData>
      <sheetData sheetId="759">
        <row r="2">
          <cell r="B2">
            <v>0</v>
          </cell>
        </row>
      </sheetData>
      <sheetData sheetId="760">
        <row r="2">
          <cell r="B2">
            <v>0</v>
          </cell>
        </row>
      </sheetData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/>
      <sheetData sheetId="768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>
        <row r="2">
          <cell r="B2"/>
        </row>
      </sheetData>
      <sheetData sheetId="790">
        <row r="2">
          <cell r="B2">
            <v>0</v>
          </cell>
        </row>
      </sheetData>
      <sheetData sheetId="791" refreshError="1"/>
      <sheetData sheetId="792" refreshError="1"/>
      <sheetData sheetId="793" refreshError="1"/>
      <sheetData sheetId="794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/>
      <sheetData sheetId="805" refreshError="1"/>
      <sheetData sheetId="80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 Sheet"/>
      <sheetName val="ENTRIES"/>
      <sheetName val="P&amp;L"/>
      <sheetName val="BALANCESHEET"/>
      <sheetName val="FA"/>
      <sheetName val="Notes"/>
      <sheetName val="Notes2"/>
      <sheetName val="Branch"/>
      <sheetName val="TB"/>
      <sheetName val="Profit reco"/>
      <sheetName val="Assets sale &amp; transfer"/>
      <sheetName val="Stock trf"/>
      <sheetName val="GROSSING UP"/>
      <sheetName val="Other notes"/>
      <sheetName val="AP GROSSING UP"/>
      <sheetName val="Central Vendor balances"/>
      <sheetName val="Upfronts"/>
      <sheetName val="Stock transfers"/>
      <sheetName val="Installed Capcty"/>
      <sheetName val="Contingent liability"/>
      <sheetName val="DEP"/>
      <sheetName val="SCRAP"/>
      <sheetName val="Sheet3"/>
      <sheetName val="AR GROSSING UP"/>
      <sheetName val="Qty Information"/>
      <sheetName val="TTDZ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-00"/>
      <sheetName val="NOTES-PB"/>
      <sheetName val="NOTE-MEETING"/>
      <sheetName val="RECO"/>
      <sheetName val="SUMM-QTR"/>
      <sheetName val="COMMENT"/>
      <sheetName val="MTH-QTR"/>
      <sheetName val="Sensitivity"/>
      <sheetName val="FundFlow"/>
      <sheetName val="REALSUM"/>
      <sheetName val="SUMPROD"/>
      <sheetName val="POY JAN-MAR"/>
      <sheetName val="POY APR-DEC"/>
      <sheetName val="CONT"/>
      <sheetName val="REAL_1"/>
      <sheetName val="REAL_2"/>
      <sheetName val="REAL_3"/>
      <sheetName val="REAL_4"/>
      <sheetName val="REAL-00"/>
      <sheetName val="qty"/>
      <sheetName val="PRICELIST"/>
      <sheetName val="MARGIN"/>
      <sheetName val="RMRATE"/>
      <sheetName val="RMQTY"/>
      <sheetName val="RM-4"/>
      <sheetName val="RM-3"/>
      <sheetName val="RM-2"/>
      <sheetName val="RM-1"/>
      <sheetName val="RM-00"/>
      <sheetName val="PROCCONS"/>
      <sheetName val="SALARY-CP3"/>
      <sheetName val="SALARY-CP1"/>
      <sheetName val="INS-CH"/>
      <sheetName val="FOH-DETAIL"/>
      <sheetName val="OTH-STR"/>
      <sheetName val="ADM-DETAIL"/>
      <sheetName val="FOH-SUM"/>
      <sheetName val="ADM-SUM"/>
      <sheetName val="SOH-DETAIL"/>
      <sheetName val="SELL-EXP"/>
      <sheetName val="PRD-STR"/>
      <sheetName val="HRD"/>
      <sheetName val="ITS"/>
      <sheetName val="PCK-CP1"/>
      <sheetName val="PCK-CP3"/>
      <sheetName val="ENGG_BUD"/>
      <sheetName val="DGH"/>
      <sheetName val="POWR-FUEL"/>
      <sheetName val="DGCOST"/>
      <sheetName val="depr-3"/>
      <sheetName val="depr-1"/>
      <sheetName val="INT-SALES"/>
      <sheetName val="INT-CP1"/>
      <sheetName val="LOANRP-CP1"/>
      <sheetName val="INT-CP3"/>
      <sheetName val="LOANRP-CP3"/>
      <sheetName val="INDEX"/>
      <sheetName val="exc"/>
      <sheetName val="PRMT_00"/>
      <sheetName val="Depr"/>
      <sheetName val="LC"/>
      <sheetName val="OCT-2001"/>
      <sheetName val="Database"/>
      <sheetName val="Table"/>
      <sheetName val="MD&amp;A"/>
      <sheetName val="BS"/>
      <sheetName val="P&amp;L"/>
      <sheetName val="CP3"/>
      <sheetName val="1_O"/>
      <sheetName val="CP1"/>
      <sheetName val="P_UTL"/>
      <sheetName val="KPI CP123"/>
      <sheetName val="CP2"/>
      <sheetName val="KPI CP2"/>
      <sheetName val="D_CP123"/>
      <sheetName val="Costing"/>
      <sheetName val="Control - Fibers"/>
      <sheetName val="ADJ - RATE"/>
      <sheetName val="LAPOR"/>
      <sheetName val="10-1 Media"/>
      <sheetName val="10-cut"/>
      <sheetName val="M_Maincomp"/>
      <sheetName val="POY_JAN-MAR"/>
      <sheetName val="POY_APR-DEC"/>
      <sheetName val="Control_-_Fibers"/>
      <sheetName val="KPI_CP123"/>
      <sheetName val="KPI_CP2"/>
      <sheetName val="B00-REV"/>
      <sheetName val="Update_041110"/>
      <sheetName val="Currencies"/>
      <sheetName val="Equities"/>
      <sheetName val="Descarga Datos"/>
      <sheetName val="Delta"/>
      <sheetName val="Manpower"/>
      <sheetName val="Act vs Bud 2020 Plant - P&amp;L"/>
      <sheetName val="DST0_fgi0CM"/>
      <sheetName val="dim_POtype"/>
      <sheetName val="ANALİZLER"/>
      <sheetName val="Cover"/>
      <sheetName val="MA"/>
      <sheetName val="POY_JAN-MAR1"/>
      <sheetName val="POY_APR-DEC1"/>
      <sheetName val="Control_-_Fibers1"/>
      <sheetName val="KPI_CP1231"/>
      <sheetName val="KPI_CP21"/>
      <sheetName val="ADJ_-_RATE"/>
      <sheetName val="10-1_Media"/>
      <sheetName val="Israel"/>
      <sheetName val="Budget-Bal"/>
      <sheetName val="Wht cur"/>
      <sheetName val="LIA-JUN04"/>
    </sheetNames>
    <sheetDataSet>
      <sheetData sheetId="0" refreshError="1">
        <row r="8">
          <cell r="H8">
            <v>1.862695238095238</v>
          </cell>
        </row>
      </sheetData>
      <sheetData sheetId="1">
        <row r="8">
          <cell r="H8">
            <v>1.862695238095238</v>
          </cell>
        </row>
      </sheetData>
      <sheetData sheetId="2">
        <row r="8">
          <cell r="H8">
            <v>1.862695238095238</v>
          </cell>
        </row>
      </sheetData>
      <sheetData sheetId="3">
        <row r="9">
          <cell r="C9">
            <v>1.0909090909090908</v>
          </cell>
        </row>
      </sheetData>
      <sheetData sheetId="4">
        <row r="9">
          <cell r="C9">
            <v>1.090909090909090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8">
          <cell r="H8">
            <v>1.862695238095238</v>
          </cell>
        </row>
      </sheetData>
      <sheetData sheetId="58">
        <row r="8">
          <cell r="H8">
            <v>1.862695238095238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Assmp"/>
      <sheetName val="RM"/>
      <sheetName val="ppc"/>
      <sheetName val="ppcanalysis"/>
      <sheetName val="Pet"/>
      <sheetName val="PCnote"/>
      <sheetName val="Poly costing"/>
      <sheetName val="Costing"/>
      <sheetName val="Sheet1"/>
      <sheetName val="costsheet (2)"/>
      <sheetName val="costsheet"/>
      <sheetName val="POY PRODN NORMS"/>
      <sheetName val="IM AIR"/>
      <sheetName val="OIL CONS"/>
      <sheetName val="SDY"/>
      <sheetName val="goc"/>
      <sheetName val="AdjHide"/>
      <sheetName val="persys"/>
      <sheetName val="reworkingff"/>
      <sheetName val="Utility"/>
      <sheetName val="Fix Exp"/>
      <sheetName val="PRMT-00"/>
      <sheetName val="의왕F사"/>
      <sheetName val="가공사"/>
      <sheetName val="Melt Working"/>
      <sheetName val="RM_IRS"/>
      <sheetName val="Summary"/>
      <sheetName val="Dbase"/>
      <sheetName val="Costing122002"/>
      <sheetName val="Depr"/>
      <sheetName val="LC"/>
      <sheetName val="TABLE"/>
      <sheetName val="ADJ - RATE"/>
      <sheetName val="OCT-2001"/>
      <sheetName val="Lists"/>
      <sheetName val="Credit terms"/>
      <sheetName val="Product Type"/>
      <sheetName val="BM"/>
      <sheetName val="Poly_costing"/>
      <sheetName val="costsheet_(2)"/>
      <sheetName val="POY_PRODN_NORMS"/>
      <sheetName val="IM_AIR"/>
      <sheetName val="OIL_CONS"/>
      <sheetName val="Fix_Exp"/>
      <sheetName val="Melt_Working"/>
      <sheetName val="BASIS"/>
      <sheetName val="CNT"/>
      <sheetName val="Exch Rate 2015"/>
      <sheetName val="Cogen"/>
      <sheetName val="DATA"/>
      <sheetName val="Actual 2014"/>
      <sheetName val="Database"/>
      <sheetName val="Carat headline"/>
      <sheetName val="CDI"/>
      <sheetName val="Update_041110"/>
      <sheetName val="Sheet3"/>
      <sheetName val="All employee"/>
      <sheetName val="All Group"/>
      <sheetName val="ตั๋วเงินรับ"/>
    </sheetNames>
    <sheetDataSet>
      <sheetData sheetId="0" refreshError="1"/>
      <sheetData sheetId="1" refreshError="1">
        <row r="1">
          <cell r="AA1" t="str">
            <v>Product</v>
          </cell>
          <cell r="AB1" t="str">
            <v>Sl_Rank</v>
          </cell>
          <cell r="AC1" t="str">
            <v>Sl_Main</v>
          </cell>
        </row>
        <row r="2">
          <cell r="AA2" t="str">
            <v>BSY</v>
          </cell>
          <cell r="AB2">
            <v>1</v>
          </cell>
          <cell r="AC2">
            <v>2</v>
          </cell>
        </row>
        <row r="3">
          <cell r="AA3" t="str">
            <v>BSY-DT</v>
          </cell>
          <cell r="AB3">
            <v>1</v>
          </cell>
          <cell r="AC3">
            <v>2</v>
          </cell>
        </row>
        <row r="4">
          <cell r="AA4" t="str">
            <v>DTY</v>
          </cell>
          <cell r="AB4">
            <v>1</v>
          </cell>
          <cell r="AC4">
            <v>1</v>
          </cell>
        </row>
        <row r="5">
          <cell r="AA5" t="str">
            <v>FDY</v>
          </cell>
          <cell r="AB5">
            <v>2</v>
          </cell>
          <cell r="AC5">
            <v>3</v>
          </cell>
        </row>
        <row r="6">
          <cell r="AA6" t="str">
            <v>POY</v>
          </cell>
          <cell r="AB6">
            <v>3</v>
          </cell>
          <cell r="AC6">
            <v>4</v>
          </cell>
        </row>
        <row r="7">
          <cell r="AA7" t="str">
            <v>POY-Extr</v>
          </cell>
          <cell r="AB7">
            <v>4</v>
          </cell>
          <cell r="AC7">
            <v>5</v>
          </cell>
        </row>
        <row r="8">
          <cell r="AA8" t="str">
            <v>PSF</v>
          </cell>
          <cell r="AB8">
            <v>5</v>
          </cell>
          <cell r="AC8">
            <v>6</v>
          </cell>
        </row>
        <row r="9">
          <cell r="AA9" t="str">
            <v>Chips</v>
          </cell>
          <cell r="AB9">
            <v>6</v>
          </cell>
          <cell r="AC9">
            <v>7</v>
          </cell>
        </row>
        <row r="10">
          <cell r="AA10" t="str">
            <v>FDY-Cons</v>
          </cell>
          <cell r="AB10">
            <v>9</v>
          </cell>
          <cell r="AC10">
            <v>9</v>
          </cell>
        </row>
        <row r="11">
          <cell r="AA11" t="str">
            <v>POY-Cons</v>
          </cell>
          <cell r="AB11">
            <v>9</v>
          </cell>
          <cell r="AC11">
            <v>9</v>
          </cell>
        </row>
        <row r="12">
          <cell r="AA12" t="str">
            <v>Cons</v>
          </cell>
          <cell r="AB12">
            <v>10</v>
          </cell>
          <cell r="AC12">
            <v>10</v>
          </cell>
        </row>
        <row r="13">
          <cell r="AA13" t="str">
            <v>POY-Extr-Cons</v>
          </cell>
          <cell r="AB13">
            <v>9</v>
          </cell>
          <cell r="AC13">
            <v>9</v>
          </cell>
        </row>
      </sheetData>
      <sheetData sheetId="2" refreshError="1">
        <row r="51">
          <cell r="E51">
            <v>9.1922189251565072E-3</v>
          </cell>
          <cell r="I51">
            <v>2.3384615384615299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M_Maincomp"/>
      <sheetName val="AA-6_(2)"/>
      <sheetName val="10-test_(revise)"/>
      <sheetName val="10-1_Media"/>
      <sheetName val="DMD Office"/>
      <sheetName val="ADMIN OFFICE (2)"/>
      <sheetName val="PL"/>
      <sheetName val="CJEs"/>
      <sheetName val="CRJE"/>
      <sheetName val="w op"/>
      <sheetName val="DEPSYS47"/>
      <sheetName val="depr"/>
      <sheetName val="ADJ -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/>
      <sheetData sheetId="27"/>
      <sheetData sheetId="28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RECO2"/>
      <sheetName val="INDEX"/>
      <sheetName val="COMMENT"/>
      <sheetName val="REC01"/>
      <sheetName val="Sheet1"/>
      <sheetName val="SUMM-QTR"/>
      <sheetName val="MTH-QTR"/>
      <sheetName val="SUM"/>
      <sheetName val="Sensitivity"/>
      <sheetName val="PROD"/>
      <sheetName val="SALES-00"/>
      <sheetName val="MRKT00"/>
      <sheetName val="SELLEXP"/>
      <sheetName val="RM"/>
      <sheetName val="RMRATE"/>
      <sheetName val="SALARY"/>
      <sheetName val="UTILY-00"/>
      <sheetName val="PACKING"/>
      <sheetName val="STR-PRD"/>
      <sheetName val="STORES"/>
      <sheetName val="INS-01"/>
      <sheetName val="FOH-SUMM"/>
      <sheetName val="ADM-SUMM"/>
      <sheetName val="FOH-DETAIL"/>
      <sheetName val="FINCOST"/>
      <sheetName val="DEPR"/>
      <sheetName val="PRMT-00"/>
      <sheetName val="SOH-DETAIL"/>
      <sheetName val="ADM-DETAIL"/>
      <sheetName val="INS"/>
      <sheetName val="Exc"/>
      <sheetName val="Sum_Exp Delta"/>
      <sheetName val="GROUPING"/>
      <sheetName val="BUDPET01R"/>
      <sheetName val="RATES"/>
      <sheetName val="10-1 Media"/>
      <sheetName val="10-cut"/>
      <sheetName val="Detail_Apr"/>
      <sheetName val="Sum_Exp_Delta"/>
      <sheetName val="Title"/>
      <sheetName val="Plan-01"/>
      <sheetName val="Validation"/>
      <sheetName val="P_UTL."/>
      <sheetName val="BS"/>
      <sheetName val="P&amp;L"/>
      <sheetName val="LIA-JUN04"/>
      <sheetName val="BASIS"/>
      <sheetName val="FG_DEC-00"/>
      <sheetName val="PPC_DTY"/>
      <sheetName val="Assmp"/>
      <sheetName val="Note"/>
      <sheetName val="STD"/>
      <sheetName val="Sheet2"/>
      <sheetName val="Sheet3"/>
      <sheetName val="Joint Cost"/>
      <sheetName val="201808"/>
      <sheetName val="CODE_FORMATS"/>
      <sheetName val="FLETE INTL"/>
      <sheetName val="COSTO INLAND"/>
      <sheetName val="DATA"/>
      <sheetName val="Overheads"/>
      <sheetName val="Revenue"/>
      <sheetName val="Detailed Adjustments"/>
      <sheetName val="Capital Structure"/>
      <sheetName val="Weighted Average shares"/>
      <sheetName val="Quantity"/>
      <sheetName val="Daily"/>
      <sheetName val="Monthly"/>
      <sheetName val="Yearly"/>
      <sheetName val="Others"/>
      <sheetName val="POLÍMEROS"/>
      <sheetName val="Tereftálicos"/>
      <sheetName val="Planilha1"/>
      <sheetName val="Sum_Exp_Delta1"/>
      <sheetName val="10-1_Media"/>
      <sheetName val="P_UTL_"/>
      <sheetName val="Joint_Cost"/>
      <sheetName val="FLETE_INTL"/>
      <sheetName val="COSTO_INLAND"/>
      <sheetName val="Detailed_Adjustments"/>
      <sheetName val="Capital_Structure"/>
      <sheetName val="Weighted_Average_shares"/>
      <sheetName val="Formulas"/>
      <sheetName val="co"/>
      <sheetName val="detail"/>
      <sheetName val="Sum_Exp_Delta2"/>
      <sheetName val="10-1_Media1"/>
      <sheetName val="P_UTL_1"/>
      <sheetName val="Joint_Cost1"/>
      <sheetName val="FLETE_INTL1"/>
      <sheetName val="COSTO_INLAND1"/>
      <sheetName val="Detailed_Adjustments1"/>
      <sheetName val="Capital_Structure1"/>
      <sheetName val="Weighted_Average_shares1"/>
      <sheetName val="Depreciation"/>
      <sheetName val="Target"/>
      <sheetName val="Sum_Exp_Delta3"/>
      <sheetName val="10-1_Media2"/>
      <sheetName val="P_UTL_2"/>
      <sheetName val="Joint_Cost2"/>
      <sheetName val="FLETE_INTL2"/>
      <sheetName val="COSTO_INLAND2"/>
      <sheetName val="Detailed_Adjustments2"/>
      <sheetName val="Capital_Structure2"/>
      <sheetName val="Weighted_Average_shares2"/>
      <sheetName val="Report Status"/>
      <sheetName val="Monthwise_Cross"/>
      <sheetName val="WIP Area"/>
      <sheetName val="WIP_Product"/>
      <sheetName val="Account Additive"/>
      <sheetName val="Poly_RM"/>
      <sheetName val="Poly_WIP"/>
      <sheetName val="PSF_WIP"/>
      <sheetName val="POY_SDY"/>
      <sheetName val="ATM_QCT"/>
      <sheetName val="DTY_F1"/>
      <sheetName val="DTY_F2"/>
      <sheetName val="DTY_F3"/>
      <sheetName val="DTY_F7"/>
      <sheetName val="DTY_F8"/>
      <sheetName val="DTY_F9"/>
      <sheetName val="DTY_F10"/>
      <sheetName val="POLY_PM"/>
      <sheetName val="DTY_PM"/>
      <sheetName val="ATM_PM"/>
      <sheetName val="DB_STD"/>
      <sheetName val="POY Cons"/>
      <sheetName val="Issue&amp;Return_Reprocess"/>
      <sheetName val="List Merge"/>
      <sheetName val="규격마감"/>
      <sheetName val="매출"/>
      <sheetName val="31122018 miz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PTA Spread "/>
      <sheetName val="PX Cons Ratio"/>
      <sheetName val="Europe EMN PX PTA Spreads"/>
      <sheetName val="Scenario"/>
      <sheetName val="New Co Sum"/>
      <sheetName val="Conso Cash"/>
      <sheetName val="Highlights New Co"/>
      <sheetName val="Fin_New Co."/>
      <sheetName val="Highlights IRH"/>
      <sheetName val="FIN_IRH Eq"/>
      <sheetName val="New Co Loan"/>
      <sheetName val="New Co Cost"/>
      <sheetName val="New Co Sales"/>
      <sheetName val="New Co Prod &amp; W.C"/>
      <sheetName val="Loan New Loan"/>
      <sheetName val="Highlights Existing"/>
      <sheetName val="Snapshot for lender"/>
      <sheetName val="Loan Existing"/>
      <sheetName val="selling exp details"/>
      <sheetName val="IRH audited"/>
      <sheetName val="Fin Existing"/>
      <sheetName val="IRH Conso"/>
      <sheetName val="PET"/>
      <sheetName val="IRC"/>
      <sheetName val="IPL"/>
      <sheetName val="IRT"/>
      <sheetName val="Minority"/>
      <sheetName val="Highlights New Loan"/>
      <sheetName val="2006"/>
      <sheetName val="2007"/>
      <sheetName val="2008"/>
      <sheetName val="2009"/>
      <sheetName val="2010"/>
      <sheetName val="2011"/>
      <sheetName val="2012"/>
      <sheetName val="New Co FS - non formatted"/>
      <sheetName val="Cost comp"/>
      <sheetName val="Captive cons"/>
      <sheetName val="Base case+"/>
      <sheetName val="PRMT-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6">
          <cell r="E7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PROD"/>
      <sheetName val="SUMMARY"/>
      <sheetName val="DTY_KPI"/>
      <sheetName val="DTY KPI desc"/>
      <sheetName val="UTL KPI"/>
      <sheetName val="POWER"/>
      <sheetName val="DENIER CALC"/>
      <sheetName val="MPI TRG"/>
      <sheetName val="PPC_DTY"/>
      <sheetName val="PSF_KPI"/>
      <sheetName val="PPC_DT_BCY"/>
      <sheetName val="PPC_DT_FOY"/>
      <sheetName val="POLY_KPI"/>
      <sheetName val="PPC_Dir"/>
      <sheetName val="PPC_Ext"/>
      <sheetName val="POY_KPI"/>
      <sheetName val="List"/>
      <sheetName val="RM"/>
      <sheetName val="Assmp"/>
      <sheetName val="Note"/>
      <sheetName val="PRMT-00"/>
      <sheetName val="New Co Sum"/>
      <sheetName val="BASIS"/>
      <sheetName val="FG_DEC-00"/>
      <sheetName val="P_UTL."/>
      <sheetName val="OCT-2001"/>
      <sheetName val="Sheet1"/>
      <sheetName val="LAST YEAR "/>
      <sheetName val="Sheet3"/>
      <sheetName val="ADJ - RATE"/>
      <sheetName val="LAPOR"/>
      <sheetName val="Database"/>
      <sheetName val="NBCA_2001_Completed"/>
      <sheetName val="Table"/>
      <sheetName val="EXPORT"/>
      <sheetName val="DOMESTIC"/>
      <sheetName val="Depr"/>
      <sheetName val="LC"/>
      <sheetName val="BUDGET 2011 SENSITIVITY"/>
      <sheetName val="LookUps"/>
      <sheetName val="2.Conso"/>
      <sheetName val="8.1|Invest in Equity"/>
      <sheetName val="ACTUAL_PROD"/>
      <sheetName val="DTY_KPI_desc"/>
      <sheetName val="UTL_KPI"/>
      <sheetName val="DENIER_CALC"/>
      <sheetName val="MPI_TRG"/>
      <sheetName val="New_Co_Sum"/>
      <sheetName val="P_UTL_"/>
      <sheetName val="ACCODE"/>
      <sheetName val="MA"/>
    </sheetNames>
    <sheetDataSet>
      <sheetData sheetId="0">
        <row r="6">
          <cell r="AU6" t="str">
            <v/>
          </cell>
        </row>
      </sheetData>
      <sheetData sheetId="1">
        <row r="6">
          <cell r="AU6" t="str">
            <v/>
          </cell>
        </row>
      </sheetData>
      <sheetData sheetId="2">
        <row r="6">
          <cell r="AU6" t="str">
            <v/>
          </cell>
        </row>
      </sheetData>
      <sheetData sheetId="3">
        <row r="6">
          <cell r="AU6">
            <v>0</v>
          </cell>
        </row>
      </sheetData>
      <sheetData sheetId="4">
        <row r="6">
          <cell r="AU6" t="str">
            <v/>
          </cell>
        </row>
      </sheetData>
      <sheetData sheetId="5">
        <row r="6">
          <cell r="AU6" t="str">
            <v/>
          </cell>
        </row>
      </sheetData>
      <sheetData sheetId="6"/>
      <sheetData sheetId="7">
        <row r="6">
          <cell r="AU6" t="str">
            <v/>
          </cell>
        </row>
      </sheetData>
      <sheetData sheetId="8">
        <row r="6">
          <cell r="AU6" t="str">
            <v/>
          </cell>
          <cell r="AW6" t="str">
            <v>0-</v>
          </cell>
          <cell r="AX6" t="str">
            <v>0--</v>
          </cell>
          <cell r="AZ6">
            <v>0</v>
          </cell>
          <cell r="BA6">
            <v>0</v>
          </cell>
          <cell r="BB6">
            <v>0</v>
          </cell>
          <cell r="BH6">
            <v>0</v>
          </cell>
        </row>
        <row r="7">
          <cell r="AU7" t="str">
            <v>Scragg-CP1</v>
          </cell>
          <cell r="AW7" t="str">
            <v>JAN-Scragg-CP1</v>
          </cell>
          <cell r="AX7" t="str">
            <v>JAN-Scragg-CP1-IM</v>
          </cell>
          <cell r="AZ7">
            <v>4767.3390602784293</v>
          </cell>
          <cell r="BA7">
            <v>778.23735358950512</v>
          </cell>
          <cell r="BB7">
            <v>5545.5764138679342</v>
          </cell>
          <cell r="BH7">
            <v>261.94268076697426</v>
          </cell>
        </row>
        <row r="8">
          <cell r="AU8" t="str">
            <v/>
          </cell>
          <cell r="AW8" t="str">
            <v>0-</v>
          </cell>
          <cell r="AX8" t="str">
            <v>0--</v>
          </cell>
          <cell r="AZ8">
            <v>0</v>
          </cell>
          <cell r="BA8">
            <v>0</v>
          </cell>
          <cell r="BB8">
            <v>0</v>
          </cell>
          <cell r="BH8">
            <v>0</v>
          </cell>
        </row>
        <row r="9">
          <cell r="AU9" t="str">
            <v/>
          </cell>
          <cell r="AW9" t="str">
            <v>0-</v>
          </cell>
          <cell r="AX9" t="str">
            <v>0--</v>
          </cell>
          <cell r="AZ9">
            <v>0</v>
          </cell>
          <cell r="BA9">
            <v>0</v>
          </cell>
          <cell r="BB9">
            <v>0</v>
          </cell>
          <cell r="BH9">
            <v>0</v>
          </cell>
        </row>
        <row r="10">
          <cell r="AU10" t="str">
            <v>Murata-CP1</v>
          </cell>
          <cell r="AW10" t="str">
            <v>JAN-Murata-CP1</v>
          </cell>
          <cell r="AX10" t="str">
            <v>JAN-Murata-CP1-NI</v>
          </cell>
          <cell r="AZ10">
            <v>4825.3816422020118</v>
          </cell>
          <cell r="BA10">
            <v>866.09414090805342</v>
          </cell>
          <cell r="BB10">
            <v>5691.4757831100651</v>
          </cell>
          <cell r="BH10">
            <v>290.76017587627507</v>
          </cell>
        </row>
        <row r="11">
          <cell r="AU11" t="str">
            <v>Murata-CP1</v>
          </cell>
          <cell r="AW11" t="str">
            <v>JAN-Murata-CP1</v>
          </cell>
          <cell r="AX11" t="str">
            <v>JAN-Murata-CP1-NI</v>
          </cell>
          <cell r="AZ11">
            <v>1765.7394517331959</v>
          </cell>
          <cell r="BA11">
            <v>316.92759390083</v>
          </cell>
          <cell r="BB11">
            <v>2082.6670456340257</v>
          </cell>
          <cell r="BH11">
            <v>106.39712080956437</v>
          </cell>
        </row>
        <row r="12">
          <cell r="AU12" t="str">
            <v>Murata-CP1</v>
          </cell>
          <cell r="AW12" t="str">
            <v>JAN-Murata-CP1</v>
          </cell>
          <cell r="AX12" t="str">
            <v>JAN-Murata-CP1-NI</v>
          </cell>
          <cell r="AZ12">
            <v>2490.5195572655543</v>
          </cell>
          <cell r="BA12">
            <v>447.01633079125338</v>
          </cell>
          <cell r="BB12">
            <v>2937.5358880568078</v>
          </cell>
          <cell r="BH12">
            <v>150.06976819420649</v>
          </cell>
        </row>
        <row r="13">
          <cell r="AU13" t="str">
            <v>Murata-CP1</v>
          </cell>
          <cell r="AW13" t="str">
            <v>JAN-Murata-CP1</v>
          </cell>
          <cell r="AX13" t="str">
            <v>JAN-Murata-CP1-NI</v>
          </cell>
          <cell r="AZ13">
            <v>4655.1312818420611</v>
          </cell>
          <cell r="BA13">
            <v>835.53638392036999</v>
          </cell>
          <cell r="BB13">
            <v>5490.6676657624312</v>
          </cell>
          <cell r="BH13">
            <v>280.50150031612424</v>
          </cell>
        </row>
        <row r="14">
          <cell r="AU14" t="str">
            <v/>
          </cell>
          <cell r="AW14" t="str">
            <v>0-</v>
          </cell>
          <cell r="AX14" t="str">
            <v>0--</v>
          </cell>
          <cell r="AZ14">
            <v>0</v>
          </cell>
          <cell r="BA14">
            <v>0</v>
          </cell>
          <cell r="BB14">
            <v>0</v>
          </cell>
          <cell r="BH14">
            <v>0</v>
          </cell>
        </row>
        <row r="15">
          <cell r="AU15" t="str">
            <v/>
          </cell>
          <cell r="AW15" t="str">
            <v>0-</v>
          </cell>
          <cell r="AX15" t="str">
            <v>0--</v>
          </cell>
          <cell r="AZ15">
            <v>0</v>
          </cell>
          <cell r="BA15">
            <v>0</v>
          </cell>
          <cell r="BB15">
            <v>0</v>
          </cell>
          <cell r="BH15">
            <v>0</v>
          </cell>
        </row>
        <row r="16">
          <cell r="AU16" t="str">
            <v/>
          </cell>
          <cell r="AW16" t="str">
            <v>0-</v>
          </cell>
          <cell r="AX16" t="str">
            <v>0--</v>
          </cell>
          <cell r="AZ16">
            <v>0</v>
          </cell>
          <cell r="BA16">
            <v>0</v>
          </cell>
          <cell r="BB16">
            <v>0</v>
          </cell>
          <cell r="BH16">
            <v>0</v>
          </cell>
        </row>
        <row r="17">
          <cell r="AU17" t="str">
            <v>Murata-CP1</v>
          </cell>
          <cell r="AW17" t="str">
            <v>JAN-Murata-CP1</v>
          </cell>
          <cell r="AX17" t="str">
            <v>JAN-Murata-CP1-IM</v>
          </cell>
          <cell r="AZ17">
            <v>4182.5836462524758</v>
          </cell>
          <cell r="BA17">
            <v>424.41694572747986</v>
          </cell>
          <cell r="BB17">
            <v>4607.0005919799551</v>
          </cell>
          <cell r="BH17">
            <v>245.86583470152095</v>
          </cell>
        </row>
        <row r="18">
          <cell r="AU18" t="str">
            <v>Murata-CP1</v>
          </cell>
          <cell r="AW18" t="str">
            <v>JAN-Murata-CP1</v>
          </cell>
          <cell r="AX18" t="str">
            <v>JAN-Murata-CP1-IM</v>
          </cell>
          <cell r="AZ18">
            <v>2439.8404603139438</v>
          </cell>
          <cell r="BA18">
            <v>247.57655167436323</v>
          </cell>
          <cell r="BB18">
            <v>2687.417011988307</v>
          </cell>
          <cell r="BH18">
            <v>143.42173690922056</v>
          </cell>
        </row>
        <row r="19">
          <cell r="AU19" t="str">
            <v>Murata-CP1</v>
          </cell>
          <cell r="AW19" t="str">
            <v>JAN-Murata-CP1</v>
          </cell>
          <cell r="AX19" t="str">
            <v>JAN-Murata-CP1-IM</v>
          </cell>
          <cell r="AZ19">
            <v>2703.8924581834185</v>
          </cell>
          <cell r="BA19">
            <v>274.3705507733203</v>
          </cell>
          <cell r="BB19">
            <v>2978.2630089567388</v>
          </cell>
          <cell r="BH19">
            <v>158.94356990805395</v>
          </cell>
        </row>
        <row r="20">
          <cell r="AU20" t="str">
            <v>Murata-CP1</v>
          </cell>
          <cell r="AW20" t="str">
            <v>JAN-Murata-CP1</v>
          </cell>
          <cell r="AX20" t="str">
            <v>JAN-Murata-CP1-NI</v>
          </cell>
          <cell r="AZ20">
            <v>999.60138283519336</v>
          </cell>
          <cell r="BA20">
            <v>114.03006296987741</v>
          </cell>
          <cell r="BB20">
            <v>1113.6314458050708</v>
          </cell>
          <cell r="BH20">
            <v>60.651180815475556</v>
          </cell>
        </row>
        <row r="21">
          <cell r="AU21" t="str">
            <v/>
          </cell>
          <cell r="AW21" t="str">
            <v>0-</v>
          </cell>
          <cell r="AX21" t="str">
            <v>0--</v>
          </cell>
          <cell r="AZ21">
            <v>0</v>
          </cell>
          <cell r="BA21">
            <v>0</v>
          </cell>
          <cell r="BB21">
            <v>0</v>
          </cell>
          <cell r="BH21">
            <v>0</v>
          </cell>
        </row>
        <row r="22">
          <cell r="AU22" t="str">
            <v/>
          </cell>
          <cell r="AW22" t="str">
            <v>0-</v>
          </cell>
          <cell r="AX22" t="str">
            <v>0--</v>
          </cell>
          <cell r="AZ22">
            <v>0</v>
          </cell>
          <cell r="BA22">
            <v>0</v>
          </cell>
          <cell r="BB22">
            <v>0</v>
          </cell>
          <cell r="BH22">
            <v>0</v>
          </cell>
        </row>
        <row r="23">
          <cell r="AU23" t="str">
            <v>Murata-CP1</v>
          </cell>
          <cell r="AW23" t="str">
            <v>JAN-Murata-CP1</v>
          </cell>
          <cell r="AX23" t="str">
            <v>JAN-Murata-CP1-IM</v>
          </cell>
          <cell r="AZ23">
            <v>0</v>
          </cell>
          <cell r="BA23">
            <v>0</v>
          </cell>
          <cell r="BB23">
            <v>0</v>
          </cell>
          <cell r="BH23">
            <v>0</v>
          </cell>
        </row>
        <row r="24">
          <cell r="AU24" t="str">
            <v>Murata-CP1</v>
          </cell>
          <cell r="AW24" t="str">
            <v>JAN-Murata-CP1</v>
          </cell>
          <cell r="AX24" t="str">
            <v>JAN-Murata-CP1-NI</v>
          </cell>
          <cell r="AZ24">
            <v>0</v>
          </cell>
          <cell r="BA24">
            <v>0</v>
          </cell>
          <cell r="BB24">
            <v>0</v>
          </cell>
          <cell r="BH24">
            <v>0</v>
          </cell>
        </row>
        <row r="25">
          <cell r="AU25" t="str">
            <v/>
          </cell>
          <cell r="AW25" t="str">
            <v>0-</v>
          </cell>
          <cell r="AX25" t="str">
            <v>0--</v>
          </cell>
          <cell r="AZ25">
            <v>0</v>
          </cell>
          <cell r="BA25">
            <v>0</v>
          </cell>
          <cell r="BB25">
            <v>0</v>
          </cell>
          <cell r="BH25">
            <v>0</v>
          </cell>
        </row>
        <row r="26">
          <cell r="AU26" t="str">
            <v/>
          </cell>
          <cell r="AW26" t="str">
            <v>0-</v>
          </cell>
          <cell r="AX26" t="str">
            <v>0--</v>
          </cell>
          <cell r="AZ26">
            <v>0</v>
          </cell>
          <cell r="BA26">
            <v>0</v>
          </cell>
          <cell r="BB26">
            <v>0</v>
          </cell>
          <cell r="BH26">
            <v>0</v>
          </cell>
        </row>
        <row r="27">
          <cell r="AU27" t="str">
            <v>Murata-CP1</v>
          </cell>
          <cell r="AW27" t="str">
            <v>JAN-Murata-CP1</v>
          </cell>
          <cell r="AX27" t="str">
            <v>JAN-Murata-CP1-IM</v>
          </cell>
          <cell r="AZ27">
            <v>6649.0387983704732</v>
          </cell>
          <cell r="BA27">
            <v>475.21955745110853</v>
          </cell>
          <cell r="BB27">
            <v>7124.2583558215811</v>
          </cell>
          <cell r="BH27">
            <v>325.56184983104572</v>
          </cell>
        </row>
        <row r="28">
          <cell r="AU28" t="str">
            <v>Murata-CP3</v>
          </cell>
          <cell r="AW28" t="str">
            <v>JAN-Murata-CP3</v>
          </cell>
          <cell r="AX28" t="str">
            <v>JAN-Murata-CP3-NI</v>
          </cell>
          <cell r="AZ28">
            <v>905.49580706907796</v>
          </cell>
          <cell r="BA28">
            <v>84.232168099449112</v>
          </cell>
          <cell r="BB28">
            <v>989.72797516852711</v>
          </cell>
          <cell r="BH28">
            <v>54.750909264641926</v>
          </cell>
        </row>
        <row r="29">
          <cell r="AU29" t="str">
            <v>Murata-CP3</v>
          </cell>
          <cell r="AW29" t="str">
            <v>JAN-Murata-CP3</v>
          </cell>
          <cell r="AX29" t="str">
            <v>JAN-Murata-CP3-NI</v>
          </cell>
          <cell r="AZ29">
            <v>0</v>
          </cell>
          <cell r="BA29">
            <v>0</v>
          </cell>
          <cell r="BB29">
            <v>0</v>
          </cell>
          <cell r="BH29">
            <v>0</v>
          </cell>
        </row>
        <row r="30">
          <cell r="AU30" t="str">
            <v>Murata-CP1</v>
          </cell>
          <cell r="AW30" t="str">
            <v>JAN-Murata-CP1</v>
          </cell>
          <cell r="AX30" t="str">
            <v>JAN-Murata-CP1-NI</v>
          </cell>
          <cell r="AZ30">
            <v>1853.2527820435698</v>
          </cell>
          <cell r="BA30">
            <v>145.76145476747178</v>
          </cell>
          <cell r="BB30">
            <v>1999.0142368110414</v>
          </cell>
          <cell r="BH30">
            <v>97.868405343873917</v>
          </cell>
        </row>
        <row r="31">
          <cell r="AU31" t="str">
            <v/>
          </cell>
          <cell r="AW31" t="str">
            <v>0-</v>
          </cell>
          <cell r="AX31" t="str">
            <v>0--</v>
          </cell>
          <cell r="AZ31">
            <v>0</v>
          </cell>
          <cell r="BA31">
            <v>0</v>
          </cell>
          <cell r="BB31">
            <v>0</v>
          </cell>
          <cell r="BH31">
            <v>0</v>
          </cell>
        </row>
        <row r="32">
          <cell r="AU32" t="str">
            <v/>
          </cell>
          <cell r="AW32" t="str">
            <v>0-</v>
          </cell>
          <cell r="AX32" t="str">
            <v>0--</v>
          </cell>
          <cell r="AZ32">
            <v>0</v>
          </cell>
          <cell r="BA32">
            <v>0</v>
          </cell>
          <cell r="BB32">
            <v>0</v>
          </cell>
          <cell r="BH32">
            <v>0</v>
          </cell>
        </row>
        <row r="33">
          <cell r="AU33" t="str">
            <v>Murata-CP1</v>
          </cell>
          <cell r="AW33" t="str">
            <v>JAN-Murata-CP1</v>
          </cell>
          <cell r="AX33" t="str">
            <v>JAN-Murata-CP1-NI</v>
          </cell>
          <cell r="AZ33">
            <v>1926.2612200725771</v>
          </cell>
          <cell r="BA33">
            <v>345.73919334635997</v>
          </cell>
          <cell r="BB33">
            <v>2272.0004134189371</v>
          </cell>
          <cell r="BH33">
            <v>116.06958633770657</v>
          </cell>
        </row>
        <row r="34">
          <cell r="AU34" t="str">
            <v>Murata-CP1</v>
          </cell>
          <cell r="AW34" t="str">
            <v>JAN-Murata-CP1</v>
          </cell>
          <cell r="AX34" t="str">
            <v>JAN-Murata-CP1-NI</v>
          </cell>
          <cell r="AZ34">
            <v>2646.1770295946517</v>
          </cell>
          <cell r="BA34">
            <v>474.95485146570672</v>
          </cell>
          <cell r="BB34">
            <v>3121.1318810603584</v>
          </cell>
          <cell r="BH34">
            <v>159.4491287063444</v>
          </cell>
        </row>
        <row r="35">
          <cell r="AU35" t="str">
            <v>Murata-CP1</v>
          </cell>
          <cell r="AW35" t="str">
            <v>JAN-Murata-CP1</v>
          </cell>
          <cell r="AX35" t="str">
            <v>JAN-Murata-CP1-NI</v>
          </cell>
          <cell r="AZ35">
            <v>2334.862084936457</v>
          </cell>
          <cell r="BA35">
            <v>419.07781011680004</v>
          </cell>
          <cell r="BB35">
            <v>2753.9398950532573</v>
          </cell>
          <cell r="BH35">
            <v>140.69040768206858</v>
          </cell>
        </row>
        <row r="36">
          <cell r="AU36" t="str">
            <v/>
          </cell>
          <cell r="AW36" t="str">
            <v>0-</v>
          </cell>
          <cell r="AX36" t="str">
            <v>0--</v>
          </cell>
          <cell r="AZ36">
            <v>0</v>
          </cell>
          <cell r="BA36">
            <v>0</v>
          </cell>
          <cell r="BB36">
            <v>0</v>
          </cell>
          <cell r="BH36">
            <v>0</v>
          </cell>
        </row>
        <row r="37">
          <cell r="AU37" t="str">
            <v/>
          </cell>
          <cell r="AW37" t="str">
            <v>0-</v>
          </cell>
          <cell r="AX37" t="str">
            <v>0--</v>
          </cell>
          <cell r="AZ37">
            <v>0</v>
          </cell>
          <cell r="BA37">
            <v>0</v>
          </cell>
          <cell r="BB37">
            <v>0</v>
          </cell>
          <cell r="BH37">
            <v>0</v>
          </cell>
        </row>
        <row r="38">
          <cell r="AU38" t="str">
            <v>Murata R5-CP3</v>
          </cell>
          <cell r="AW38" t="str">
            <v>JAN-Murata R5-CP3</v>
          </cell>
          <cell r="AX38" t="str">
            <v>JAN-Murata R5-CP3-NI</v>
          </cell>
          <cell r="AZ38">
            <v>4940.9443219711638</v>
          </cell>
          <cell r="BA38">
            <v>573.19539698041342</v>
          </cell>
          <cell r="BB38">
            <v>5514.1397189515774</v>
          </cell>
          <cell r="BH38">
            <v>292.32965246001083</v>
          </cell>
        </row>
        <row r="39">
          <cell r="AU39" t="str">
            <v>Murata R5-CP3</v>
          </cell>
          <cell r="AW39" t="str">
            <v>JAN-Murata R5-CP3</v>
          </cell>
          <cell r="AX39" t="str">
            <v>JAN-Murata R5-CP3-NI</v>
          </cell>
          <cell r="AZ39">
            <v>8337.8435433263403</v>
          </cell>
          <cell r="BA39">
            <v>967.26723240444767</v>
          </cell>
          <cell r="BB39">
            <v>9305.1107757307873</v>
          </cell>
          <cell r="BH39">
            <v>493.3062885262683</v>
          </cell>
        </row>
        <row r="40">
          <cell r="AU40" t="str">
            <v>Murata-CP3</v>
          </cell>
          <cell r="AW40" t="str">
            <v>JAN-Murata-CP3</v>
          </cell>
          <cell r="AX40" t="str">
            <v>JAN-Murata-CP3-IM</v>
          </cell>
          <cell r="AZ40">
            <v>9956.075550763102</v>
          </cell>
          <cell r="BA40">
            <v>1559.3853272279559</v>
          </cell>
          <cell r="BB40">
            <v>11515.46087799106</v>
          </cell>
          <cell r="BH40">
            <v>623.7541308911824</v>
          </cell>
        </row>
        <row r="41">
          <cell r="AU41" t="str">
            <v>Scragg-CP1</v>
          </cell>
          <cell r="AW41" t="str">
            <v>JAN-Scragg-CP1</v>
          </cell>
          <cell r="AX41" t="str">
            <v>JAN-Scragg-CP1-NI</v>
          </cell>
          <cell r="AZ41">
            <v>10027.990490030337</v>
          </cell>
          <cell r="BA41">
            <v>1090.935456769816</v>
          </cell>
          <cell r="BB41">
            <v>11118.925946800155</v>
          </cell>
          <cell r="BH41">
            <v>605.42842851686703</v>
          </cell>
        </row>
        <row r="42">
          <cell r="AU42" t="str">
            <v>Murata R4-CP3</v>
          </cell>
          <cell r="AW42" t="str">
            <v>JAN-Murata R4-CP3</v>
          </cell>
          <cell r="AX42" t="str">
            <v>JAN-Murata R4-CP3-NI</v>
          </cell>
          <cell r="AZ42">
            <v>1232.3701035078889</v>
          </cell>
          <cell r="BA42">
            <v>128.96896432059302</v>
          </cell>
          <cell r="BB42">
            <v>1361.339067828482</v>
          </cell>
          <cell r="BH42">
            <v>73.798907361228245</v>
          </cell>
        </row>
        <row r="43">
          <cell r="AU43" t="str">
            <v/>
          </cell>
          <cell r="AW43" t="str">
            <v>0-</v>
          </cell>
          <cell r="AX43" t="str">
            <v>0--</v>
          </cell>
          <cell r="AZ43">
            <v>0</v>
          </cell>
          <cell r="BA43">
            <v>0</v>
          </cell>
          <cell r="BB43">
            <v>0</v>
          </cell>
          <cell r="BH43">
            <v>0</v>
          </cell>
        </row>
        <row r="44">
          <cell r="AU44" t="str">
            <v/>
          </cell>
          <cell r="AW44" t="str">
            <v>0-</v>
          </cell>
          <cell r="AX44" t="str">
            <v>0--</v>
          </cell>
          <cell r="AZ44">
            <v>0</v>
          </cell>
          <cell r="BA44">
            <v>0</v>
          </cell>
          <cell r="BB44">
            <v>0</v>
          </cell>
          <cell r="BH44">
            <v>0</v>
          </cell>
        </row>
        <row r="45">
          <cell r="AU45" t="str">
            <v/>
          </cell>
          <cell r="AW45" t="str">
            <v>0-</v>
          </cell>
          <cell r="AX45" t="str">
            <v>0--</v>
          </cell>
          <cell r="AZ45">
            <v>0</v>
          </cell>
          <cell r="BA45">
            <v>0</v>
          </cell>
          <cell r="BB45">
            <v>0</v>
          </cell>
          <cell r="BH45">
            <v>0</v>
          </cell>
        </row>
        <row r="46">
          <cell r="AU46" t="str">
            <v>Murata R5-CP3</v>
          </cell>
          <cell r="AW46" t="str">
            <v>JAN-Murata R5-CP3</v>
          </cell>
          <cell r="AX46" t="str">
            <v>JAN-Murata R5-CP3-NI</v>
          </cell>
          <cell r="AZ46">
            <v>3697.1103105236666</v>
          </cell>
          <cell r="BA46">
            <v>429.89654773531009</v>
          </cell>
          <cell r="BB46">
            <v>4127.0068582589765</v>
          </cell>
          <cell r="BH46">
            <v>219.24723934500813</v>
          </cell>
        </row>
        <row r="47">
          <cell r="AU47" t="str">
            <v>Murata R5-CP3</v>
          </cell>
          <cell r="AW47" t="str">
            <v>JAN-Murata R5-CP3</v>
          </cell>
          <cell r="AX47" t="str">
            <v>JAN-Murata R5-CP3-NI</v>
          </cell>
          <cell r="AZ47">
            <v>4313.2953622776113</v>
          </cell>
          <cell r="BA47">
            <v>501.54597235786179</v>
          </cell>
          <cell r="BB47">
            <v>4814.8413346354728</v>
          </cell>
          <cell r="BH47">
            <v>255.78844590250949</v>
          </cell>
        </row>
        <row r="48">
          <cell r="AU48" t="str">
            <v/>
          </cell>
          <cell r="AW48" t="str">
            <v>0-</v>
          </cell>
          <cell r="AX48" t="str">
            <v>0--</v>
          </cell>
          <cell r="AZ48">
            <v>0</v>
          </cell>
          <cell r="BA48">
            <v>0</v>
          </cell>
          <cell r="BB48">
            <v>0</v>
          </cell>
          <cell r="BH48">
            <v>0</v>
          </cell>
        </row>
        <row r="49">
          <cell r="AU49" t="str">
            <v/>
          </cell>
          <cell r="AW49" t="str">
            <v>0-</v>
          </cell>
          <cell r="AX49" t="str">
            <v>0--</v>
          </cell>
          <cell r="AZ49">
            <v>0</v>
          </cell>
          <cell r="BA49">
            <v>0</v>
          </cell>
          <cell r="BB49">
            <v>0</v>
          </cell>
          <cell r="BH49">
            <v>0</v>
          </cell>
        </row>
        <row r="50">
          <cell r="AU50" t="str">
            <v>Murata R4-CP3</v>
          </cell>
          <cell r="AW50" t="str">
            <v>JAN-Murata R4-CP3</v>
          </cell>
          <cell r="AX50" t="str">
            <v>JAN-Murata R4-CP3-NI</v>
          </cell>
          <cell r="AZ50">
            <v>2301.8900059365219</v>
          </cell>
          <cell r="BA50">
            <v>127.88277810758456</v>
          </cell>
          <cell r="BB50">
            <v>2429.7727840441066</v>
          </cell>
          <cell r="BH50">
            <v>131.7192614508121</v>
          </cell>
        </row>
        <row r="51">
          <cell r="AU51" t="str">
            <v>Murata R4-CP3</v>
          </cell>
          <cell r="AW51" t="str">
            <v>JAN-Murata R4-CP3</v>
          </cell>
          <cell r="AX51" t="str">
            <v>JAN-Murata R4-CP3-NI</v>
          </cell>
          <cell r="AZ51">
            <v>0</v>
          </cell>
          <cell r="BA51">
            <v>0</v>
          </cell>
          <cell r="BB51">
            <v>0</v>
          </cell>
          <cell r="BH51">
            <v>0</v>
          </cell>
        </row>
        <row r="52">
          <cell r="AU52" t="str">
            <v>Murata R4-CP3</v>
          </cell>
          <cell r="AW52" t="str">
            <v>JAN-Murata R4-CP3</v>
          </cell>
          <cell r="AX52" t="str">
            <v>JAN-Murata R4-CP3-NI</v>
          </cell>
          <cell r="AZ52">
            <v>0</v>
          </cell>
          <cell r="BA52">
            <v>0</v>
          </cell>
          <cell r="BB52">
            <v>0</v>
          </cell>
          <cell r="BH52">
            <v>0</v>
          </cell>
        </row>
        <row r="53">
          <cell r="AU53" t="str">
            <v>Murata R4-CP3</v>
          </cell>
          <cell r="AW53" t="str">
            <v>JAN-Murata R4-CP3</v>
          </cell>
          <cell r="AX53" t="str">
            <v>JAN-Murata R4-CP3-NI</v>
          </cell>
          <cell r="AZ53">
            <v>0</v>
          </cell>
          <cell r="BA53">
            <v>0</v>
          </cell>
          <cell r="BB53">
            <v>0</v>
          </cell>
          <cell r="BH53">
            <v>0</v>
          </cell>
        </row>
        <row r="54">
          <cell r="AU54" t="str">
            <v>Murata R4-CP3</v>
          </cell>
          <cell r="AW54" t="str">
            <v>JAN-Murata R4-CP3</v>
          </cell>
          <cell r="AX54" t="str">
            <v>JAN-Murata R4-CP3-NI</v>
          </cell>
          <cell r="AZ54">
            <v>0</v>
          </cell>
          <cell r="BA54">
            <v>0</v>
          </cell>
          <cell r="BB54">
            <v>0</v>
          </cell>
          <cell r="BH54">
            <v>0</v>
          </cell>
        </row>
        <row r="55">
          <cell r="AU55" t="str">
            <v/>
          </cell>
          <cell r="AW55" t="str">
            <v>0-</v>
          </cell>
          <cell r="AX55" t="str">
            <v>0--</v>
          </cell>
          <cell r="AZ55">
            <v>0</v>
          </cell>
          <cell r="BA55">
            <v>0</v>
          </cell>
          <cell r="BB55">
            <v>0</v>
          </cell>
          <cell r="BH55">
            <v>0</v>
          </cell>
        </row>
        <row r="56">
          <cell r="AU56" t="str">
            <v/>
          </cell>
          <cell r="AW56" t="str">
            <v>0-</v>
          </cell>
          <cell r="AX56" t="str">
            <v>0--</v>
          </cell>
          <cell r="AZ56">
            <v>0</v>
          </cell>
          <cell r="BA56">
            <v>0</v>
          </cell>
          <cell r="BB56">
            <v>0</v>
          </cell>
          <cell r="BH56">
            <v>0</v>
          </cell>
        </row>
        <row r="57">
          <cell r="AU57" t="str">
            <v>Murata-CP1</v>
          </cell>
          <cell r="AW57" t="str">
            <v>JAN-Murata-CP1</v>
          </cell>
          <cell r="AX57" t="str">
            <v>JAN-Murata-CP1-NI</v>
          </cell>
          <cell r="AZ57">
            <v>12246.055652625508</v>
          </cell>
          <cell r="BA57">
            <v>687.98065464188244</v>
          </cell>
          <cell r="BB57">
            <v>12934.03630726739</v>
          </cell>
          <cell r="BH57">
            <v>708.62007428113895</v>
          </cell>
        </row>
        <row r="58">
          <cell r="AU58" t="str">
            <v/>
          </cell>
          <cell r="AW58" t="str">
            <v>0-</v>
          </cell>
          <cell r="AX58" t="str">
            <v>0--</v>
          </cell>
          <cell r="AZ58">
            <v>0</v>
          </cell>
          <cell r="BA58">
            <v>0</v>
          </cell>
          <cell r="BB58">
            <v>0</v>
          </cell>
          <cell r="BH58">
            <v>0</v>
          </cell>
        </row>
        <row r="59">
          <cell r="AU59" t="str">
            <v/>
          </cell>
          <cell r="AW59" t="str">
            <v>0-</v>
          </cell>
          <cell r="AX59" t="str">
            <v>0--</v>
          </cell>
          <cell r="AZ59">
            <v>0</v>
          </cell>
          <cell r="BA59">
            <v>0</v>
          </cell>
          <cell r="BB59">
            <v>0</v>
          </cell>
          <cell r="BH59">
            <v>0</v>
          </cell>
        </row>
        <row r="60">
          <cell r="AU60" t="str">
            <v>Barmag R5-CP3</v>
          </cell>
          <cell r="AW60" t="str">
            <v>JAN-Barmag R5-CP3</v>
          </cell>
          <cell r="AX60" t="str">
            <v>JAN-Barmag R5-CP3-IM</v>
          </cell>
          <cell r="AZ60">
            <v>708.11897319785055</v>
          </cell>
          <cell r="BA60">
            <v>64.010754639353721</v>
          </cell>
          <cell r="BB60">
            <v>772.1297278372042</v>
          </cell>
          <cell r="BH60">
            <v>40.806856082587991</v>
          </cell>
        </row>
        <row r="61">
          <cell r="AU61" t="str">
            <v>Barmag R5-CP3</v>
          </cell>
          <cell r="AW61" t="str">
            <v>JAN-Barmag R5-CP3</v>
          </cell>
          <cell r="AX61" t="str">
            <v>JAN-Barmag R5-CP3-IM</v>
          </cell>
          <cell r="AZ61">
            <v>1992.3347381498847</v>
          </cell>
          <cell r="BA61">
            <v>312.05242886684943</v>
          </cell>
          <cell r="BB61">
            <v>2304.3871670167341</v>
          </cell>
          <cell r="BH61">
            <v>117.61976164981247</v>
          </cell>
        </row>
        <row r="62">
          <cell r="AU62" t="str">
            <v>Barmag R5-CP3</v>
          </cell>
          <cell r="AW62" t="str">
            <v>JAN-Barmag R5-CP3</v>
          </cell>
          <cell r="AX62" t="str">
            <v>JAN-Barmag R5-CP3-IM</v>
          </cell>
          <cell r="AZ62">
            <v>2655.4461494919392</v>
          </cell>
          <cell r="BA62">
            <v>240.04032989757644</v>
          </cell>
          <cell r="BB62">
            <v>2895.4864793895158</v>
          </cell>
          <cell r="BH62">
            <v>153.02571030970498</v>
          </cell>
        </row>
        <row r="63">
          <cell r="AU63" t="str">
            <v/>
          </cell>
          <cell r="AW63" t="str">
            <v>0-</v>
          </cell>
          <cell r="AX63" t="str">
            <v>0--</v>
          </cell>
          <cell r="AZ63">
            <v>0</v>
          </cell>
          <cell r="BA63">
            <v>0</v>
          </cell>
          <cell r="BB63">
            <v>0</v>
          </cell>
          <cell r="BH63">
            <v>0</v>
          </cell>
        </row>
        <row r="64">
          <cell r="AU64" t="str">
            <v/>
          </cell>
          <cell r="AW64" t="str">
            <v>0-</v>
          </cell>
          <cell r="AX64" t="str">
            <v>0--</v>
          </cell>
          <cell r="AZ64">
            <v>0</v>
          </cell>
          <cell r="BA64">
            <v>0</v>
          </cell>
          <cell r="BB64">
            <v>0</v>
          </cell>
          <cell r="BH64">
            <v>0</v>
          </cell>
        </row>
        <row r="65">
          <cell r="AU65" t="str">
            <v>Murata-CP1</v>
          </cell>
          <cell r="AW65" t="str">
            <v>JAN-Murata-CP1</v>
          </cell>
          <cell r="AX65" t="str">
            <v>JAN-Murata-CP1-NI</v>
          </cell>
          <cell r="AZ65">
            <v>1400.9172509618743</v>
          </cell>
          <cell r="BA65">
            <v>251.44668607008001</v>
          </cell>
          <cell r="BB65">
            <v>1652.3639370319543</v>
          </cell>
          <cell r="BH65">
            <v>84.414244609241152</v>
          </cell>
        </row>
        <row r="66">
          <cell r="AU66" t="str">
            <v/>
          </cell>
          <cell r="AW66" t="str">
            <v>0-</v>
          </cell>
          <cell r="AX66" t="str">
            <v>0--</v>
          </cell>
          <cell r="AZ66">
            <v>0</v>
          </cell>
          <cell r="BA66">
            <v>0</v>
          </cell>
          <cell r="BB66">
            <v>0</v>
          </cell>
          <cell r="BH66">
            <v>0</v>
          </cell>
        </row>
        <row r="67">
          <cell r="AU67" t="str">
            <v/>
          </cell>
          <cell r="AW67" t="str">
            <v>0-</v>
          </cell>
          <cell r="AX67" t="str">
            <v>0--</v>
          </cell>
          <cell r="AZ67">
            <v>0</v>
          </cell>
          <cell r="BA67">
            <v>0</v>
          </cell>
          <cell r="BB67">
            <v>0</v>
          </cell>
          <cell r="BH67">
            <v>0</v>
          </cell>
        </row>
        <row r="68">
          <cell r="AU68" t="str">
            <v>Murata-CP1</v>
          </cell>
          <cell r="AW68" t="str">
            <v>JAN-Murata-CP1</v>
          </cell>
          <cell r="AX68" t="str">
            <v>JAN-Murata-CP1-IM</v>
          </cell>
          <cell r="AZ68">
            <v>9548.4889941591209</v>
          </cell>
          <cell r="BA68">
            <v>808.25295410695003</v>
          </cell>
          <cell r="BB68">
            <v>10356.74194826607</v>
          </cell>
          <cell r="BH68">
            <v>469.79035641619288</v>
          </cell>
        </row>
        <row r="69">
          <cell r="AU69" t="str">
            <v>Murata-CP1</v>
          </cell>
          <cell r="AW69" t="str">
            <v>JAN-Murata-CP1</v>
          </cell>
          <cell r="AX69" t="str">
            <v>JAN-Murata-CP1-IM</v>
          </cell>
          <cell r="AZ69">
            <v>4519.4377711987936</v>
          </cell>
          <cell r="BA69">
            <v>382.55779859079581</v>
          </cell>
          <cell r="BB69">
            <v>4901.9955697895894</v>
          </cell>
          <cell r="BH69">
            <v>222.35856192859995</v>
          </cell>
        </row>
        <row r="70">
          <cell r="AU70" t="str">
            <v>Murata-CP1</v>
          </cell>
          <cell r="AW70" t="str">
            <v>JAN-Murata-CP1</v>
          </cell>
          <cell r="AX70" t="str">
            <v>JAN-Murata-CP1-IM</v>
          </cell>
          <cell r="AZ70">
            <v>2464.1261920410634</v>
          </cell>
          <cell r="BA70">
            <v>208.58140751147096</v>
          </cell>
          <cell r="BB70">
            <v>2672.7075995525338</v>
          </cell>
          <cell r="BH70">
            <v>121.23622101063042</v>
          </cell>
        </row>
        <row r="71">
          <cell r="AU71" t="str">
            <v>Murata-CP1</v>
          </cell>
          <cell r="AW71" t="str">
            <v>JAN-Murata-CP1</v>
          </cell>
          <cell r="AX71" t="str">
            <v>JAN-Murata-CP1-IM</v>
          </cell>
          <cell r="AZ71">
            <v>3476.4905932298411</v>
          </cell>
          <cell r="BA71">
            <v>294.27522968522754</v>
          </cell>
          <cell r="BB71">
            <v>3770.7658229150684</v>
          </cell>
          <cell r="BH71">
            <v>171.04504763738456</v>
          </cell>
        </row>
        <row r="72">
          <cell r="AU72" t="str">
            <v>Murata-CP1</v>
          </cell>
          <cell r="AW72" t="str">
            <v>JAN-Murata-CP1</v>
          </cell>
          <cell r="AX72" t="str">
            <v>JAN-Murata-CP1-IM</v>
          </cell>
          <cell r="AZ72">
            <v>10805.007752818894</v>
          </cell>
          <cell r="BA72">
            <v>1096.4104431293229</v>
          </cell>
          <cell r="BB72">
            <v>11901.418195948216</v>
          </cell>
          <cell r="BH72">
            <v>635.1534063122624</v>
          </cell>
        </row>
        <row r="73">
          <cell r="AU73" t="str">
            <v>Murata-CP1</v>
          </cell>
          <cell r="AW73" t="str">
            <v>JAN-Murata-CP1</v>
          </cell>
          <cell r="AX73" t="str">
            <v>JAN-Murata-CP1-NI</v>
          </cell>
          <cell r="AZ73">
            <v>6528.6465316423573</v>
          </cell>
          <cell r="BA73">
            <v>744.7588487720119</v>
          </cell>
          <cell r="BB73">
            <v>7273.4053804143687</v>
          </cell>
          <cell r="BH73">
            <v>396.12802470107476</v>
          </cell>
        </row>
        <row r="74">
          <cell r="AU74" t="str">
            <v>Murata-CP1</v>
          </cell>
          <cell r="AW74" t="str">
            <v>JAN-Murata-CP1</v>
          </cell>
          <cell r="AX74" t="str">
            <v>JAN-Murata-CP1-NI</v>
          </cell>
          <cell r="AZ74">
            <v>4810.5816548943685</v>
          </cell>
          <cell r="BA74">
            <v>548.76967804253502</v>
          </cell>
          <cell r="BB74">
            <v>5359.3513329369034</v>
          </cell>
          <cell r="BH74">
            <v>291.88380767447609</v>
          </cell>
        </row>
        <row r="75">
          <cell r="AU75" t="str">
            <v>Murata-CP1</v>
          </cell>
          <cell r="AW75" t="str">
            <v>JAN-Murata-CP1</v>
          </cell>
          <cell r="AX75" t="str">
            <v>JAN-Murata-CP1-NI</v>
          </cell>
          <cell r="AZ75">
            <v>5497.8076055935635</v>
          </cell>
          <cell r="BA75">
            <v>627.16534633432582</v>
          </cell>
          <cell r="BB75">
            <v>6124.972951927889</v>
          </cell>
          <cell r="BH75">
            <v>333.58149448511557</v>
          </cell>
        </row>
        <row r="76">
          <cell r="AU76" t="str">
            <v>Murata-CP1</v>
          </cell>
          <cell r="AW76" t="str">
            <v>JAN-Murata-CP1</v>
          </cell>
          <cell r="AX76" t="str">
            <v>JAN-Murata-CP1-NI</v>
          </cell>
          <cell r="AZ76">
            <v>5497.8076055935635</v>
          </cell>
          <cell r="BA76">
            <v>627.16534633432582</v>
          </cell>
          <cell r="BB76">
            <v>6124.972951927889</v>
          </cell>
          <cell r="BH76">
            <v>333.58149448511557</v>
          </cell>
        </row>
        <row r="77">
          <cell r="AU77" t="str">
            <v>Murata-CP1</v>
          </cell>
          <cell r="AW77" t="str">
            <v>JAN-Murata-CP1</v>
          </cell>
          <cell r="AX77" t="str">
            <v>JAN-Murata-CP1-NI</v>
          </cell>
          <cell r="AZ77">
            <v>5154.1946302439655</v>
          </cell>
          <cell r="BA77">
            <v>587.96751218843042</v>
          </cell>
          <cell r="BB77">
            <v>5742.1621424323966</v>
          </cell>
          <cell r="BH77">
            <v>312.73265107979586</v>
          </cell>
        </row>
        <row r="78">
          <cell r="AU78" t="str">
            <v>Murata-CP1</v>
          </cell>
          <cell r="AW78" t="str">
            <v>JAN-Murata-CP1</v>
          </cell>
          <cell r="AX78" t="str">
            <v>JAN-Murata-CP1-NI</v>
          </cell>
          <cell r="AZ78">
            <v>5497.8076055935635</v>
          </cell>
          <cell r="BA78">
            <v>627.16534633432582</v>
          </cell>
          <cell r="BB78">
            <v>6124.972951927889</v>
          </cell>
          <cell r="BH78">
            <v>333.58149448511557</v>
          </cell>
        </row>
        <row r="79">
          <cell r="AU79" t="str">
            <v/>
          </cell>
          <cell r="AW79" t="str">
            <v>0-</v>
          </cell>
          <cell r="AX79" t="str">
            <v>0--</v>
          </cell>
          <cell r="AZ79">
            <v>0</v>
          </cell>
          <cell r="BA79">
            <v>0</v>
          </cell>
          <cell r="BB79">
            <v>0</v>
          </cell>
          <cell r="BH79">
            <v>0</v>
          </cell>
        </row>
        <row r="80">
          <cell r="AU80" t="str">
            <v/>
          </cell>
          <cell r="AW80" t="str">
            <v>0-</v>
          </cell>
          <cell r="AX80" t="str">
            <v>0--</v>
          </cell>
          <cell r="AZ80">
            <v>0</v>
          </cell>
          <cell r="BA80">
            <v>0</v>
          </cell>
          <cell r="BB80">
            <v>0</v>
          </cell>
          <cell r="BH80">
            <v>0</v>
          </cell>
        </row>
        <row r="81">
          <cell r="AU81" t="str">
            <v>Scragg-CP1</v>
          </cell>
          <cell r="AW81" t="str">
            <v>JAN-Scragg-CP1</v>
          </cell>
          <cell r="AX81" t="str">
            <v>JAN-Scragg-CP1-IM</v>
          </cell>
          <cell r="AZ81">
            <v>1908.5331021428226</v>
          </cell>
          <cell r="BA81">
            <v>311.55571942115074</v>
          </cell>
          <cell r="BB81">
            <v>2220.0888215639734</v>
          </cell>
          <cell r="BH81">
            <v>104.86484615143003</v>
          </cell>
        </row>
        <row r="82">
          <cell r="AU82" t="str">
            <v>Scragg-CP1</v>
          </cell>
          <cell r="AW82" t="str">
            <v>JAN-Scragg-CP1</v>
          </cell>
          <cell r="AX82" t="str">
            <v>JAN-Scragg-CP1-IM</v>
          </cell>
          <cell r="AZ82">
            <v>3817.0662042856452</v>
          </cell>
          <cell r="BA82">
            <v>623.11143884230148</v>
          </cell>
          <cell r="BB82">
            <v>4440.1776431279468</v>
          </cell>
          <cell r="BH82">
            <v>209.72969230286006</v>
          </cell>
        </row>
        <row r="83">
          <cell r="AU83" t="str">
            <v/>
          </cell>
          <cell r="AW83" t="str">
            <v>0-</v>
          </cell>
          <cell r="AX83" t="str">
            <v>0--</v>
          </cell>
          <cell r="AZ83">
            <v>0</v>
          </cell>
          <cell r="BA83">
            <v>0</v>
          </cell>
          <cell r="BB83">
            <v>0</v>
          </cell>
          <cell r="BH83">
            <v>0</v>
          </cell>
        </row>
        <row r="84">
          <cell r="AU84" t="str">
            <v/>
          </cell>
          <cell r="AW84" t="str">
            <v>0-</v>
          </cell>
          <cell r="AX84" t="str">
            <v>0--</v>
          </cell>
          <cell r="AZ84">
            <v>0</v>
          </cell>
          <cell r="BA84">
            <v>0</v>
          </cell>
          <cell r="BB84">
            <v>0</v>
          </cell>
          <cell r="BH84">
            <v>0</v>
          </cell>
        </row>
        <row r="85">
          <cell r="AU85" t="str">
            <v>Scragg-CP1</v>
          </cell>
          <cell r="AW85" t="str">
            <v>JAN-Scragg-CP1</v>
          </cell>
          <cell r="AX85" t="str">
            <v>JAN-Scragg-CP1-IM</v>
          </cell>
          <cell r="AZ85">
            <v>2031.6938116162389</v>
          </cell>
          <cell r="BA85">
            <v>331.66091089062422</v>
          </cell>
          <cell r="BB85">
            <v>2363.3547225068633</v>
          </cell>
          <cell r="BH85">
            <v>111.63194326718353</v>
          </cell>
        </row>
        <row r="86">
          <cell r="AU86" t="str">
            <v>Scragg-CP1</v>
          </cell>
          <cell r="AW86" t="str">
            <v>JAN-Scragg-CP1</v>
          </cell>
          <cell r="AX86" t="str">
            <v>JAN-Scragg-CP1-IM</v>
          </cell>
          <cell r="AZ86">
            <v>3383.2728814879174</v>
          </cell>
          <cell r="BA86">
            <v>552.29747674093903</v>
          </cell>
          <cell r="BB86">
            <v>3935.5703582288565</v>
          </cell>
          <cell r="BH86">
            <v>185.89480570559465</v>
          </cell>
        </row>
        <row r="87">
          <cell r="AU87" t="str">
            <v/>
          </cell>
          <cell r="AW87" t="str">
            <v>0-</v>
          </cell>
          <cell r="AX87" t="str">
            <v>0--</v>
          </cell>
          <cell r="AZ87">
            <v>0</v>
          </cell>
          <cell r="BA87">
            <v>0</v>
          </cell>
          <cell r="BB87">
            <v>0</v>
          </cell>
          <cell r="BH87">
            <v>0</v>
          </cell>
        </row>
        <row r="88">
          <cell r="AU88" t="str">
            <v/>
          </cell>
          <cell r="AW88" t="str">
            <v>0-</v>
          </cell>
          <cell r="AX88" t="str">
            <v>0--</v>
          </cell>
          <cell r="AZ88">
            <v>0</v>
          </cell>
          <cell r="BA88">
            <v>0</v>
          </cell>
          <cell r="BB88">
            <v>0</v>
          </cell>
          <cell r="BH88">
            <v>0</v>
          </cell>
        </row>
        <row r="89">
          <cell r="AU89" t="str">
            <v>Scragg-CP1</v>
          </cell>
          <cell r="AW89" t="str">
            <v>JAN-Scragg-CP1</v>
          </cell>
          <cell r="AX89" t="str">
            <v>JAN-Scragg-CP1-NI</v>
          </cell>
          <cell r="AZ89">
            <v>4943.1726392195496</v>
          </cell>
          <cell r="BA89">
            <v>796.01685368010976</v>
          </cell>
          <cell r="BB89">
            <v>5739.1894928996589</v>
          </cell>
          <cell r="BH89">
            <v>296.34788001116573</v>
          </cell>
        </row>
        <row r="90">
          <cell r="AU90" t="str">
            <v>Scragg-CP1</v>
          </cell>
          <cell r="AW90" t="str">
            <v>JAN-Scragg-CP1</v>
          </cell>
          <cell r="AX90" t="str">
            <v>JAN-Scragg-CP1-NI</v>
          </cell>
          <cell r="AZ90">
            <v>5107.9450605268676</v>
          </cell>
          <cell r="BA90">
            <v>822.55074880278005</v>
          </cell>
          <cell r="BB90">
            <v>5930.4958093296473</v>
          </cell>
          <cell r="BH90">
            <v>306.22614267820455</v>
          </cell>
        </row>
        <row r="91">
          <cell r="AU91" t="str">
            <v>Scragg-CP1</v>
          </cell>
          <cell r="AW91" t="str">
            <v>JAN-Scragg-CP1</v>
          </cell>
          <cell r="AX91" t="str">
            <v>JAN-Scragg-CP1-NI</v>
          </cell>
          <cell r="AZ91">
            <v>1318.1793704585464</v>
          </cell>
          <cell r="BA91">
            <v>212.27116098136261</v>
          </cell>
          <cell r="BB91">
            <v>1530.4505314399091</v>
          </cell>
          <cell r="BH91">
            <v>79.026101336310859</v>
          </cell>
        </row>
        <row r="92">
          <cell r="AU92" t="str">
            <v>Scragg-CP1</v>
          </cell>
          <cell r="AW92" t="str">
            <v>JAN-Scragg-CP1</v>
          </cell>
          <cell r="AX92" t="str">
            <v>JAN-Scragg-CP1-NI</v>
          </cell>
          <cell r="AZ92">
            <v>823.86210653659157</v>
          </cell>
          <cell r="BA92">
            <v>132.66947561335164</v>
          </cell>
          <cell r="BB92">
            <v>956.53158214994323</v>
          </cell>
          <cell r="BH92">
            <v>49.39131333519429</v>
          </cell>
        </row>
        <row r="93">
          <cell r="AU93" t="str">
            <v/>
          </cell>
          <cell r="AW93" t="str">
            <v>0-</v>
          </cell>
          <cell r="AX93" t="str">
            <v>0--</v>
          </cell>
          <cell r="AZ93">
            <v>0</v>
          </cell>
          <cell r="BA93">
            <v>0</v>
          </cell>
          <cell r="BB93">
            <v>0</v>
          </cell>
          <cell r="BH93">
            <v>0</v>
          </cell>
        </row>
        <row r="94">
          <cell r="AU94" t="str">
            <v/>
          </cell>
          <cell r="AW94" t="str">
            <v>0-</v>
          </cell>
          <cell r="AX94" t="str">
            <v>0--</v>
          </cell>
          <cell r="AZ94">
            <v>0</v>
          </cell>
          <cell r="BA94">
            <v>0</v>
          </cell>
          <cell r="BB94">
            <v>0</v>
          </cell>
          <cell r="BH94">
            <v>0</v>
          </cell>
        </row>
        <row r="95">
          <cell r="AU95" t="str">
            <v>Scragg-CP1</v>
          </cell>
          <cell r="AW95" t="str">
            <v>JAN-Scragg-CP1</v>
          </cell>
          <cell r="AX95" t="str">
            <v>JAN-Scragg-CP1-NI</v>
          </cell>
          <cell r="AZ95">
            <v>9381.0233616412825</v>
          </cell>
          <cell r="BA95">
            <v>1020.5525240749892</v>
          </cell>
          <cell r="BB95">
            <v>10401.575885716273</v>
          </cell>
          <cell r="BH95">
            <v>566.36852990287559</v>
          </cell>
        </row>
        <row r="96">
          <cell r="AU96" t="str">
            <v>Scragg-CP1</v>
          </cell>
          <cell r="AW96" t="str">
            <v>JAN-Scragg-CP1</v>
          </cell>
          <cell r="AX96" t="str">
            <v>JAN-Scragg-CP1-NI</v>
          </cell>
          <cell r="AZ96">
            <v>7116.6384122795944</v>
          </cell>
          <cell r="BA96">
            <v>774.21225964309519</v>
          </cell>
          <cell r="BB96">
            <v>7890.8506719226898</v>
          </cell>
          <cell r="BH96">
            <v>429.65888475390562</v>
          </cell>
        </row>
        <row r="97">
          <cell r="AU97" t="str">
            <v>Scragg-CP1</v>
          </cell>
          <cell r="AW97" t="str">
            <v>JAN-Scragg-CP1</v>
          </cell>
          <cell r="AX97" t="str">
            <v>JAN-Scragg-CP1-NI</v>
          </cell>
          <cell r="AZ97">
            <v>2911.3520777507429</v>
          </cell>
          <cell r="BA97">
            <v>316.72319712672078</v>
          </cell>
          <cell r="BB97">
            <v>3228.0752748774639</v>
          </cell>
          <cell r="BH97">
            <v>175.7695437629614</v>
          </cell>
        </row>
        <row r="98">
          <cell r="AU98" t="str">
            <v/>
          </cell>
          <cell r="AW98" t="str">
            <v>0-</v>
          </cell>
          <cell r="AX98" t="str">
            <v>0--</v>
          </cell>
          <cell r="AZ98">
            <v>0</v>
          </cell>
          <cell r="BA98">
            <v>0</v>
          </cell>
          <cell r="BB98">
            <v>0</v>
          </cell>
          <cell r="BH98">
            <v>0</v>
          </cell>
        </row>
        <row r="99">
          <cell r="AU99" t="str">
            <v/>
          </cell>
          <cell r="AW99" t="str">
            <v>0-</v>
          </cell>
          <cell r="AX99" t="str">
            <v>0--</v>
          </cell>
          <cell r="AZ99">
            <v>0</v>
          </cell>
          <cell r="BA99">
            <v>0</v>
          </cell>
          <cell r="BB99">
            <v>0</v>
          </cell>
          <cell r="BH99">
            <v>0</v>
          </cell>
        </row>
        <row r="100">
          <cell r="AU100" t="str">
            <v>Murata R4-CP3</v>
          </cell>
          <cell r="AW100" t="str">
            <v>JAN-Murata R4-CP3</v>
          </cell>
          <cell r="AX100" t="str">
            <v>JAN-Murata R4-CP3-NI</v>
          </cell>
          <cell r="AZ100">
            <v>6492.6711523536915</v>
          </cell>
          <cell r="BA100">
            <v>679.46558571143282</v>
          </cell>
          <cell r="BB100">
            <v>7172.1367380651245</v>
          </cell>
          <cell r="BH100">
            <v>339.73279285571641</v>
          </cell>
        </row>
        <row r="101">
          <cell r="AU101" t="str">
            <v>Murata R4-CP3</v>
          </cell>
          <cell r="AW101" t="str">
            <v>JAN-Murata R4-CP3</v>
          </cell>
          <cell r="AX101" t="str">
            <v>JAN-Murata R4-CP3-NI</v>
          </cell>
          <cell r="AZ101">
            <v>6492.6711523536915</v>
          </cell>
          <cell r="BA101">
            <v>679.46558571143282</v>
          </cell>
          <cell r="BB101">
            <v>7172.1367380651245</v>
          </cell>
          <cell r="BH101">
            <v>339.73279285571641</v>
          </cell>
        </row>
        <row r="102">
          <cell r="AU102" t="str">
            <v>Murata R4-CP3</v>
          </cell>
          <cell r="AW102" t="str">
            <v>JAN-Murata R4-CP3</v>
          </cell>
          <cell r="AX102" t="str">
            <v>JAN-Murata R4-CP3-NI</v>
          </cell>
          <cell r="AZ102">
            <v>6492.6711523536915</v>
          </cell>
          <cell r="BA102">
            <v>679.46558571143282</v>
          </cell>
          <cell r="BB102">
            <v>7172.1367380651245</v>
          </cell>
          <cell r="BH102">
            <v>339.73279285571641</v>
          </cell>
        </row>
        <row r="103">
          <cell r="AU103" t="str">
            <v>PDG-CP3</v>
          </cell>
          <cell r="AW103" t="str">
            <v>JAN-PDG-CP3</v>
          </cell>
          <cell r="AX103" t="str">
            <v>JAN-PDG-CP3-IM</v>
          </cell>
          <cell r="AZ103">
            <v>617.47480770407788</v>
          </cell>
          <cell r="BA103">
            <v>48.669762615359389</v>
          </cell>
          <cell r="BB103">
            <v>666.14457031943732</v>
          </cell>
          <cell r="BH103">
            <v>30.585580127500414</v>
          </cell>
        </row>
        <row r="104">
          <cell r="AU104" t="str">
            <v/>
          </cell>
          <cell r="AW104" t="str">
            <v>0-</v>
          </cell>
          <cell r="AX104" t="str">
            <v>0--</v>
          </cell>
          <cell r="AZ104">
            <v>0</v>
          </cell>
          <cell r="BA104">
            <v>0</v>
          </cell>
          <cell r="BB104">
            <v>0</v>
          </cell>
          <cell r="BH104">
            <v>0</v>
          </cell>
        </row>
        <row r="105">
          <cell r="AU105" t="str">
            <v/>
          </cell>
          <cell r="AW105" t="str">
            <v>0-</v>
          </cell>
          <cell r="AX105" t="str">
            <v>0--</v>
          </cell>
          <cell r="AZ105">
            <v>0</v>
          </cell>
          <cell r="BA105">
            <v>0</v>
          </cell>
          <cell r="BB105">
            <v>0</v>
          </cell>
          <cell r="BH105">
            <v>0</v>
          </cell>
        </row>
        <row r="106">
          <cell r="AU106" t="str">
            <v>Murata-CP3</v>
          </cell>
          <cell r="AW106" t="str">
            <v>JAN-Murata-CP3</v>
          </cell>
          <cell r="AX106" t="str">
            <v>JAN-Murata-CP3-NI</v>
          </cell>
          <cell r="AZ106">
            <v>960.033216504861</v>
          </cell>
          <cell r="BA106">
            <v>110.98649901790301</v>
          </cell>
          <cell r="BB106">
            <v>1071.019715522764</v>
          </cell>
          <cell r="BH106">
            <v>53.828452023682956</v>
          </cell>
        </row>
        <row r="107">
          <cell r="AU107" t="str">
            <v>Murata R4-CP3</v>
          </cell>
          <cell r="AW107" t="str">
            <v>JAN-Murata R4-CP3</v>
          </cell>
          <cell r="AX107" t="str">
            <v>JAN-Murata R4-CP3-NI</v>
          </cell>
          <cell r="AZ107">
            <v>650.06377996200331</v>
          </cell>
          <cell r="BA107">
            <v>103.05889194519565</v>
          </cell>
          <cell r="BB107">
            <v>753.12267190719899</v>
          </cell>
          <cell r="BH107">
            <v>35.674231827183107</v>
          </cell>
        </row>
        <row r="108">
          <cell r="AU108" t="str">
            <v/>
          </cell>
          <cell r="AW108" t="str">
            <v>0-</v>
          </cell>
          <cell r="AX108" t="str">
            <v>0--</v>
          </cell>
          <cell r="AZ108">
            <v>0</v>
          </cell>
          <cell r="BA108">
            <v>0</v>
          </cell>
          <cell r="BB108">
            <v>0</v>
          </cell>
          <cell r="BH108">
            <v>0</v>
          </cell>
        </row>
        <row r="109">
          <cell r="AU109" t="str">
            <v/>
          </cell>
          <cell r="AW109" t="str">
            <v>0-</v>
          </cell>
          <cell r="AX109" t="str">
            <v>0--</v>
          </cell>
          <cell r="AZ109">
            <v>0</v>
          </cell>
          <cell r="BA109">
            <v>0</v>
          </cell>
          <cell r="BB109">
            <v>0</v>
          </cell>
          <cell r="BH109">
            <v>0</v>
          </cell>
        </row>
        <row r="110">
          <cell r="AU110" t="str">
            <v>Murata R4-CP3</v>
          </cell>
          <cell r="AW110" t="str">
            <v>JAN-Murata R4-CP3</v>
          </cell>
          <cell r="AX110" t="str">
            <v>JAN-Murata R4-CP3-NI</v>
          </cell>
          <cell r="AZ110">
            <v>3145.0962273061682</v>
          </cell>
          <cell r="BA110">
            <v>172.80748501682243</v>
          </cell>
          <cell r="BB110">
            <v>3317.9037123229909</v>
          </cell>
          <cell r="BH110">
            <v>177.99170956732712</v>
          </cell>
        </row>
        <row r="111">
          <cell r="AU111" t="str">
            <v/>
          </cell>
          <cell r="AW111" t="str">
            <v>0-</v>
          </cell>
          <cell r="AX111" t="str">
            <v>0--</v>
          </cell>
          <cell r="AZ111">
            <v>0</v>
          </cell>
          <cell r="BA111">
            <v>0</v>
          </cell>
          <cell r="BB111">
            <v>0</v>
          </cell>
          <cell r="BH111">
            <v>0</v>
          </cell>
        </row>
        <row r="112">
          <cell r="AU112" t="str">
            <v/>
          </cell>
          <cell r="AW112" t="str">
            <v>0-</v>
          </cell>
          <cell r="AX112" t="str">
            <v>0--</v>
          </cell>
          <cell r="AZ112">
            <v>0</v>
          </cell>
          <cell r="BA112">
            <v>0</v>
          </cell>
          <cell r="BB112">
            <v>0</v>
          </cell>
          <cell r="BH112">
            <v>0</v>
          </cell>
        </row>
        <row r="113">
          <cell r="AU113" t="str">
            <v>TMT-CP3</v>
          </cell>
          <cell r="AW113" t="str">
            <v>JAN-TMT-CP3</v>
          </cell>
          <cell r="AX113" t="str">
            <v>JAN-TMT-CP3-IM</v>
          </cell>
          <cell r="AZ113">
            <v>0</v>
          </cell>
          <cell r="BA113">
            <v>0</v>
          </cell>
          <cell r="BB113">
            <v>0</v>
          </cell>
          <cell r="BH113">
            <v>0</v>
          </cell>
        </row>
        <row r="114">
          <cell r="AU114" t="str">
            <v/>
          </cell>
          <cell r="AW114" t="str">
            <v>0-</v>
          </cell>
          <cell r="AX114" t="str">
            <v>0--</v>
          </cell>
          <cell r="AZ114">
            <v>0</v>
          </cell>
          <cell r="BA114">
            <v>0</v>
          </cell>
          <cell r="BB114">
            <v>0</v>
          </cell>
          <cell r="BH114">
            <v>0</v>
          </cell>
        </row>
        <row r="115">
          <cell r="AU115" t="str">
            <v/>
          </cell>
          <cell r="AW115" t="str">
            <v>0-</v>
          </cell>
          <cell r="AX115" t="str">
            <v>0--</v>
          </cell>
          <cell r="AZ115">
            <v>0</v>
          </cell>
          <cell r="BA115">
            <v>0</v>
          </cell>
          <cell r="BB115">
            <v>0</v>
          </cell>
          <cell r="BH115">
            <v>0</v>
          </cell>
        </row>
        <row r="116">
          <cell r="AU116" t="str">
            <v/>
          </cell>
          <cell r="AW116" t="str">
            <v>0-</v>
          </cell>
          <cell r="AX116" t="str">
            <v>0--</v>
          </cell>
          <cell r="AZ116">
            <v>0</v>
          </cell>
          <cell r="BA116">
            <v>0</v>
          </cell>
          <cell r="BB116">
            <v>0</v>
          </cell>
          <cell r="BH116">
            <v>0</v>
          </cell>
        </row>
        <row r="117">
          <cell r="AU117" t="str">
            <v/>
          </cell>
          <cell r="AW117" t="str">
            <v>0-</v>
          </cell>
          <cell r="AX117" t="str">
            <v>0--</v>
          </cell>
          <cell r="AZ117">
            <v>0</v>
          </cell>
          <cell r="BA117">
            <v>0</v>
          </cell>
          <cell r="BB117">
            <v>0</v>
          </cell>
          <cell r="BH117">
            <v>0</v>
          </cell>
        </row>
        <row r="118">
          <cell r="AU118" t="str">
            <v/>
          </cell>
          <cell r="AW118" t="str">
            <v>0-</v>
          </cell>
          <cell r="AX118" t="str">
            <v>0--</v>
          </cell>
          <cell r="AZ118">
            <v>0</v>
          </cell>
          <cell r="BA118">
            <v>0</v>
          </cell>
          <cell r="BB118">
            <v>0</v>
          </cell>
          <cell r="BH118">
            <v>0</v>
          </cell>
        </row>
        <row r="119">
          <cell r="AU119" t="str">
            <v>Murata R4-CP3</v>
          </cell>
          <cell r="AW119" t="str">
            <v>JAN-Murata R4-CP3</v>
          </cell>
          <cell r="AX119" t="str">
            <v>JAN-Murata R4-CP3-IM</v>
          </cell>
          <cell r="AZ119">
            <v>500.62410495516195</v>
          </cell>
          <cell r="BA119">
            <v>74.49763466594672</v>
          </cell>
          <cell r="BB119">
            <v>575.12173962110865</v>
          </cell>
          <cell r="BH119">
            <v>28.607091711723541</v>
          </cell>
        </row>
        <row r="120">
          <cell r="AU120" t="str">
            <v>Murata R4-CP3</v>
          </cell>
          <cell r="AW120" t="str">
            <v>JAN-Murata R4-CP3</v>
          </cell>
          <cell r="AX120" t="str">
            <v>JAN-Murata R4-CP3-IM</v>
          </cell>
          <cell r="AZ120">
            <v>522.05413006125423</v>
          </cell>
          <cell r="BA120">
            <v>77.68662649721044</v>
          </cell>
          <cell r="BB120">
            <v>599.74075655846457</v>
          </cell>
          <cell r="BH120">
            <v>29.831664574928809</v>
          </cell>
        </row>
        <row r="121">
          <cell r="AU121" t="str">
            <v/>
          </cell>
          <cell r="AW121" t="str">
            <v>0-</v>
          </cell>
          <cell r="AX121" t="str">
            <v>0--</v>
          </cell>
          <cell r="AZ121">
            <v>0</v>
          </cell>
          <cell r="BA121">
            <v>0</v>
          </cell>
          <cell r="BB121">
            <v>0</v>
          </cell>
          <cell r="BH121">
            <v>0</v>
          </cell>
        </row>
        <row r="122">
          <cell r="AU122" t="str">
            <v/>
          </cell>
          <cell r="AW122" t="str">
            <v>0-</v>
          </cell>
          <cell r="AX122" t="str">
            <v>0--</v>
          </cell>
          <cell r="AZ122">
            <v>0</v>
          </cell>
          <cell r="BA122">
            <v>0</v>
          </cell>
          <cell r="BB122">
            <v>0</v>
          </cell>
          <cell r="BH122">
            <v>0</v>
          </cell>
        </row>
        <row r="123">
          <cell r="AU123" t="str">
            <v/>
          </cell>
          <cell r="AW123" t="str">
            <v>0-</v>
          </cell>
          <cell r="AX123" t="str">
            <v>0--</v>
          </cell>
          <cell r="AZ123">
            <v>0</v>
          </cell>
          <cell r="BA123">
            <v>0</v>
          </cell>
          <cell r="BB123">
            <v>0</v>
          </cell>
          <cell r="BH123">
            <v>0</v>
          </cell>
        </row>
        <row r="124">
          <cell r="AU124" t="str">
            <v/>
          </cell>
          <cell r="AW124" t="str">
            <v>0-</v>
          </cell>
          <cell r="AX124" t="str">
            <v>0--</v>
          </cell>
          <cell r="AZ124">
            <v>0</v>
          </cell>
          <cell r="BA124">
            <v>0</v>
          </cell>
          <cell r="BB124">
            <v>0</v>
          </cell>
          <cell r="BH124">
            <v>0</v>
          </cell>
        </row>
        <row r="125">
          <cell r="AU125" t="str">
            <v/>
          </cell>
          <cell r="AW125" t="str">
            <v>0-</v>
          </cell>
          <cell r="AX125" t="str">
            <v>0--</v>
          </cell>
          <cell r="AZ125">
            <v>0</v>
          </cell>
          <cell r="BA125">
            <v>0</v>
          </cell>
          <cell r="BB125">
            <v>0</v>
          </cell>
          <cell r="BH125">
            <v>0</v>
          </cell>
        </row>
        <row r="126">
          <cell r="AU126" t="str">
            <v/>
          </cell>
          <cell r="AW126" t="str">
            <v>0-</v>
          </cell>
          <cell r="AX126" t="str">
            <v>0--</v>
          </cell>
          <cell r="AZ126">
            <v>0</v>
          </cell>
          <cell r="BA126">
            <v>0</v>
          </cell>
          <cell r="BB126">
            <v>0</v>
          </cell>
          <cell r="BH126">
            <v>0</v>
          </cell>
        </row>
        <row r="127">
          <cell r="AU127" t="str">
            <v/>
          </cell>
          <cell r="AW127" t="str">
            <v>0-</v>
          </cell>
          <cell r="AX127" t="str">
            <v>0--</v>
          </cell>
          <cell r="AZ127">
            <v>0</v>
          </cell>
          <cell r="BA127">
            <v>0</v>
          </cell>
          <cell r="BB127">
            <v>0</v>
          </cell>
          <cell r="BH127">
            <v>0</v>
          </cell>
        </row>
        <row r="128">
          <cell r="AU128" t="str">
            <v/>
          </cell>
          <cell r="AW128" t="str">
            <v>0-</v>
          </cell>
          <cell r="AX128" t="str">
            <v>0--</v>
          </cell>
          <cell r="AZ128">
            <v>0</v>
          </cell>
          <cell r="BA128">
            <v>0</v>
          </cell>
          <cell r="BB128">
            <v>0</v>
          </cell>
          <cell r="BH128">
            <v>0</v>
          </cell>
        </row>
        <row r="129">
          <cell r="AU129" t="str">
            <v/>
          </cell>
          <cell r="AW129" t="str">
            <v>0-</v>
          </cell>
          <cell r="AX129" t="str">
            <v>0--</v>
          </cell>
          <cell r="AZ129">
            <v>0</v>
          </cell>
          <cell r="BA129">
            <v>0</v>
          </cell>
          <cell r="BB129">
            <v>0</v>
          </cell>
          <cell r="BH129">
            <v>0</v>
          </cell>
        </row>
        <row r="130">
          <cell r="AU130" t="str">
            <v/>
          </cell>
          <cell r="AW130" t="str">
            <v>0-</v>
          </cell>
          <cell r="AX130" t="str">
            <v>0--</v>
          </cell>
          <cell r="AZ130">
            <v>0</v>
          </cell>
          <cell r="BA130">
            <v>0</v>
          </cell>
          <cell r="BB130">
            <v>0</v>
          </cell>
          <cell r="BH130">
            <v>0</v>
          </cell>
        </row>
        <row r="131">
          <cell r="AU131" t="str">
            <v/>
          </cell>
          <cell r="AW131" t="str">
            <v>0-</v>
          </cell>
          <cell r="AX131" t="str">
            <v>0--</v>
          </cell>
          <cell r="AZ131">
            <v>0</v>
          </cell>
          <cell r="BA131">
            <v>0</v>
          </cell>
          <cell r="BB131">
            <v>0</v>
          </cell>
          <cell r="BH131">
            <v>0</v>
          </cell>
        </row>
        <row r="132">
          <cell r="AU132" t="str">
            <v>Murata R4-CP3</v>
          </cell>
          <cell r="AW132" t="str">
            <v>JAN-Murata R4-CP3</v>
          </cell>
          <cell r="AX132" t="str">
            <v>JAN-Murata R4-CP3-NI</v>
          </cell>
          <cell r="AZ132">
            <v>0</v>
          </cell>
          <cell r="BA132">
            <v>0</v>
          </cell>
          <cell r="BB132">
            <v>0</v>
          </cell>
          <cell r="BH132">
            <v>0</v>
          </cell>
        </row>
        <row r="133">
          <cell r="AU133" t="str">
            <v/>
          </cell>
          <cell r="AW133" t="str">
            <v>0-</v>
          </cell>
          <cell r="AX133" t="str">
            <v>0--</v>
          </cell>
          <cell r="AZ133">
            <v>0</v>
          </cell>
          <cell r="BA133">
            <v>0</v>
          </cell>
          <cell r="BB133">
            <v>0</v>
          </cell>
          <cell r="BH133">
            <v>0</v>
          </cell>
        </row>
        <row r="134">
          <cell r="AU134" t="str">
            <v/>
          </cell>
          <cell r="AW134" t="str">
            <v>0-</v>
          </cell>
          <cell r="AX134" t="str">
            <v>0--</v>
          </cell>
          <cell r="AZ134">
            <v>0</v>
          </cell>
          <cell r="BA134">
            <v>0</v>
          </cell>
          <cell r="BB134">
            <v>0</v>
          </cell>
          <cell r="BH134">
            <v>0</v>
          </cell>
        </row>
        <row r="135">
          <cell r="AU135" t="str">
            <v>Murata-CP1</v>
          </cell>
          <cell r="AW135" t="str">
            <v>JAN-Murata-CP1</v>
          </cell>
          <cell r="AX135" t="str">
            <v>JAN-Murata-CP1-NI</v>
          </cell>
          <cell r="AZ135">
            <v>0</v>
          </cell>
          <cell r="BA135">
            <v>0</v>
          </cell>
          <cell r="BB135">
            <v>0</v>
          </cell>
          <cell r="BH135">
            <v>0</v>
          </cell>
        </row>
        <row r="136">
          <cell r="AU136" t="str">
            <v>Scragg-CP1</v>
          </cell>
          <cell r="AW136" t="str">
            <v>JAN-Scragg-CP1</v>
          </cell>
          <cell r="AX136" t="str">
            <v>JAN-Scragg-CP1-NI</v>
          </cell>
          <cell r="AZ136">
            <v>0</v>
          </cell>
          <cell r="BA136">
            <v>0</v>
          </cell>
          <cell r="BB136">
            <v>0</v>
          </cell>
          <cell r="BH136">
            <v>0</v>
          </cell>
        </row>
        <row r="137">
          <cell r="AU137" t="str">
            <v>Scragg-CP1</v>
          </cell>
          <cell r="AW137" t="str">
            <v>JAN-Scragg-CP1</v>
          </cell>
          <cell r="AX137" t="str">
            <v>JAN-Scragg-CP1-NI</v>
          </cell>
          <cell r="AZ137">
            <v>0</v>
          </cell>
          <cell r="BA137">
            <v>0</v>
          </cell>
          <cell r="BB137">
            <v>0</v>
          </cell>
          <cell r="BH137">
            <v>0</v>
          </cell>
        </row>
        <row r="138">
          <cell r="AU138" t="str">
            <v>Scragg-CP1</v>
          </cell>
          <cell r="AW138" t="str">
            <v>JAN-Scragg-CP1</v>
          </cell>
          <cell r="AX138" t="str">
            <v>JAN-Scragg-CP1-NI</v>
          </cell>
          <cell r="AZ138">
            <v>0</v>
          </cell>
          <cell r="BA138">
            <v>0</v>
          </cell>
          <cell r="BB138">
            <v>0</v>
          </cell>
          <cell r="BH138">
            <v>0</v>
          </cell>
        </row>
        <row r="139">
          <cell r="AU139" t="str">
            <v>Murata R4-CP3</v>
          </cell>
          <cell r="AW139" t="str">
            <v>JAN-Murata R4-CP3</v>
          </cell>
          <cell r="AX139" t="str">
            <v>JAN-Murata R4-CP3-NI</v>
          </cell>
          <cell r="AZ139">
            <v>0</v>
          </cell>
          <cell r="BA139">
            <v>0</v>
          </cell>
          <cell r="BB139">
            <v>0</v>
          </cell>
          <cell r="BH139">
            <v>0</v>
          </cell>
        </row>
        <row r="140">
          <cell r="AU140" t="str">
            <v>Murata R4-CP3</v>
          </cell>
          <cell r="AW140" t="str">
            <v>JAN-Murata R4-CP3</v>
          </cell>
          <cell r="AX140" t="str">
            <v>JAN-Murata R4-CP3-NI</v>
          </cell>
          <cell r="AZ140">
            <v>0</v>
          </cell>
          <cell r="BA140">
            <v>0</v>
          </cell>
          <cell r="BB140">
            <v>0</v>
          </cell>
          <cell r="BH140">
            <v>0</v>
          </cell>
        </row>
        <row r="141">
          <cell r="AU141" t="str">
            <v>Murata R4-CP3</v>
          </cell>
          <cell r="AW141" t="str">
            <v>JAN-Murata R4-CP3</v>
          </cell>
          <cell r="AX141" t="str">
            <v>JAN-Murata R4-CP3-NI</v>
          </cell>
          <cell r="AZ141">
            <v>0</v>
          </cell>
          <cell r="BA141">
            <v>0</v>
          </cell>
          <cell r="BB141">
            <v>0</v>
          </cell>
          <cell r="BH141">
            <v>0</v>
          </cell>
        </row>
        <row r="142">
          <cell r="AU142" t="str">
            <v>Murata R4-CP3</v>
          </cell>
          <cell r="AW142" t="str">
            <v>JAN-Murata R4-CP3</v>
          </cell>
          <cell r="AX142" t="str">
            <v>JAN-Murata R4-CP3-NI</v>
          </cell>
          <cell r="AZ142">
            <v>0</v>
          </cell>
          <cell r="BA142">
            <v>0</v>
          </cell>
          <cell r="BB142">
            <v>0</v>
          </cell>
          <cell r="BH142">
            <v>0</v>
          </cell>
        </row>
        <row r="143">
          <cell r="AU143" t="str">
            <v>Murata R5-CP3</v>
          </cell>
          <cell r="AW143" t="str">
            <v>JAN-Murata R5-CP3</v>
          </cell>
          <cell r="AX143" t="str">
            <v>JAN-Murata R5-CP3-NI</v>
          </cell>
          <cell r="AZ143">
            <v>0</v>
          </cell>
          <cell r="BA143">
            <v>0</v>
          </cell>
          <cell r="BB143">
            <v>0</v>
          </cell>
          <cell r="BH143">
            <v>0</v>
          </cell>
        </row>
        <row r="144">
          <cell r="AU144" t="str">
            <v/>
          </cell>
          <cell r="AW144" t="str">
            <v>0-</v>
          </cell>
          <cell r="AX144" t="str">
            <v>0--</v>
          </cell>
          <cell r="AZ144">
            <v>0</v>
          </cell>
          <cell r="BA144">
            <v>0</v>
          </cell>
          <cell r="BB144">
            <v>0</v>
          </cell>
          <cell r="BH144">
            <v>0</v>
          </cell>
        </row>
        <row r="145">
          <cell r="AU145" t="str">
            <v/>
          </cell>
          <cell r="AW145" t="str">
            <v>0-</v>
          </cell>
          <cell r="AX145" t="str">
            <v>0--</v>
          </cell>
          <cell r="AZ145">
            <v>0</v>
          </cell>
          <cell r="BA145">
            <v>0</v>
          </cell>
          <cell r="BB145">
            <v>0</v>
          </cell>
          <cell r="BH145">
            <v>0</v>
          </cell>
        </row>
        <row r="146">
          <cell r="AU146" t="str">
            <v>Scragg-CP1</v>
          </cell>
          <cell r="AW146" t="str">
            <v>JAN-Scragg-CP1</v>
          </cell>
          <cell r="AX146" t="str">
            <v>JAN-Scragg-CP1-NI</v>
          </cell>
          <cell r="AZ146">
            <v>0</v>
          </cell>
          <cell r="BA146">
            <v>0</v>
          </cell>
          <cell r="BB146">
            <v>0</v>
          </cell>
          <cell r="BH146">
            <v>0</v>
          </cell>
        </row>
        <row r="147">
          <cell r="AU147" t="str">
            <v/>
          </cell>
          <cell r="AW147" t="str">
            <v>0-</v>
          </cell>
          <cell r="AX147" t="str">
            <v>0--</v>
          </cell>
          <cell r="AZ147">
            <v>0</v>
          </cell>
          <cell r="BA147">
            <v>0</v>
          </cell>
          <cell r="BB147">
            <v>0</v>
          </cell>
          <cell r="BH147">
            <v>0</v>
          </cell>
        </row>
        <row r="148">
          <cell r="AU148" t="str">
            <v/>
          </cell>
          <cell r="AW148" t="str">
            <v>0-</v>
          </cell>
          <cell r="AX148" t="str">
            <v>0--</v>
          </cell>
          <cell r="AZ148">
            <v>0</v>
          </cell>
          <cell r="BA148">
            <v>0</v>
          </cell>
          <cell r="BB148">
            <v>0</v>
          </cell>
          <cell r="BH148">
            <v>0</v>
          </cell>
        </row>
        <row r="149">
          <cell r="AU149" t="str">
            <v>Murata-CP1</v>
          </cell>
          <cell r="AW149" t="str">
            <v>JAN-Murata-CP1</v>
          </cell>
          <cell r="AX149" t="str">
            <v>JAN-Murata-CP1-NI</v>
          </cell>
          <cell r="AZ149">
            <v>0</v>
          </cell>
          <cell r="BA149">
            <v>0</v>
          </cell>
          <cell r="BB149">
            <v>0</v>
          </cell>
          <cell r="BH149">
            <v>0</v>
          </cell>
        </row>
        <row r="150">
          <cell r="AU150" t="str">
            <v>Murata-CP1</v>
          </cell>
          <cell r="AW150" t="str">
            <v>JAN-Murata-CP1</v>
          </cell>
          <cell r="AX150" t="str">
            <v>JAN-Murata-CP1-NI</v>
          </cell>
          <cell r="AZ150">
            <v>0</v>
          </cell>
          <cell r="BA150">
            <v>0</v>
          </cell>
          <cell r="BB150">
            <v>0</v>
          </cell>
          <cell r="BH150">
            <v>0</v>
          </cell>
        </row>
        <row r="151">
          <cell r="AU151" t="str">
            <v>Scragg-CP1</v>
          </cell>
          <cell r="AW151" t="str">
            <v>JAN-Scragg-CP1</v>
          </cell>
          <cell r="AX151" t="str">
            <v>JAN-Scragg-CP1-NI</v>
          </cell>
          <cell r="AZ151">
            <v>0</v>
          </cell>
          <cell r="BA151">
            <v>0</v>
          </cell>
          <cell r="BB151">
            <v>0</v>
          </cell>
          <cell r="BH151">
            <v>0</v>
          </cell>
        </row>
        <row r="152">
          <cell r="AU152" t="str">
            <v>Murata-CP1</v>
          </cell>
          <cell r="AW152" t="str">
            <v>JAN-Murata-CP1</v>
          </cell>
          <cell r="AX152" t="str">
            <v>JAN-Murata-CP1-NI</v>
          </cell>
          <cell r="AZ152">
            <v>0</v>
          </cell>
          <cell r="BA152">
            <v>0</v>
          </cell>
          <cell r="BB152">
            <v>0</v>
          </cell>
          <cell r="BH152">
            <v>0</v>
          </cell>
        </row>
        <row r="153">
          <cell r="AU153" t="str">
            <v/>
          </cell>
          <cell r="AW153" t="str">
            <v>0-</v>
          </cell>
          <cell r="AX153" t="str">
            <v>0--</v>
          </cell>
          <cell r="AZ153">
            <v>0</v>
          </cell>
          <cell r="BA153">
            <v>0</v>
          </cell>
          <cell r="BB153">
            <v>0</v>
          </cell>
          <cell r="BH153">
            <v>0</v>
          </cell>
        </row>
        <row r="154">
          <cell r="AU154" t="str">
            <v/>
          </cell>
          <cell r="AW154" t="str">
            <v>0-</v>
          </cell>
          <cell r="AX154" t="str">
            <v>0--</v>
          </cell>
          <cell r="AZ154">
            <v>0</v>
          </cell>
          <cell r="BA154">
            <v>0</v>
          </cell>
          <cell r="BB154">
            <v>0</v>
          </cell>
          <cell r="BH154">
            <v>0</v>
          </cell>
        </row>
        <row r="155">
          <cell r="AU155" t="str">
            <v/>
          </cell>
          <cell r="AW155" t="str">
            <v>0-</v>
          </cell>
          <cell r="AX155" t="str">
            <v>0--</v>
          </cell>
          <cell r="AZ155">
            <v>0</v>
          </cell>
          <cell r="BA155">
            <v>0</v>
          </cell>
          <cell r="BB155">
            <v>0</v>
          </cell>
          <cell r="BH155">
            <v>0</v>
          </cell>
        </row>
        <row r="156">
          <cell r="AU156" t="str">
            <v/>
          </cell>
          <cell r="AW156" t="str">
            <v>0-</v>
          </cell>
          <cell r="AX156" t="str">
            <v>0--</v>
          </cell>
          <cell r="AZ156">
            <v>0</v>
          </cell>
          <cell r="BA156">
            <v>0</v>
          </cell>
          <cell r="BB156">
            <v>0</v>
          </cell>
          <cell r="BH156">
            <v>0</v>
          </cell>
        </row>
        <row r="157">
          <cell r="AU157" t="str">
            <v/>
          </cell>
          <cell r="AW157" t="str">
            <v>0-</v>
          </cell>
          <cell r="AX157" t="str">
            <v>0--</v>
          </cell>
          <cell r="AZ157">
            <v>0</v>
          </cell>
          <cell r="BA157">
            <v>0</v>
          </cell>
          <cell r="BB157">
            <v>0</v>
          </cell>
          <cell r="BH157">
            <v>0</v>
          </cell>
        </row>
        <row r="158">
          <cell r="AU158" t="str">
            <v/>
          </cell>
          <cell r="AW158" t="str">
            <v>0-</v>
          </cell>
          <cell r="AX158" t="str">
            <v>0--</v>
          </cell>
          <cell r="AZ158">
            <v>0</v>
          </cell>
          <cell r="BA158">
            <v>0</v>
          </cell>
          <cell r="BB158">
            <v>0</v>
          </cell>
          <cell r="BH158">
            <v>0</v>
          </cell>
        </row>
        <row r="159">
          <cell r="AU159" t="str">
            <v>Barmag R5-CP3</v>
          </cell>
          <cell r="AW159" t="str">
            <v>JAN-Barmag R5-CP3</v>
          </cell>
          <cell r="AX159" t="str">
            <v>JAN-Barmag R5-CP3-IM</v>
          </cell>
          <cell r="AZ159">
            <v>5487.9220422833414</v>
          </cell>
          <cell r="BA159">
            <v>496.08334845499132</v>
          </cell>
          <cell r="BB159">
            <v>5984.0053907383326</v>
          </cell>
          <cell r="BH159">
            <v>316.25313464005694</v>
          </cell>
        </row>
        <row r="160">
          <cell r="AU160" t="str">
            <v>Barmag R5-CP3</v>
          </cell>
          <cell r="AW160" t="str">
            <v>JAN-Barmag R5-CP3</v>
          </cell>
          <cell r="AX160" t="str">
            <v>JAN-Barmag R5-CP3-IM</v>
          </cell>
          <cell r="AZ160">
            <v>5487.9220422833414</v>
          </cell>
          <cell r="BA160">
            <v>496.08334845499132</v>
          </cell>
          <cell r="BB160">
            <v>5984.0053907383326</v>
          </cell>
          <cell r="BH160">
            <v>316.25313464005694</v>
          </cell>
        </row>
        <row r="161">
          <cell r="AU161" t="str">
            <v/>
          </cell>
          <cell r="AW161" t="str">
            <v>0-</v>
          </cell>
          <cell r="AX161" t="str">
            <v>0--</v>
          </cell>
          <cell r="AZ161">
            <v>0</v>
          </cell>
          <cell r="BA161">
            <v>0</v>
          </cell>
          <cell r="BB161">
            <v>0</v>
          </cell>
          <cell r="BH161">
            <v>0</v>
          </cell>
        </row>
        <row r="162">
          <cell r="AU162" t="str">
            <v/>
          </cell>
          <cell r="AW162" t="str">
            <v>0-</v>
          </cell>
          <cell r="AX162" t="str">
            <v>0--</v>
          </cell>
          <cell r="AZ162">
            <v>0</v>
          </cell>
          <cell r="BA162">
            <v>0</v>
          </cell>
          <cell r="BB162">
            <v>0</v>
          </cell>
          <cell r="BH162">
            <v>0</v>
          </cell>
        </row>
        <row r="163">
          <cell r="AU163" t="str">
            <v>PDG-CP3</v>
          </cell>
          <cell r="AW163" t="str">
            <v>JAN-PDG-CP3</v>
          </cell>
          <cell r="AX163" t="str">
            <v>JAN-PDG-CP3-IM</v>
          </cell>
          <cell r="AZ163">
            <v>2047.3409637611478</v>
          </cell>
          <cell r="BA163">
            <v>240.86364279542917</v>
          </cell>
          <cell r="BB163">
            <v>2288.2046065565769</v>
          </cell>
          <cell r="BH163">
            <v>116.81886675578313</v>
          </cell>
        </row>
        <row r="164">
          <cell r="AU164" t="str">
            <v/>
          </cell>
          <cell r="AW164" t="str">
            <v>0-</v>
          </cell>
          <cell r="AX164" t="str">
            <v>0--</v>
          </cell>
          <cell r="AZ164">
            <v>0</v>
          </cell>
          <cell r="BA164">
            <v>0</v>
          </cell>
          <cell r="BB164">
            <v>0</v>
          </cell>
          <cell r="BH164">
            <v>0</v>
          </cell>
        </row>
        <row r="165">
          <cell r="AU165" t="str">
            <v/>
          </cell>
          <cell r="AW165" t="str">
            <v>0-</v>
          </cell>
          <cell r="AX165" t="str">
            <v>0--</v>
          </cell>
          <cell r="AZ165">
            <v>0</v>
          </cell>
          <cell r="BA165">
            <v>0</v>
          </cell>
          <cell r="BB165">
            <v>0</v>
          </cell>
          <cell r="BH165">
            <v>0</v>
          </cell>
        </row>
        <row r="166">
          <cell r="AU166" t="str">
            <v>Murata-CP3</v>
          </cell>
          <cell r="AW166" t="str">
            <v>JAN-Murata-CP3</v>
          </cell>
          <cell r="AX166" t="str">
            <v>JAN-Murata-CP3-NI</v>
          </cell>
          <cell r="AZ166">
            <v>6739.2409207193123</v>
          </cell>
          <cell r="BA166">
            <v>697.16285386751508</v>
          </cell>
          <cell r="BB166">
            <v>7436.4037745868272</v>
          </cell>
          <cell r="BH166">
            <v>402.8052044567865</v>
          </cell>
        </row>
        <row r="167">
          <cell r="AU167" t="str">
            <v>Murata-CP3</v>
          </cell>
          <cell r="AW167" t="str">
            <v>JAN-Murata-CP3</v>
          </cell>
          <cell r="AX167" t="str">
            <v>JAN-Murata-CP3-NI</v>
          </cell>
          <cell r="AZ167">
            <v>7076.2029667552788</v>
          </cell>
          <cell r="BA167">
            <v>732.02099656089092</v>
          </cell>
          <cell r="BB167">
            <v>7808.2239633161698</v>
          </cell>
          <cell r="BH167">
            <v>422.9454646796259</v>
          </cell>
        </row>
        <row r="168">
          <cell r="AU168" t="str">
            <v>Murata-CP3</v>
          </cell>
          <cell r="AW168" t="str">
            <v>JAN-Murata-CP3</v>
          </cell>
          <cell r="AX168" t="str">
            <v>JAN-Murata-CP3-NI</v>
          </cell>
          <cell r="AZ168">
            <v>673.92409207193123</v>
          </cell>
          <cell r="BA168">
            <v>69.716285386751508</v>
          </cell>
          <cell r="BB168">
            <v>743.64037745868279</v>
          </cell>
          <cell r="BH168">
            <v>40.280520445678654</v>
          </cell>
        </row>
        <row r="169">
          <cell r="AU169" t="str">
            <v>Murata-CP3</v>
          </cell>
          <cell r="AW169" t="str">
            <v>JAN-Murata-CP3</v>
          </cell>
          <cell r="AX169" t="str">
            <v>JAN-Murata-CP3-NI</v>
          </cell>
          <cell r="AZ169">
            <v>10445.823427114936</v>
          </cell>
          <cell r="BA169">
            <v>1080.6024234946485</v>
          </cell>
          <cell r="BB169">
            <v>11526.425850609583</v>
          </cell>
          <cell r="BH169">
            <v>624.34806690801918</v>
          </cell>
        </row>
        <row r="170">
          <cell r="AU170" t="str">
            <v/>
          </cell>
          <cell r="AW170" t="str">
            <v>0-</v>
          </cell>
          <cell r="AX170" t="str">
            <v>0--</v>
          </cell>
          <cell r="AZ170">
            <v>0</v>
          </cell>
          <cell r="BA170">
            <v>0</v>
          </cell>
          <cell r="BB170">
            <v>0</v>
          </cell>
          <cell r="BH170">
            <v>0</v>
          </cell>
        </row>
        <row r="171">
          <cell r="AU171" t="str">
            <v/>
          </cell>
          <cell r="AW171" t="str">
            <v>0-</v>
          </cell>
          <cell r="AX171" t="str">
            <v>0--</v>
          </cell>
          <cell r="AZ171">
            <v>0</v>
          </cell>
          <cell r="BA171">
            <v>0</v>
          </cell>
          <cell r="BB171">
            <v>0</v>
          </cell>
          <cell r="BH171">
            <v>0</v>
          </cell>
        </row>
        <row r="172">
          <cell r="AU172" t="str">
            <v/>
          </cell>
          <cell r="AW172" t="str">
            <v>0-</v>
          </cell>
          <cell r="AX172" t="str">
            <v>0--</v>
          </cell>
          <cell r="AZ172">
            <v>0</v>
          </cell>
          <cell r="BA172">
            <v>0</v>
          </cell>
          <cell r="BB172">
            <v>0</v>
          </cell>
          <cell r="BH172">
            <v>0</v>
          </cell>
        </row>
        <row r="173">
          <cell r="AU173" t="str">
            <v/>
          </cell>
          <cell r="AW173" t="str">
            <v>0-</v>
          </cell>
          <cell r="AX173" t="str">
            <v>0--</v>
          </cell>
          <cell r="AZ173">
            <v>0</v>
          </cell>
          <cell r="BA173">
            <v>0</v>
          </cell>
          <cell r="BB173">
            <v>0</v>
          </cell>
          <cell r="BH173">
            <v>0</v>
          </cell>
        </row>
        <row r="174">
          <cell r="AU174" t="str">
            <v/>
          </cell>
          <cell r="AW174" t="str">
            <v>0-</v>
          </cell>
          <cell r="AX174" t="str">
            <v>0--</v>
          </cell>
          <cell r="AZ174">
            <v>0</v>
          </cell>
          <cell r="BA174">
            <v>0</v>
          </cell>
          <cell r="BB174">
            <v>0</v>
          </cell>
          <cell r="BH174">
            <v>0</v>
          </cell>
        </row>
        <row r="175">
          <cell r="AU175" t="str">
            <v>Murata-CP3</v>
          </cell>
          <cell r="AW175" t="str">
            <v>JAN-Murata-CP3</v>
          </cell>
          <cell r="AX175" t="str">
            <v>JAN-Murata-CP3-NI</v>
          </cell>
          <cell r="AZ175">
            <v>5102.5615375713651</v>
          </cell>
          <cell r="BA175">
            <v>924.83927868480998</v>
          </cell>
          <cell r="BB175">
            <v>6027.4008162561749</v>
          </cell>
          <cell r="BH175">
            <v>331.66649994213873</v>
          </cell>
        </row>
        <row r="176">
          <cell r="AU176" t="str">
            <v>Murata-CP3</v>
          </cell>
          <cell r="AW176" t="str">
            <v>JAN-Murata-CP3</v>
          </cell>
          <cell r="AX176" t="str">
            <v>JAN-Murata-CP3-NI</v>
          </cell>
          <cell r="AZ176">
            <v>5102.5615375713651</v>
          </cell>
          <cell r="BA176">
            <v>924.83927868480998</v>
          </cell>
          <cell r="BB176">
            <v>6027.4008162561749</v>
          </cell>
          <cell r="BH176">
            <v>331.66649994213873</v>
          </cell>
        </row>
        <row r="177">
          <cell r="AU177" t="str">
            <v>Murata-CP3</v>
          </cell>
          <cell r="AW177" t="str">
            <v>JAN-Murata-CP3</v>
          </cell>
          <cell r="AX177" t="str">
            <v>JAN-Murata-CP3-NI</v>
          </cell>
          <cell r="AZ177">
            <v>2139.7838705944437</v>
          </cell>
          <cell r="BA177">
            <v>387.83582654524292</v>
          </cell>
          <cell r="BB177">
            <v>2527.6196971396867</v>
          </cell>
          <cell r="BH177">
            <v>139.08595158863884</v>
          </cell>
        </row>
        <row r="178">
          <cell r="AU178" t="str">
            <v>Murata-CP3</v>
          </cell>
          <cell r="AW178" t="str">
            <v>JAN-Murata-CP3</v>
          </cell>
          <cell r="AX178" t="str">
            <v>JAN-Murata-CP3-NI</v>
          </cell>
          <cell r="AZ178">
            <v>2633.5801484239305</v>
          </cell>
          <cell r="BA178">
            <v>477.33640190183741</v>
          </cell>
          <cell r="BB178">
            <v>3110.9165503257682</v>
          </cell>
          <cell r="BH178">
            <v>171.1827096475555</v>
          </cell>
        </row>
        <row r="179">
          <cell r="AU179" t="str">
            <v>Murata-CP3</v>
          </cell>
          <cell r="AW179" t="str">
            <v>JAN-Murata-CP3</v>
          </cell>
          <cell r="AX179" t="str">
            <v>JAN-Murata-CP3-NI</v>
          </cell>
          <cell r="AZ179">
            <v>4279.5677411888873</v>
          </cell>
          <cell r="BA179">
            <v>775.67165309048585</v>
          </cell>
          <cell r="BB179">
            <v>5055.2393942793733</v>
          </cell>
          <cell r="BH179">
            <v>278.17190317727767</v>
          </cell>
        </row>
        <row r="180">
          <cell r="AU180" t="str">
            <v>Murata-CP3</v>
          </cell>
          <cell r="AW180" t="str">
            <v>JAN-Murata-CP3</v>
          </cell>
          <cell r="AX180" t="str">
            <v>JAN-Murata-CP3-NI</v>
          </cell>
          <cell r="AZ180">
            <v>493.79627782948705</v>
          </cell>
          <cell r="BA180">
            <v>89.500575356594524</v>
          </cell>
          <cell r="BB180">
            <v>583.29685318608153</v>
          </cell>
          <cell r="BH180">
            <v>32.096758058916656</v>
          </cell>
        </row>
        <row r="181">
          <cell r="AU181" t="str">
            <v>PDG-CP3</v>
          </cell>
          <cell r="AW181" t="str">
            <v>JAN-PDG-CP3</v>
          </cell>
          <cell r="AX181" t="str">
            <v>JAN-PDG-CP3-IM</v>
          </cell>
          <cell r="AZ181">
            <v>616.42751790624482</v>
          </cell>
          <cell r="BA181">
            <v>118.54375344350862</v>
          </cell>
          <cell r="BB181">
            <v>734.97127134975347</v>
          </cell>
          <cell r="BH181">
            <v>35.563126033052583</v>
          </cell>
        </row>
        <row r="182">
          <cell r="AU182" t="str">
            <v/>
          </cell>
          <cell r="AW182" t="str">
            <v>0-</v>
          </cell>
          <cell r="AX182" t="str">
            <v>0--</v>
          </cell>
          <cell r="AZ182">
            <v>0</v>
          </cell>
          <cell r="BA182">
            <v>0</v>
          </cell>
          <cell r="BB182">
            <v>0</v>
          </cell>
          <cell r="BH182">
            <v>0</v>
          </cell>
        </row>
        <row r="183">
          <cell r="AU183" t="str">
            <v/>
          </cell>
          <cell r="AW183" t="str">
            <v>0-</v>
          </cell>
          <cell r="AX183" t="str">
            <v>0--</v>
          </cell>
          <cell r="AZ183">
            <v>0</v>
          </cell>
          <cell r="BA183">
            <v>0</v>
          </cell>
          <cell r="BB183">
            <v>0</v>
          </cell>
          <cell r="BH183">
            <v>0</v>
          </cell>
        </row>
        <row r="184">
          <cell r="AU184" t="str">
            <v>TMT-CP3</v>
          </cell>
          <cell r="AW184" t="str">
            <v>JAN-TMT-CP3</v>
          </cell>
          <cell r="AX184" t="str">
            <v>JAN-TMT-CP3-IM</v>
          </cell>
          <cell r="AZ184">
            <v>3222.5155624601048</v>
          </cell>
          <cell r="BA184">
            <v>465.90586445206333</v>
          </cell>
          <cell r="BB184">
            <v>3688.421426912168</v>
          </cell>
          <cell r="BH184">
            <v>174.71469916952375</v>
          </cell>
        </row>
        <row r="185">
          <cell r="AU185" t="str">
            <v>TMT-CP3</v>
          </cell>
          <cell r="AW185" t="str">
            <v>JAN-TMT-CP3</v>
          </cell>
          <cell r="AX185" t="str">
            <v>JAN-TMT-CP3-IM</v>
          </cell>
          <cell r="AZ185">
            <v>5370.8592707668413</v>
          </cell>
          <cell r="BA185">
            <v>776.50977408677227</v>
          </cell>
          <cell r="BB185">
            <v>6147.3690448536136</v>
          </cell>
          <cell r="BH185">
            <v>291.1911652825396</v>
          </cell>
        </row>
        <row r="186">
          <cell r="AU186" t="str">
            <v>TMT-CP3</v>
          </cell>
          <cell r="AW186" t="str">
            <v>JAN-TMT-CP3</v>
          </cell>
          <cell r="AX186" t="str">
            <v>JAN-TMT-CP3-IM</v>
          </cell>
          <cell r="AZ186">
            <v>1342.7148176917103</v>
          </cell>
          <cell r="BA186">
            <v>194.12744352169307</v>
          </cell>
          <cell r="BB186">
            <v>1536.8422612134034</v>
          </cell>
          <cell r="BH186">
            <v>72.7977913206349</v>
          </cell>
        </row>
        <row r="187">
          <cell r="AU187" t="str">
            <v>Murata-CP3</v>
          </cell>
          <cell r="AW187" t="str">
            <v>JAN-Murata-CP3</v>
          </cell>
          <cell r="AX187" t="str">
            <v>JAN-Murata-CP3-IM</v>
          </cell>
          <cell r="AZ187">
            <v>2585.1286073676351</v>
          </cell>
          <cell r="BA187">
            <v>186.70373275432922</v>
          </cell>
          <cell r="BB187">
            <v>2771.8323401219645</v>
          </cell>
          <cell r="BH187">
            <v>139.30970828592257</v>
          </cell>
        </row>
        <row r="188">
          <cell r="AU188" t="str">
            <v>Murata-CP3</v>
          </cell>
          <cell r="AW188" t="str">
            <v>JAN-Murata-CP3</v>
          </cell>
          <cell r="AX188" t="str">
            <v>JAN-Murata-CP3-IM</v>
          </cell>
          <cell r="AZ188">
            <v>1551.0771644205813</v>
          </cell>
          <cell r="BA188">
            <v>112.02223965259753</v>
          </cell>
          <cell r="BB188">
            <v>1663.0994040731789</v>
          </cell>
          <cell r="BH188">
            <v>83.585824971553549</v>
          </cell>
        </row>
        <row r="189">
          <cell r="AU189" t="str">
            <v/>
          </cell>
          <cell r="AW189" t="str">
            <v>0-</v>
          </cell>
          <cell r="AX189" t="str">
            <v>0--</v>
          </cell>
          <cell r="AZ189">
            <v>0</v>
          </cell>
          <cell r="BA189">
            <v>0</v>
          </cell>
          <cell r="BB189">
            <v>0</v>
          </cell>
          <cell r="BH189">
            <v>0</v>
          </cell>
        </row>
        <row r="190">
          <cell r="AU190" t="str">
            <v/>
          </cell>
          <cell r="AW190" t="str">
            <v>0-</v>
          </cell>
          <cell r="AX190" t="str">
            <v>0--</v>
          </cell>
          <cell r="AZ190">
            <v>0</v>
          </cell>
          <cell r="BA190">
            <v>0</v>
          </cell>
          <cell r="BB190">
            <v>0</v>
          </cell>
          <cell r="BH190">
            <v>0</v>
          </cell>
        </row>
        <row r="191">
          <cell r="AU191" t="str">
            <v>Murata-CP3</v>
          </cell>
          <cell r="AW191" t="str">
            <v>JAN-Murata-CP3</v>
          </cell>
          <cell r="AX191" t="str">
            <v>JAN-Murata-CP3-NI</v>
          </cell>
          <cell r="AZ191">
            <v>7017.5925047853543</v>
          </cell>
          <cell r="BA191">
            <v>652.79930277073061</v>
          </cell>
          <cell r="BB191">
            <v>7670.391807556085</v>
          </cell>
          <cell r="BH191">
            <v>424.31954680097493</v>
          </cell>
        </row>
        <row r="192">
          <cell r="AU192" t="str">
            <v>Murata-CP3</v>
          </cell>
          <cell r="AW192" t="str">
            <v>JAN-Murata-CP3</v>
          </cell>
          <cell r="AX192" t="str">
            <v>JAN-Murata-CP3-NI</v>
          </cell>
          <cell r="AZ192">
            <v>4753.8529871126593</v>
          </cell>
          <cell r="BA192">
            <v>442.21888252210783</v>
          </cell>
          <cell r="BB192">
            <v>5196.0718696347667</v>
          </cell>
          <cell r="BH192">
            <v>287.44227363937011</v>
          </cell>
        </row>
        <row r="193">
          <cell r="AU193" t="str">
            <v/>
          </cell>
          <cell r="AW193" t="str">
            <v>0-</v>
          </cell>
          <cell r="AX193" t="str">
            <v>0--</v>
          </cell>
          <cell r="AZ193">
            <v>0</v>
          </cell>
          <cell r="BA193">
            <v>0</v>
          </cell>
          <cell r="BB193">
            <v>0</v>
          </cell>
          <cell r="BH193">
            <v>0</v>
          </cell>
        </row>
        <row r="194">
          <cell r="AU194" t="str">
            <v/>
          </cell>
          <cell r="AW194" t="str">
            <v>0-</v>
          </cell>
          <cell r="AX194" t="str">
            <v>0--</v>
          </cell>
          <cell r="AZ194">
            <v>0</v>
          </cell>
          <cell r="BA194">
            <v>0</v>
          </cell>
          <cell r="BB194">
            <v>0</v>
          </cell>
          <cell r="BH194">
            <v>0</v>
          </cell>
        </row>
        <row r="195">
          <cell r="AU195" t="str">
            <v>TMT-CP3</v>
          </cell>
          <cell r="AW195" t="str">
            <v>JAN-TMT-CP3</v>
          </cell>
          <cell r="AX195" t="str">
            <v>JAN-TMT-CP3-IM</v>
          </cell>
          <cell r="AZ195">
            <v>622.45718879784579</v>
          </cell>
          <cell r="BA195">
            <v>89.993810428604206</v>
          </cell>
          <cell r="BB195">
            <v>712.45099922644999</v>
          </cell>
          <cell r="BH195">
            <v>33.747678910726577</v>
          </cell>
        </row>
        <row r="196">
          <cell r="AU196" t="str">
            <v/>
          </cell>
          <cell r="AW196" t="str">
            <v>0-</v>
          </cell>
          <cell r="AX196" t="str">
            <v>0--</v>
          </cell>
          <cell r="AZ196">
            <v>0</v>
          </cell>
          <cell r="BA196">
            <v>0</v>
          </cell>
          <cell r="BB196">
            <v>0</v>
          </cell>
          <cell r="BH196">
            <v>0</v>
          </cell>
        </row>
        <row r="197">
          <cell r="AU197" t="str">
            <v/>
          </cell>
          <cell r="AW197" t="str">
            <v>0-</v>
          </cell>
          <cell r="AX197" t="str">
            <v>0--</v>
          </cell>
          <cell r="AZ197">
            <v>0</v>
          </cell>
          <cell r="BA197">
            <v>0</v>
          </cell>
          <cell r="BB197">
            <v>0</v>
          </cell>
          <cell r="BH197">
            <v>0</v>
          </cell>
        </row>
        <row r="198">
          <cell r="AU198" t="str">
            <v>PDG-CP3</v>
          </cell>
          <cell r="AW198" t="str">
            <v>JAN-PDG-CP3</v>
          </cell>
          <cell r="AX198" t="str">
            <v>JAN-PDG-CP3-NI</v>
          </cell>
          <cell r="AZ198">
            <v>1064.5507380319568</v>
          </cell>
          <cell r="BA198">
            <v>248.85601668279512</v>
          </cell>
          <cell r="BB198">
            <v>1313.406754714752</v>
          </cell>
          <cell r="BH198">
            <v>47.006136484527964</v>
          </cell>
        </row>
        <row r="199">
          <cell r="AU199" t="str">
            <v/>
          </cell>
          <cell r="AW199" t="str">
            <v>0-</v>
          </cell>
          <cell r="AX199" t="str">
            <v>0--</v>
          </cell>
          <cell r="AZ199">
            <v>0</v>
          </cell>
          <cell r="BA199">
            <v>0</v>
          </cell>
          <cell r="BB199">
            <v>0</v>
          </cell>
          <cell r="BH199">
            <v>0</v>
          </cell>
        </row>
        <row r="200">
          <cell r="AU200" t="str">
            <v/>
          </cell>
          <cell r="AW200" t="str">
            <v>0-</v>
          </cell>
          <cell r="AX200" t="str">
            <v>0--</v>
          </cell>
          <cell r="AZ200">
            <v>0</v>
          </cell>
          <cell r="BA200">
            <v>0</v>
          </cell>
          <cell r="BB200">
            <v>0</v>
          </cell>
          <cell r="BH200">
            <v>0</v>
          </cell>
        </row>
        <row r="201">
          <cell r="AU201" t="str">
            <v>Murata-CP3</v>
          </cell>
          <cell r="AW201" t="str">
            <v>JAN-Murata-CP3</v>
          </cell>
          <cell r="AX201" t="str">
            <v>JAN-Murata-CP3-NI</v>
          </cell>
          <cell r="AZ201">
            <v>10445.823427114936</v>
          </cell>
          <cell r="BA201">
            <v>1080.6024234946485</v>
          </cell>
          <cell r="BB201">
            <v>11526.425850609583</v>
          </cell>
          <cell r="BH201">
            <v>624.34806690801918</v>
          </cell>
        </row>
        <row r="202">
          <cell r="AU202" t="str">
            <v>Murata-CP3</v>
          </cell>
          <cell r="AW202" t="str">
            <v>JAN-Murata-CP3</v>
          </cell>
          <cell r="AX202" t="str">
            <v>JAN-Murata-CP3-NI</v>
          </cell>
          <cell r="AZ202">
            <v>6402.2788746833467</v>
          </cell>
          <cell r="BA202">
            <v>662.30471117413936</v>
          </cell>
          <cell r="BB202">
            <v>7064.5835858574865</v>
          </cell>
          <cell r="BH202">
            <v>382.66494423394715</v>
          </cell>
        </row>
        <row r="203">
          <cell r="AU203" t="str">
            <v>Murata-CP3</v>
          </cell>
          <cell r="AW203" t="str">
            <v>JAN-Murata-CP3</v>
          </cell>
          <cell r="AX203" t="str">
            <v>JAN-Murata-CP3-IM</v>
          </cell>
          <cell r="AZ203">
            <v>9836.1228332840292</v>
          </cell>
          <cell r="BA203">
            <v>1679.3380447070294</v>
          </cell>
          <cell r="BB203">
            <v>11515.46087799106</v>
          </cell>
          <cell r="BH203">
            <v>648.94420156178785</v>
          </cell>
        </row>
        <row r="204">
          <cell r="AU204" t="str">
            <v>Murata-CP3</v>
          </cell>
          <cell r="AW204" t="str">
            <v>JAN-Murata-CP3</v>
          </cell>
          <cell r="AX204" t="str">
            <v>JAN-Murata-CP3-IM</v>
          </cell>
          <cell r="AZ204">
            <v>9836.1228332840292</v>
          </cell>
          <cell r="BA204">
            <v>1679.3380447070294</v>
          </cell>
          <cell r="BB204">
            <v>11515.46087799106</v>
          </cell>
          <cell r="BH204">
            <v>648.94420156178785</v>
          </cell>
        </row>
        <row r="205">
          <cell r="AU205" t="str">
            <v/>
          </cell>
          <cell r="AW205" t="str">
            <v>0-</v>
          </cell>
          <cell r="AX205" t="str">
            <v>0--</v>
          </cell>
          <cell r="AZ205">
            <v>0</v>
          </cell>
          <cell r="BA205">
            <v>0</v>
          </cell>
          <cell r="BB205">
            <v>0</v>
          </cell>
          <cell r="BH205">
            <v>0</v>
          </cell>
        </row>
        <row r="206">
          <cell r="AU206" t="str">
            <v/>
          </cell>
          <cell r="AW206" t="str">
            <v>0-</v>
          </cell>
          <cell r="AX206" t="str">
            <v>0--</v>
          </cell>
          <cell r="AZ206">
            <v>0</v>
          </cell>
          <cell r="BA206">
            <v>0</v>
          </cell>
          <cell r="BB206">
            <v>0</v>
          </cell>
          <cell r="BH206">
            <v>0</v>
          </cell>
        </row>
        <row r="207">
          <cell r="AU207" t="str">
            <v>Murata R5-CP3</v>
          </cell>
          <cell r="AW207" t="str">
            <v>JAN-Murata R5-CP3</v>
          </cell>
          <cell r="AX207" t="str">
            <v>JAN-Murata R5-CP3-NI</v>
          </cell>
          <cell r="AZ207">
            <v>5867.371382340757</v>
          </cell>
          <cell r="BA207">
            <v>680.6695339142409</v>
          </cell>
          <cell r="BB207">
            <v>6548.0409162549977</v>
          </cell>
          <cell r="BH207">
            <v>347.14146229626283</v>
          </cell>
        </row>
        <row r="208">
          <cell r="AU208" t="str">
            <v>Murata R5-CP3</v>
          </cell>
          <cell r="AW208" t="str">
            <v>JAN-Murata R5-CP3</v>
          </cell>
          <cell r="AX208" t="str">
            <v>JAN-Murata R5-CP3-NI</v>
          </cell>
          <cell r="AZ208">
            <v>5249.7533420943619</v>
          </cell>
          <cell r="BA208">
            <v>609.02010929168932</v>
          </cell>
          <cell r="BB208">
            <v>5858.7734513860514</v>
          </cell>
          <cell r="BH208">
            <v>310.60025573876152</v>
          </cell>
        </row>
        <row r="209">
          <cell r="AU209" t="str">
            <v>Murata R5-CP3</v>
          </cell>
          <cell r="AW209" t="str">
            <v>JAN-Murata R5-CP3</v>
          </cell>
          <cell r="AX209" t="str">
            <v>JAN-Murata R5-CP3-NI</v>
          </cell>
          <cell r="AZ209">
            <v>4014.5172616015707</v>
          </cell>
          <cell r="BA209">
            <v>465.72126004658594</v>
          </cell>
          <cell r="BB209">
            <v>4480.2385216481571</v>
          </cell>
          <cell r="BH209">
            <v>237.51784262375881</v>
          </cell>
        </row>
        <row r="210">
          <cell r="AU210" t="str">
            <v/>
          </cell>
          <cell r="AW210" t="str">
            <v>0-</v>
          </cell>
          <cell r="AX210" t="str">
            <v>0--</v>
          </cell>
          <cell r="AZ210">
            <v>0</v>
          </cell>
          <cell r="BA210">
            <v>0</v>
          </cell>
          <cell r="BB210">
            <v>0</v>
          </cell>
          <cell r="BH210">
            <v>0</v>
          </cell>
        </row>
        <row r="211">
          <cell r="AU211" t="str">
            <v/>
          </cell>
          <cell r="AW211" t="str">
            <v>0-</v>
          </cell>
          <cell r="AX211" t="str">
            <v>0--</v>
          </cell>
          <cell r="AZ211">
            <v>0</v>
          </cell>
          <cell r="BA211">
            <v>0</v>
          </cell>
          <cell r="BB211">
            <v>0</v>
          </cell>
          <cell r="BH211">
            <v>0</v>
          </cell>
        </row>
        <row r="212">
          <cell r="AU212" t="str">
            <v>Murata-CP3</v>
          </cell>
          <cell r="AW212" t="str">
            <v>JAN-Murata-CP3</v>
          </cell>
          <cell r="AX212" t="str">
            <v>JAN-Murata-CP3-IM</v>
          </cell>
          <cell r="AZ212">
            <v>8426.5028472242611</v>
          </cell>
          <cell r="BA212">
            <v>774.85083652636888</v>
          </cell>
          <cell r="BB212">
            <v>9201.3536837506308</v>
          </cell>
          <cell r="BH212">
            <v>503.6530437421398</v>
          </cell>
        </row>
        <row r="213">
          <cell r="AU213" t="str">
            <v>Murata-CP3</v>
          </cell>
          <cell r="AW213" t="str">
            <v>JAN-Murata-CP3</v>
          </cell>
          <cell r="AX213" t="str">
            <v>JAN-Murata-CP3-IM</v>
          </cell>
          <cell r="AZ213">
            <v>3486.8287643686599</v>
          </cell>
          <cell r="BA213">
            <v>320.62793235573884</v>
          </cell>
          <cell r="BB213">
            <v>3807.4566967243986</v>
          </cell>
          <cell r="BH213">
            <v>208.40815603123025</v>
          </cell>
        </row>
        <row r="214">
          <cell r="AU214" t="str">
            <v/>
          </cell>
          <cell r="AW214" t="str">
            <v>0-</v>
          </cell>
          <cell r="AX214" t="str">
            <v>0--</v>
          </cell>
          <cell r="AZ214">
            <v>0</v>
          </cell>
          <cell r="BA214">
            <v>0</v>
          </cell>
          <cell r="BB214">
            <v>0</v>
          </cell>
          <cell r="BH214">
            <v>0</v>
          </cell>
        </row>
        <row r="215">
          <cell r="AU215" t="str">
            <v/>
          </cell>
          <cell r="AW215" t="str">
            <v>0-</v>
          </cell>
          <cell r="AX215" t="str">
            <v>0--</v>
          </cell>
          <cell r="AZ215">
            <v>0</v>
          </cell>
          <cell r="BA215">
            <v>0</v>
          </cell>
          <cell r="BB215">
            <v>0</v>
          </cell>
          <cell r="BH215">
            <v>0</v>
          </cell>
        </row>
        <row r="216">
          <cell r="AU216" t="str">
            <v>Murata-CP3</v>
          </cell>
          <cell r="AW216" t="str">
            <v>JAN-Murata-CP3</v>
          </cell>
          <cell r="AX216" t="str">
            <v>JAN-Murata-CP3-IM</v>
          </cell>
          <cell r="AZ216">
            <v>3646.9691952384551</v>
          </cell>
          <cell r="BA216">
            <v>542.70374929143679</v>
          </cell>
          <cell r="BB216">
            <v>4189.6729445298915</v>
          </cell>
          <cell r="BH216">
            <v>195.37334974491722</v>
          </cell>
        </row>
        <row r="217">
          <cell r="AU217" t="str">
            <v/>
          </cell>
          <cell r="AW217" t="str">
            <v>0-</v>
          </cell>
          <cell r="AX217" t="str">
            <v>0--</v>
          </cell>
          <cell r="AZ217">
            <v>0</v>
          </cell>
          <cell r="BA217">
            <v>0</v>
          </cell>
          <cell r="BB217">
            <v>0</v>
          </cell>
          <cell r="BH217">
            <v>0</v>
          </cell>
        </row>
        <row r="218">
          <cell r="AU218" t="str">
            <v/>
          </cell>
          <cell r="AW218" t="str">
            <v>0-</v>
          </cell>
          <cell r="AX218" t="str">
            <v>0--</v>
          </cell>
          <cell r="AZ218">
            <v>0</v>
          </cell>
          <cell r="BA218">
            <v>0</v>
          </cell>
          <cell r="BB218">
            <v>0</v>
          </cell>
          <cell r="BH218">
            <v>0</v>
          </cell>
        </row>
        <row r="219">
          <cell r="AU219" t="str">
            <v>Murata-CP3</v>
          </cell>
          <cell r="AW219" t="str">
            <v>JAN-Murata-CP3</v>
          </cell>
          <cell r="AX219" t="str">
            <v>JAN-Murata-CP3-IM</v>
          </cell>
          <cell r="AZ219">
            <v>3297.1855342216099</v>
          </cell>
          <cell r="BA219">
            <v>303.18947441118252</v>
          </cell>
          <cell r="BB219">
            <v>3600.3750086327923</v>
          </cell>
          <cell r="BH219">
            <v>183.80861886177939</v>
          </cell>
        </row>
        <row r="220">
          <cell r="AU220" t="str">
            <v/>
          </cell>
          <cell r="AW220" t="str">
            <v>0-</v>
          </cell>
          <cell r="AX220" t="str">
            <v>0--</v>
          </cell>
          <cell r="AZ220">
            <v>0</v>
          </cell>
          <cell r="BA220">
            <v>0</v>
          </cell>
          <cell r="BB220">
            <v>0</v>
          </cell>
          <cell r="BH220">
            <v>0</v>
          </cell>
        </row>
        <row r="221">
          <cell r="AU221" t="str">
            <v/>
          </cell>
          <cell r="AW221" t="str">
            <v>0-</v>
          </cell>
          <cell r="AX221" t="str">
            <v>0--</v>
          </cell>
          <cell r="AZ221">
            <v>0</v>
          </cell>
          <cell r="BA221">
            <v>0</v>
          </cell>
          <cell r="BB221">
            <v>0</v>
          </cell>
          <cell r="BH221">
            <v>0</v>
          </cell>
        </row>
        <row r="222">
          <cell r="AU222" t="str">
            <v/>
          </cell>
          <cell r="AW222" t="str">
            <v>0-</v>
          </cell>
          <cell r="AX222" t="str">
            <v>0--</v>
          </cell>
          <cell r="AZ222">
            <v>0</v>
          </cell>
          <cell r="BA222">
            <v>0</v>
          </cell>
          <cell r="BB222">
            <v>0</v>
          </cell>
          <cell r="BH222">
            <v>0</v>
          </cell>
        </row>
        <row r="223">
          <cell r="AU223" t="str">
            <v/>
          </cell>
          <cell r="AW223" t="str">
            <v>0-</v>
          </cell>
          <cell r="AX223" t="str">
            <v>0--</v>
          </cell>
          <cell r="AZ223">
            <v>0</v>
          </cell>
          <cell r="BA223">
            <v>0</v>
          </cell>
          <cell r="BB223">
            <v>0</v>
          </cell>
          <cell r="BH223">
            <v>0</v>
          </cell>
        </row>
        <row r="224">
          <cell r="AU224" t="str">
            <v/>
          </cell>
          <cell r="AW224" t="str">
            <v>0-</v>
          </cell>
          <cell r="AX224" t="str">
            <v>0--</v>
          </cell>
          <cell r="AZ224">
            <v>0</v>
          </cell>
          <cell r="BA224">
            <v>0</v>
          </cell>
          <cell r="BB224">
            <v>0</v>
          </cell>
          <cell r="BH224">
            <v>0</v>
          </cell>
        </row>
        <row r="225">
          <cell r="AU225" t="str">
            <v>Murata-CP1</v>
          </cell>
          <cell r="AW225" t="str">
            <v>JAN-Murata-CP1</v>
          </cell>
          <cell r="AX225" t="str">
            <v>JAN-Murata-CP1-NI</v>
          </cell>
          <cell r="AZ225">
            <v>7143.8021660630666</v>
          </cell>
          <cell r="BA225">
            <v>247.77224125699297</v>
          </cell>
          <cell r="BB225">
            <v>7391.5744073200603</v>
          </cell>
          <cell r="BH225">
            <v>395.15778435243624</v>
          </cell>
        </row>
        <row r="226">
          <cell r="AU226" t="str">
            <v>Murata R4-CP3</v>
          </cell>
          <cell r="AW226" t="str">
            <v>JAN-Murata R4-CP3</v>
          </cell>
          <cell r="AX226" t="str">
            <v>JAN-Murata R4-CP3-NI</v>
          </cell>
          <cell r="AZ226">
            <v>2685.5383402592756</v>
          </cell>
          <cell r="BA226">
            <v>149.19657445884863</v>
          </cell>
          <cell r="BB226">
            <v>2834.7349147181244</v>
          </cell>
          <cell r="BH226">
            <v>153.67247169261412</v>
          </cell>
        </row>
        <row r="227">
          <cell r="AU227" t="str">
            <v>Murata R4-CP3</v>
          </cell>
          <cell r="AW227" t="str">
            <v>JAN-Murata R4-CP3</v>
          </cell>
          <cell r="AX227" t="str">
            <v>JAN-Murata R4-CP3-NI</v>
          </cell>
          <cell r="AZ227">
            <v>2685.5383402592756</v>
          </cell>
          <cell r="BA227">
            <v>149.19657445884863</v>
          </cell>
          <cell r="BB227">
            <v>2834.7349147181244</v>
          </cell>
          <cell r="BH227">
            <v>153.67247169261412</v>
          </cell>
        </row>
        <row r="228">
          <cell r="AU228" t="str">
            <v/>
          </cell>
          <cell r="AW228" t="str">
            <v>0-</v>
          </cell>
          <cell r="AX228" t="str">
            <v>0--</v>
          </cell>
          <cell r="AZ228">
            <v>0</v>
          </cell>
          <cell r="BA228">
            <v>0</v>
          </cell>
          <cell r="BB228">
            <v>0</v>
          </cell>
          <cell r="BH228">
            <v>0</v>
          </cell>
        </row>
        <row r="229">
          <cell r="AU229" t="str">
            <v/>
          </cell>
          <cell r="AW229" t="str">
            <v>0-</v>
          </cell>
          <cell r="AX229" t="str">
            <v>0--</v>
          </cell>
          <cell r="AZ229">
            <v>0</v>
          </cell>
          <cell r="BA229">
            <v>0</v>
          </cell>
          <cell r="BB229">
            <v>0</v>
          </cell>
          <cell r="BH229">
            <v>0</v>
          </cell>
        </row>
        <row r="230">
          <cell r="AU230" t="str">
            <v>Murata-CP3</v>
          </cell>
          <cell r="AW230" t="str">
            <v>JAN-Murata-CP3</v>
          </cell>
          <cell r="AX230" t="str">
            <v>JAN-Murata-CP3-IM</v>
          </cell>
          <cell r="AZ230">
            <v>20152.083471177753</v>
          </cell>
          <cell r="BA230">
            <v>2316.3314334687075</v>
          </cell>
          <cell r="BB230">
            <v>22468.414904646459</v>
          </cell>
          <cell r="BH230">
            <v>1123.420745232323</v>
          </cell>
        </row>
        <row r="231">
          <cell r="AU231" t="str">
            <v>PDG-CP3</v>
          </cell>
          <cell r="AW231" t="str">
            <v>JAN-PDG-CP3</v>
          </cell>
          <cell r="AX231" t="str">
            <v>JAN-PDG-CP3-NI</v>
          </cell>
          <cell r="AZ231">
            <v>286.59769849020671</v>
          </cell>
          <cell r="BA231">
            <v>57.319539698041346</v>
          </cell>
          <cell r="BB231">
            <v>343.91723818824806</v>
          </cell>
          <cell r="BH231">
            <v>0</v>
          </cell>
        </row>
        <row r="232">
          <cell r="AU232" t="str">
            <v>Murata-CP3</v>
          </cell>
          <cell r="AW232" t="str">
            <v>JAN-Murata-CP3</v>
          </cell>
          <cell r="AX232" t="str">
            <v>JAN-Murata-CP3-IM</v>
          </cell>
          <cell r="AZ232">
            <v>2600.2688349906775</v>
          </cell>
          <cell r="BA232">
            <v>298.8814752862848</v>
          </cell>
          <cell r="BB232">
            <v>2899.1503102769625</v>
          </cell>
          <cell r="BH232">
            <v>144.95751551384811</v>
          </cell>
        </row>
        <row r="233">
          <cell r="AU233" t="str">
            <v>Murata-CP3</v>
          </cell>
          <cell r="AW233" t="str">
            <v>JAN-Murata-CP3</v>
          </cell>
          <cell r="AX233" t="str">
            <v>JAN-Murata-CP3-IM</v>
          </cell>
          <cell r="AZ233">
            <v>8169.1779232623794</v>
          </cell>
          <cell r="BA233">
            <v>845.08737137197022</v>
          </cell>
          <cell r="BB233">
            <v>9014.2652946343496</v>
          </cell>
          <cell r="BH233">
            <v>488.27270345936063</v>
          </cell>
        </row>
        <row r="234">
          <cell r="AU234" t="str">
            <v>Murata-CP3</v>
          </cell>
          <cell r="AW234" t="str">
            <v>JAN-Murata-CP3</v>
          </cell>
          <cell r="AX234" t="str">
            <v>JAN-Murata-CP3-IM</v>
          </cell>
          <cell r="AZ234">
            <v>7800.8065049720335</v>
          </cell>
          <cell r="BA234">
            <v>896.64442585885445</v>
          </cell>
          <cell r="BB234">
            <v>8697.450930830888</v>
          </cell>
          <cell r="BH234">
            <v>434.87254654154435</v>
          </cell>
        </row>
        <row r="235">
          <cell r="AU235" t="str">
            <v/>
          </cell>
          <cell r="AW235" t="str">
            <v>0-</v>
          </cell>
          <cell r="AX235" t="str">
            <v>0--</v>
          </cell>
          <cell r="AZ235">
            <v>0</v>
          </cell>
          <cell r="BA235">
            <v>0</v>
          </cell>
          <cell r="BB235">
            <v>0</v>
          </cell>
          <cell r="BH235">
            <v>0</v>
          </cell>
        </row>
        <row r="236">
          <cell r="AU236" t="str">
            <v/>
          </cell>
          <cell r="AW236" t="str">
            <v>0-</v>
          </cell>
          <cell r="AX236" t="str">
            <v>0--</v>
          </cell>
          <cell r="AZ236">
            <v>0</v>
          </cell>
          <cell r="BA236">
            <v>0</v>
          </cell>
          <cell r="BB236">
            <v>0</v>
          </cell>
          <cell r="BH236">
            <v>0</v>
          </cell>
        </row>
        <row r="237">
          <cell r="AU237" t="str">
            <v>Murata R4-CP3</v>
          </cell>
          <cell r="AW237" t="str">
            <v>JAN-Murata R4-CP3</v>
          </cell>
          <cell r="AX237" t="str">
            <v>JAN-Murata R4-CP3-NI</v>
          </cell>
          <cell r="AZ237">
            <v>836.66706458285273</v>
          </cell>
          <cell r="BA237">
            <v>132.64233950703763</v>
          </cell>
          <cell r="BB237">
            <v>969.30940408989034</v>
          </cell>
          <cell r="BH237">
            <v>45.914655983205336</v>
          </cell>
        </row>
        <row r="238">
          <cell r="AU238" t="str">
            <v>Murata R4-CP3</v>
          </cell>
          <cell r="AW238" t="str">
            <v>JAN-Murata R4-CP3</v>
          </cell>
          <cell r="AX238" t="str">
            <v>JAN-Murata R4-CP3-NI</v>
          </cell>
          <cell r="AZ238">
            <v>1912.3818619036635</v>
          </cell>
          <cell r="BA238">
            <v>303.18249030180033</v>
          </cell>
          <cell r="BB238">
            <v>2215.5643522054638</v>
          </cell>
          <cell r="BH238">
            <v>104.94778510446935</v>
          </cell>
        </row>
        <row r="239">
          <cell r="AU239" t="str">
            <v>Murata R4-CP3</v>
          </cell>
          <cell r="AW239" t="str">
            <v>JAN-Murata R4-CP3</v>
          </cell>
          <cell r="AX239" t="str">
            <v>JAN-Murata R4-CP3-NI</v>
          </cell>
          <cell r="AZ239">
            <v>762.84898221360208</v>
          </cell>
          <cell r="BA239">
            <v>120.9394727899613</v>
          </cell>
          <cell r="BB239">
            <v>883.7884550035634</v>
          </cell>
          <cell r="BH239">
            <v>41.86366365806353</v>
          </cell>
        </row>
        <row r="240">
          <cell r="AU240" t="str">
            <v>Murata R4-CP3</v>
          </cell>
          <cell r="AW240" t="str">
            <v>JAN-Murata R4-CP3</v>
          </cell>
          <cell r="AX240" t="str">
            <v>JAN-Murata R4-CP3-NI</v>
          </cell>
          <cell r="AZ240">
            <v>190.71224555340052</v>
          </cell>
          <cell r="BA240">
            <v>30.234868197490325</v>
          </cell>
          <cell r="BB240">
            <v>220.94711375089085</v>
          </cell>
          <cell r="BH240">
            <v>10.465915914515882</v>
          </cell>
        </row>
        <row r="241">
          <cell r="AU241" t="str">
            <v/>
          </cell>
          <cell r="AW241" t="str">
            <v>0-</v>
          </cell>
          <cell r="AX241" t="str">
            <v>0--</v>
          </cell>
          <cell r="AZ241">
            <v>0</v>
          </cell>
          <cell r="BA241">
            <v>0</v>
          </cell>
          <cell r="BB241">
            <v>0</v>
          </cell>
          <cell r="BH241">
            <v>0</v>
          </cell>
        </row>
        <row r="242">
          <cell r="AU242" t="str">
            <v/>
          </cell>
          <cell r="AW242" t="str">
            <v>0-</v>
          </cell>
          <cell r="AX242" t="str">
            <v>0--</v>
          </cell>
          <cell r="AZ242">
            <v>0</v>
          </cell>
          <cell r="BA242">
            <v>0</v>
          </cell>
          <cell r="BB242">
            <v>0</v>
          </cell>
          <cell r="BH242">
            <v>0</v>
          </cell>
        </row>
        <row r="243">
          <cell r="AU243" t="str">
            <v>TMT-CP3</v>
          </cell>
          <cell r="AW243" t="str">
            <v>JAN-TMT-CP3</v>
          </cell>
          <cell r="AX243" t="str">
            <v>JAN-TMT-CP3-NI</v>
          </cell>
          <cell r="AZ243">
            <v>2459.3197560271656</v>
          </cell>
          <cell r="BA243">
            <v>491.86395120543307</v>
          </cell>
          <cell r="BB243">
            <v>2951.1837072325984</v>
          </cell>
          <cell r="BH243">
            <v>149.33082366426231</v>
          </cell>
        </row>
        <row r="244">
          <cell r="AU244" t="str">
            <v>TMT-CP3</v>
          </cell>
          <cell r="AW244" t="str">
            <v>JAN-TMT-CP3</v>
          </cell>
          <cell r="AX244" t="str">
            <v>JAN-TMT-CP3-NI</v>
          </cell>
          <cell r="AZ244">
            <v>3337.6482403225818</v>
          </cell>
          <cell r="BA244">
            <v>667.52964806451632</v>
          </cell>
          <cell r="BB244">
            <v>4005.1778883870979</v>
          </cell>
          <cell r="BH244">
            <v>202.66326068721315</v>
          </cell>
        </row>
        <row r="245">
          <cell r="AU245" t="str">
            <v/>
          </cell>
          <cell r="AW245" t="str">
            <v>0-</v>
          </cell>
          <cell r="AX245" t="str">
            <v>0--</v>
          </cell>
          <cell r="AZ245">
            <v>0</v>
          </cell>
          <cell r="BA245">
            <v>0</v>
          </cell>
          <cell r="BB245">
            <v>0</v>
          </cell>
          <cell r="BH245">
            <v>0</v>
          </cell>
        </row>
        <row r="246">
          <cell r="AU246" t="str">
            <v/>
          </cell>
          <cell r="AW246" t="str">
            <v>0-</v>
          </cell>
          <cell r="AX246" t="str">
            <v>0--</v>
          </cell>
          <cell r="AZ246">
            <v>0</v>
          </cell>
          <cell r="BA246">
            <v>0</v>
          </cell>
          <cell r="BB246">
            <v>0</v>
          </cell>
          <cell r="BH246">
            <v>0</v>
          </cell>
        </row>
        <row r="247">
          <cell r="AU247" t="str">
            <v>TMT-CP3</v>
          </cell>
          <cell r="AW247" t="str">
            <v>JAN-TMT-CP3</v>
          </cell>
          <cell r="AX247" t="str">
            <v>JAN-TMT-CP3-NI</v>
          </cell>
          <cell r="AZ247">
            <v>1229.6598780135828</v>
          </cell>
          <cell r="BA247">
            <v>245.93197560271653</v>
          </cell>
          <cell r="BB247">
            <v>1475.5918536162992</v>
          </cell>
          <cell r="BH247">
            <v>74.665411832131156</v>
          </cell>
        </row>
        <row r="248">
          <cell r="AU248" t="str">
            <v/>
          </cell>
          <cell r="AW248" t="str">
            <v>0-</v>
          </cell>
          <cell r="AX248" t="str">
            <v>0--</v>
          </cell>
          <cell r="AZ248">
            <v>0</v>
          </cell>
          <cell r="BA248">
            <v>0</v>
          </cell>
          <cell r="BB248">
            <v>0</v>
          </cell>
          <cell r="BH248">
            <v>0</v>
          </cell>
        </row>
        <row r="249">
          <cell r="AU249" t="str">
            <v/>
          </cell>
          <cell r="AW249" t="str">
            <v>0-</v>
          </cell>
          <cell r="AX249" t="str">
            <v>0--</v>
          </cell>
          <cell r="AZ249">
            <v>0</v>
          </cell>
          <cell r="BA249">
            <v>0</v>
          </cell>
          <cell r="BB249">
            <v>0</v>
          </cell>
          <cell r="BH249">
            <v>0</v>
          </cell>
        </row>
        <row r="250">
          <cell r="AU250" t="str">
            <v>Murata-CP3</v>
          </cell>
          <cell r="AW250" t="str">
            <v>JAN-Murata-CP3</v>
          </cell>
          <cell r="AX250" t="str">
            <v>JAN-Murata-CP3-NI</v>
          </cell>
          <cell r="AZ250">
            <v>6249.114308303363</v>
          </cell>
          <cell r="BA250">
            <v>646.46010085896864</v>
          </cell>
          <cell r="BB250">
            <v>6895.5744091623319</v>
          </cell>
          <cell r="BH250">
            <v>373.51028049629298</v>
          </cell>
        </row>
        <row r="251">
          <cell r="AU251" t="str">
            <v>Murata-CP3</v>
          </cell>
          <cell r="AW251" t="str">
            <v>JAN-Murata-CP3</v>
          </cell>
          <cell r="AX251" t="str">
            <v>JAN-Murata-CP3-NI</v>
          </cell>
          <cell r="AZ251">
            <v>3124.5571541516815</v>
          </cell>
          <cell r="BA251">
            <v>323.23005042948432</v>
          </cell>
          <cell r="BB251">
            <v>3447.787204581166</v>
          </cell>
          <cell r="BH251">
            <v>186.75514024814649</v>
          </cell>
        </row>
        <row r="252">
          <cell r="AU252" t="str">
            <v/>
          </cell>
          <cell r="AW252" t="str">
            <v>0-</v>
          </cell>
          <cell r="AX252" t="str">
            <v>0--</v>
          </cell>
          <cell r="AZ252">
            <v>0</v>
          </cell>
          <cell r="BA252">
            <v>0</v>
          </cell>
          <cell r="BB252">
            <v>0</v>
          </cell>
          <cell r="BH252">
            <v>0</v>
          </cell>
        </row>
        <row r="253">
          <cell r="AU253" t="str">
            <v/>
          </cell>
          <cell r="AW253" t="str">
            <v>0-</v>
          </cell>
          <cell r="AX253" t="str">
            <v>0--</v>
          </cell>
          <cell r="AZ253">
            <v>0</v>
          </cell>
          <cell r="BA253">
            <v>0</v>
          </cell>
          <cell r="BB253">
            <v>0</v>
          </cell>
          <cell r="BH253">
            <v>0</v>
          </cell>
        </row>
        <row r="254">
          <cell r="AU254" t="str">
            <v/>
          </cell>
          <cell r="AW254" t="str">
            <v>0-</v>
          </cell>
          <cell r="AX254" t="str">
            <v>0--</v>
          </cell>
          <cell r="AZ254">
            <v>0</v>
          </cell>
          <cell r="BA254">
            <v>0</v>
          </cell>
          <cell r="BB254">
            <v>0</v>
          </cell>
          <cell r="BH254">
            <v>0</v>
          </cell>
        </row>
        <row r="255">
          <cell r="AU255" t="str">
            <v/>
          </cell>
          <cell r="AW255" t="str">
            <v>0-</v>
          </cell>
          <cell r="AX255" t="str">
            <v>0--</v>
          </cell>
          <cell r="AZ255">
            <v>0</v>
          </cell>
          <cell r="BA255">
            <v>0</v>
          </cell>
          <cell r="BB255">
            <v>0</v>
          </cell>
          <cell r="BH255">
            <v>0</v>
          </cell>
        </row>
        <row r="256">
          <cell r="AU256" t="str">
            <v/>
          </cell>
          <cell r="AW256" t="str">
            <v>0-</v>
          </cell>
          <cell r="AX256" t="str">
            <v>0--</v>
          </cell>
          <cell r="AZ256">
            <v>0</v>
          </cell>
          <cell r="BA256">
            <v>0</v>
          </cell>
          <cell r="BB256">
            <v>0</v>
          </cell>
          <cell r="BH256">
            <v>0</v>
          </cell>
        </row>
        <row r="257">
          <cell r="AU257" t="str">
            <v>Murata R4-CP3</v>
          </cell>
          <cell r="AW257" t="str">
            <v>JAN-Murata R4-CP3</v>
          </cell>
          <cell r="AX257" t="str">
            <v>JAN-Murata R4-CP3-NI</v>
          </cell>
          <cell r="AZ257">
            <v>2301.8900059365219</v>
          </cell>
          <cell r="BA257">
            <v>127.88277810758456</v>
          </cell>
          <cell r="BB257">
            <v>2429.7727840441066</v>
          </cell>
          <cell r="BH257">
            <v>131.7192614508121</v>
          </cell>
        </row>
        <row r="258">
          <cell r="AU258" t="str">
            <v/>
          </cell>
          <cell r="AW258" t="str">
            <v>0-</v>
          </cell>
          <cell r="AX258" t="str">
            <v>0--</v>
          </cell>
          <cell r="AZ258">
            <v>0</v>
          </cell>
          <cell r="BA258">
            <v>0</v>
          </cell>
          <cell r="BB258">
            <v>0</v>
          </cell>
          <cell r="BH258">
            <v>0</v>
          </cell>
        </row>
        <row r="259">
          <cell r="AU259" t="str">
            <v/>
          </cell>
          <cell r="AW259" t="str">
            <v>0-</v>
          </cell>
          <cell r="AX259" t="str">
            <v>0--</v>
          </cell>
          <cell r="AZ259">
            <v>0</v>
          </cell>
          <cell r="BA259">
            <v>0</v>
          </cell>
          <cell r="BB259">
            <v>0</v>
          </cell>
          <cell r="BH259">
            <v>0</v>
          </cell>
        </row>
        <row r="260">
          <cell r="AU260" t="str">
            <v>PDG-CP3</v>
          </cell>
          <cell r="AW260" t="str">
            <v>JAN-PDG-CP3</v>
          </cell>
          <cell r="AX260" t="str">
            <v>JAN-PDG-CP3-NI</v>
          </cell>
          <cell r="AZ260">
            <v>554.6342133688172</v>
          </cell>
          <cell r="BA260">
            <v>100.52745117309813</v>
          </cell>
          <cell r="BB260">
            <v>655.16166454191534</v>
          </cell>
          <cell r="BH260">
            <v>36.051223868973118</v>
          </cell>
        </row>
        <row r="261">
          <cell r="AU261" t="str">
            <v/>
          </cell>
          <cell r="AW261" t="str">
            <v>0-</v>
          </cell>
          <cell r="AX261" t="str">
            <v>0--</v>
          </cell>
          <cell r="AZ261">
            <v>0</v>
          </cell>
          <cell r="BA261">
            <v>0</v>
          </cell>
          <cell r="BB261">
            <v>0</v>
          </cell>
          <cell r="BH261">
            <v>0</v>
          </cell>
        </row>
        <row r="262">
          <cell r="AU262" t="str">
            <v/>
          </cell>
          <cell r="AW262" t="str">
            <v>0-</v>
          </cell>
          <cell r="AX262" t="str">
            <v>0--</v>
          </cell>
          <cell r="AZ262">
            <v>0</v>
          </cell>
          <cell r="BA262">
            <v>0</v>
          </cell>
          <cell r="BB262">
            <v>0</v>
          </cell>
          <cell r="BH262">
            <v>0</v>
          </cell>
        </row>
        <row r="263">
          <cell r="AU263" t="str">
            <v/>
          </cell>
          <cell r="AW263" t="str">
            <v>0-</v>
          </cell>
          <cell r="AX263" t="str">
            <v>0--</v>
          </cell>
          <cell r="AZ263">
            <v>0</v>
          </cell>
          <cell r="BA263">
            <v>0</v>
          </cell>
          <cell r="BB263">
            <v>0</v>
          </cell>
          <cell r="BH263">
            <v>0</v>
          </cell>
        </row>
        <row r="264">
          <cell r="AU264" t="str">
            <v/>
          </cell>
          <cell r="AW264" t="str">
            <v>0-</v>
          </cell>
          <cell r="AX264" t="str">
            <v>0--</v>
          </cell>
          <cell r="AZ264">
            <v>0</v>
          </cell>
          <cell r="BA264">
            <v>0</v>
          </cell>
          <cell r="BB264">
            <v>0</v>
          </cell>
          <cell r="BH264">
            <v>0</v>
          </cell>
        </row>
        <row r="265">
          <cell r="AU265" t="str">
            <v>Murata-CP3</v>
          </cell>
          <cell r="AW265" t="str">
            <v>JAN-Murata-CP3</v>
          </cell>
          <cell r="AX265" t="str">
            <v>JAN-Murata-CP3-NI</v>
          </cell>
          <cell r="AZ265">
            <v>3925.2148552513872</v>
          </cell>
          <cell r="BA265">
            <v>218.06749195841039</v>
          </cell>
          <cell r="BB265">
            <v>4143.2823472097971</v>
          </cell>
          <cell r="BH265">
            <v>252.95829067175606</v>
          </cell>
        </row>
        <row r="266">
          <cell r="AU266" t="str">
            <v>Murata-CP3</v>
          </cell>
          <cell r="AW266" t="str">
            <v>JAN-Murata-CP3</v>
          </cell>
          <cell r="AX266" t="str">
            <v>JAN-Murata-CP3-NI</v>
          </cell>
          <cell r="AZ266">
            <v>10654.154607110908</v>
          </cell>
          <cell r="BA266">
            <v>591.89747817282819</v>
          </cell>
          <cell r="BB266">
            <v>11246.052085283736</v>
          </cell>
          <cell r="BH266">
            <v>686.60107468048068</v>
          </cell>
        </row>
        <row r="267">
          <cell r="AU267" t="str">
            <v>Murata-CP3</v>
          </cell>
          <cell r="AW267" t="str">
            <v>JAN-Murata-CP3</v>
          </cell>
          <cell r="AX267" t="str">
            <v>JAN-Murata-CP3-NI</v>
          </cell>
          <cell r="AZ267">
            <v>6168.1947725378941</v>
          </cell>
          <cell r="BA267">
            <v>342.67748736321636</v>
          </cell>
          <cell r="BB267">
            <v>6510.8722599011107</v>
          </cell>
          <cell r="BH267">
            <v>397.50588534133095</v>
          </cell>
        </row>
        <row r="268">
          <cell r="AU268" t="str">
            <v>Murata-CP3</v>
          </cell>
          <cell r="AW268" t="str">
            <v>JAN-Murata-CP3</v>
          </cell>
          <cell r="AX268" t="str">
            <v>JAN-Murata-CP3-NI</v>
          </cell>
          <cell r="AZ268">
            <v>5046.7048138946411</v>
          </cell>
          <cell r="BA268">
            <v>280.37248966081341</v>
          </cell>
          <cell r="BB268">
            <v>5327.0773035554548</v>
          </cell>
          <cell r="BH268">
            <v>325.23208800654351</v>
          </cell>
        </row>
        <row r="269">
          <cell r="AU269" t="str">
            <v>Murata-CP3</v>
          </cell>
          <cell r="AW269" t="str">
            <v>JAN-Murata-CP3</v>
          </cell>
          <cell r="AX269" t="str">
            <v>JAN-Murata-CP3-NI</v>
          </cell>
          <cell r="AZ269">
            <v>560.74497932162672</v>
          </cell>
          <cell r="BA269">
            <v>31.152498851201486</v>
          </cell>
          <cell r="BB269">
            <v>591.8974781728283</v>
          </cell>
          <cell r="BH269">
            <v>36.136898667393723</v>
          </cell>
        </row>
        <row r="270">
          <cell r="AU270" t="str">
            <v>Murata-CP3</v>
          </cell>
          <cell r="AW270" t="str">
            <v>JAN-Murata-CP3</v>
          </cell>
          <cell r="AX270" t="str">
            <v>JAN-Murata-CP3-NI</v>
          </cell>
          <cell r="AZ270">
            <v>5046.7048138946411</v>
          </cell>
          <cell r="BA270">
            <v>280.37248966081341</v>
          </cell>
          <cell r="BB270">
            <v>5327.0773035554548</v>
          </cell>
          <cell r="BH270">
            <v>325.23208800654351</v>
          </cell>
        </row>
        <row r="271">
          <cell r="AU271" t="str">
            <v>Murata-CP3</v>
          </cell>
          <cell r="AW271" t="str">
            <v>JAN-Murata-CP3</v>
          </cell>
          <cell r="AX271" t="str">
            <v>JAN-Murata-CP3-IM</v>
          </cell>
          <cell r="AZ271">
            <v>7129.18376116322</v>
          </cell>
          <cell r="BA271">
            <v>729.12106648260215</v>
          </cell>
          <cell r="BB271">
            <v>7858.3048276458221</v>
          </cell>
          <cell r="BH271">
            <v>364.56053324130107</v>
          </cell>
        </row>
        <row r="272">
          <cell r="AU272" t="str">
            <v>Murata-CP1</v>
          </cell>
          <cell r="AW272" t="str">
            <v>JAN-Murata-CP1</v>
          </cell>
          <cell r="AX272" t="str">
            <v>JAN-Murata-CP1-NI</v>
          </cell>
          <cell r="AZ272">
            <v>3194.6232137283932</v>
          </cell>
          <cell r="BA272">
            <v>179.4732142544041</v>
          </cell>
          <cell r="BB272">
            <v>3374.0964279827972</v>
          </cell>
          <cell r="BH272">
            <v>184.85741068203623</v>
          </cell>
        </row>
        <row r="273">
          <cell r="AU273" t="str">
            <v/>
          </cell>
          <cell r="AW273" t="str">
            <v>0-</v>
          </cell>
          <cell r="AX273" t="str">
            <v>0--</v>
          </cell>
          <cell r="AZ273">
            <v>0</v>
          </cell>
          <cell r="BA273">
            <v>0</v>
          </cell>
          <cell r="BB273">
            <v>0</v>
          </cell>
          <cell r="BH273">
            <v>0</v>
          </cell>
        </row>
        <row r="274">
          <cell r="AU274" t="str">
            <v/>
          </cell>
          <cell r="AW274" t="str">
            <v>0-</v>
          </cell>
          <cell r="AX274" t="str">
            <v>0--</v>
          </cell>
          <cell r="AZ274">
            <v>0</v>
          </cell>
          <cell r="BA274">
            <v>0</v>
          </cell>
          <cell r="BB274">
            <v>0</v>
          </cell>
          <cell r="BH274">
            <v>0</v>
          </cell>
        </row>
        <row r="275">
          <cell r="AU275" t="str">
            <v/>
          </cell>
          <cell r="AW275" t="str">
            <v>0-</v>
          </cell>
          <cell r="AX275" t="str">
            <v>0--</v>
          </cell>
          <cell r="AZ275">
            <v>0</v>
          </cell>
          <cell r="BA275">
            <v>0</v>
          </cell>
          <cell r="BB275">
            <v>0</v>
          </cell>
          <cell r="BH275">
            <v>0</v>
          </cell>
        </row>
        <row r="276">
          <cell r="AU276" t="str">
            <v/>
          </cell>
          <cell r="AW276" t="str">
            <v>0-</v>
          </cell>
          <cell r="AX276" t="str">
            <v>0--</v>
          </cell>
          <cell r="AZ276">
            <v>0</v>
          </cell>
          <cell r="BA276">
            <v>0</v>
          </cell>
          <cell r="BB276">
            <v>0</v>
          </cell>
          <cell r="BH276">
            <v>0</v>
          </cell>
        </row>
        <row r="277">
          <cell r="AU277" t="str">
            <v/>
          </cell>
          <cell r="AW277" t="str">
            <v>0-</v>
          </cell>
          <cell r="AX277" t="str">
            <v>0--</v>
          </cell>
          <cell r="AZ277">
            <v>0</v>
          </cell>
          <cell r="BA277">
            <v>0</v>
          </cell>
          <cell r="BB277">
            <v>0</v>
          </cell>
          <cell r="BH277">
            <v>0</v>
          </cell>
        </row>
        <row r="278">
          <cell r="AU278" t="str">
            <v>Murata-CP3</v>
          </cell>
          <cell r="AW278" t="str">
            <v>JAN-Murata-CP3</v>
          </cell>
          <cell r="AX278" t="str">
            <v>JAN-Murata-CP3-NI</v>
          </cell>
          <cell r="AZ278">
            <v>0</v>
          </cell>
          <cell r="BA278">
            <v>0</v>
          </cell>
          <cell r="BB278">
            <v>0</v>
          </cell>
          <cell r="BH278">
            <v>0</v>
          </cell>
        </row>
        <row r="279">
          <cell r="AU279" t="str">
            <v/>
          </cell>
          <cell r="AW279" t="str">
            <v>0-</v>
          </cell>
          <cell r="AX279" t="str">
            <v>0--</v>
          </cell>
          <cell r="AZ279">
            <v>0</v>
          </cell>
          <cell r="BA279">
            <v>0</v>
          </cell>
          <cell r="BB279">
            <v>0</v>
          </cell>
          <cell r="BH279">
            <v>0</v>
          </cell>
        </row>
        <row r="280">
          <cell r="AU280" t="str">
            <v/>
          </cell>
          <cell r="AW280" t="str">
            <v>0-</v>
          </cell>
          <cell r="AX280" t="str">
            <v>0--</v>
          </cell>
          <cell r="AZ280">
            <v>0</v>
          </cell>
          <cell r="BA280">
            <v>0</v>
          </cell>
          <cell r="BB280">
            <v>0</v>
          </cell>
          <cell r="BH280">
            <v>0</v>
          </cell>
        </row>
        <row r="281">
          <cell r="AU281" t="str">
            <v>Murata-CP3</v>
          </cell>
          <cell r="AW281" t="str">
            <v>JAN-Murata-CP3</v>
          </cell>
          <cell r="AX281" t="str">
            <v>JAN-Murata-CP3-IM</v>
          </cell>
          <cell r="AZ281">
            <v>1927.9034541783089</v>
          </cell>
          <cell r="BA281">
            <v>197.17194417732708</v>
          </cell>
          <cell r="BB281">
            <v>2125.075398355636</v>
          </cell>
          <cell r="BH281">
            <v>98.585972088663539</v>
          </cell>
        </row>
        <row r="282">
          <cell r="AU282" t="str">
            <v/>
          </cell>
          <cell r="AW282" t="str">
            <v>0-</v>
          </cell>
          <cell r="AX282" t="str">
            <v>0--</v>
          </cell>
          <cell r="AZ282">
            <v>0</v>
          </cell>
          <cell r="BA282">
            <v>0</v>
          </cell>
          <cell r="BB282">
            <v>0</v>
          </cell>
          <cell r="BH282">
            <v>0</v>
          </cell>
        </row>
        <row r="283">
          <cell r="AU283" t="str">
            <v/>
          </cell>
          <cell r="AW283" t="str">
            <v>0-</v>
          </cell>
          <cell r="AX283" t="str">
            <v>0--</v>
          </cell>
          <cell r="AZ283">
            <v>0</v>
          </cell>
          <cell r="BA283">
            <v>0</v>
          </cell>
          <cell r="BB283">
            <v>0</v>
          </cell>
          <cell r="BH283">
            <v>0</v>
          </cell>
        </row>
        <row r="284">
          <cell r="AU284" t="str">
            <v>Murata R4-CP3</v>
          </cell>
          <cell r="AW284" t="str">
            <v>JAN-Murata R4-CP3</v>
          </cell>
          <cell r="AX284" t="str">
            <v>JAN-Murata R4-CP3-NI</v>
          </cell>
          <cell r="AZ284">
            <v>0</v>
          </cell>
          <cell r="BA284">
            <v>0</v>
          </cell>
          <cell r="BB284">
            <v>0</v>
          </cell>
          <cell r="BH284">
            <v>0</v>
          </cell>
        </row>
        <row r="285">
          <cell r="AU285" t="str">
            <v/>
          </cell>
          <cell r="AW285" t="str">
            <v>0-</v>
          </cell>
          <cell r="AX285" t="str">
            <v>0--</v>
          </cell>
          <cell r="AZ285">
            <v>0</v>
          </cell>
          <cell r="BA285">
            <v>0</v>
          </cell>
          <cell r="BB285">
            <v>0</v>
          </cell>
          <cell r="BH285">
            <v>0</v>
          </cell>
        </row>
        <row r="286">
          <cell r="AU286" t="str">
            <v/>
          </cell>
          <cell r="AW286" t="str">
            <v>0-</v>
          </cell>
          <cell r="AX286" t="str">
            <v>0--</v>
          </cell>
          <cell r="AZ286">
            <v>0</v>
          </cell>
          <cell r="BA286">
            <v>0</v>
          </cell>
          <cell r="BB286">
            <v>0</v>
          </cell>
          <cell r="BH286">
            <v>0</v>
          </cell>
        </row>
        <row r="287">
          <cell r="AU287" t="str">
            <v>Murata-CP3</v>
          </cell>
          <cell r="AW287" t="str">
            <v>JAN-Murata-CP3</v>
          </cell>
          <cell r="AX287" t="str">
            <v>JAN-Murata-CP3-NI</v>
          </cell>
          <cell r="AZ287">
            <v>0</v>
          </cell>
          <cell r="BA287">
            <v>0</v>
          </cell>
          <cell r="BB287">
            <v>0</v>
          </cell>
          <cell r="BH287">
            <v>0</v>
          </cell>
        </row>
        <row r="288">
          <cell r="AU288" t="str">
            <v/>
          </cell>
          <cell r="AW288" t="str">
            <v>0-</v>
          </cell>
          <cell r="AX288" t="str">
            <v>0--</v>
          </cell>
          <cell r="AZ288">
            <v>0</v>
          </cell>
          <cell r="BA288">
            <v>0</v>
          </cell>
          <cell r="BB288">
            <v>0</v>
          </cell>
          <cell r="BH288">
            <v>0</v>
          </cell>
        </row>
        <row r="289">
          <cell r="AU289" t="str">
            <v/>
          </cell>
          <cell r="AW289" t="str">
            <v>0-</v>
          </cell>
          <cell r="AX289" t="str">
            <v>0--</v>
          </cell>
          <cell r="AZ289">
            <v>0</v>
          </cell>
          <cell r="BA289">
            <v>0</v>
          </cell>
          <cell r="BB289">
            <v>0</v>
          </cell>
          <cell r="BH289">
            <v>0</v>
          </cell>
        </row>
        <row r="290">
          <cell r="AU290" t="str">
            <v/>
          </cell>
          <cell r="AW290" t="str">
            <v>0-</v>
          </cell>
          <cell r="AX290" t="str">
            <v>0--</v>
          </cell>
          <cell r="AZ290">
            <v>0</v>
          </cell>
          <cell r="BA290">
            <v>0</v>
          </cell>
          <cell r="BB290">
            <v>0</v>
          </cell>
          <cell r="BH290">
            <v>0</v>
          </cell>
        </row>
        <row r="291">
          <cell r="AU291" t="str">
            <v/>
          </cell>
          <cell r="AW291" t="str">
            <v>0-</v>
          </cell>
          <cell r="AX291" t="str">
            <v>0--</v>
          </cell>
          <cell r="AZ291">
            <v>0</v>
          </cell>
          <cell r="BA291">
            <v>0</v>
          </cell>
          <cell r="BB291">
            <v>0</v>
          </cell>
          <cell r="BH291">
            <v>0</v>
          </cell>
        </row>
        <row r="292">
          <cell r="AU292" t="str">
            <v>Murata-CP1</v>
          </cell>
          <cell r="AW292" t="str">
            <v>JAN-Murata-CP1</v>
          </cell>
          <cell r="AX292" t="str">
            <v>JAN-Murata-CP1-IM</v>
          </cell>
          <cell r="AZ292">
            <v>0</v>
          </cell>
          <cell r="BA292">
            <v>0</v>
          </cell>
          <cell r="BB292">
            <v>0</v>
          </cell>
          <cell r="BH292">
            <v>0</v>
          </cell>
        </row>
        <row r="293">
          <cell r="AU293" t="str">
            <v>Murata-CP1</v>
          </cell>
          <cell r="AW293" t="str">
            <v>JAN-Murata-CP1</v>
          </cell>
          <cell r="AX293" t="str">
            <v>JAN-Murata-CP1-IM</v>
          </cell>
          <cell r="AZ293">
            <v>0</v>
          </cell>
          <cell r="BA293">
            <v>0</v>
          </cell>
          <cell r="BB293">
            <v>0</v>
          </cell>
          <cell r="BH293">
            <v>0</v>
          </cell>
        </row>
        <row r="294">
          <cell r="AU294" t="str">
            <v>Murata-CP1</v>
          </cell>
          <cell r="AW294" t="str">
            <v>JAN-Murata-CP1</v>
          </cell>
          <cell r="AX294" t="str">
            <v>JAN-Murata-CP1-IM</v>
          </cell>
          <cell r="AZ294">
            <v>0</v>
          </cell>
          <cell r="BA294">
            <v>0</v>
          </cell>
          <cell r="BB294">
            <v>0</v>
          </cell>
          <cell r="BH294">
            <v>0</v>
          </cell>
        </row>
        <row r="295">
          <cell r="AU295" t="str">
            <v>Murata-CP3</v>
          </cell>
          <cell r="AW295" t="str">
            <v>JAN-Murata-CP3</v>
          </cell>
          <cell r="AX295" t="str">
            <v>JAN-Murata-CP3-IM</v>
          </cell>
          <cell r="AZ295">
            <v>0</v>
          </cell>
          <cell r="BA295">
            <v>0</v>
          </cell>
          <cell r="BB295">
            <v>0</v>
          </cell>
          <cell r="BH295">
            <v>0</v>
          </cell>
        </row>
        <row r="296">
          <cell r="AU296" t="str">
            <v>Murata-CP3</v>
          </cell>
          <cell r="AW296" t="str">
            <v>JAN-Murata-CP3</v>
          </cell>
          <cell r="AX296" t="str">
            <v>JAN-Murata-CP3-IM</v>
          </cell>
          <cell r="AZ296">
            <v>0</v>
          </cell>
          <cell r="BA296">
            <v>0</v>
          </cell>
          <cell r="BB296">
            <v>0</v>
          </cell>
          <cell r="BH296">
            <v>0</v>
          </cell>
        </row>
        <row r="297">
          <cell r="AU297" t="str">
            <v>Murata-CP3</v>
          </cell>
          <cell r="AW297" t="str">
            <v>JAN-Murata-CP3</v>
          </cell>
          <cell r="AX297" t="str">
            <v>JAN-Murata-CP3-IM</v>
          </cell>
          <cell r="AZ297">
            <v>0</v>
          </cell>
          <cell r="BA297">
            <v>0</v>
          </cell>
          <cell r="BB297">
            <v>0</v>
          </cell>
          <cell r="BH297">
            <v>0</v>
          </cell>
        </row>
        <row r="298">
          <cell r="AU298" t="str">
            <v>Murata-CP3</v>
          </cell>
          <cell r="AW298" t="str">
            <v>JAN-Murata-CP3</v>
          </cell>
          <cell r="AX298" t="str">
            <v>JAN-Murata-CP3-IM</v>
          </cell>
          <cell r="AZ298">
            <v>0</v>
          </cell>
          <cell r="BA298">
            <v>0</v>
          </cell>
          <cell r="BB298">
            <v>0</v>
          </cell>
          <cell r="BH298">
            <v>0</v>
          </cell>
        </row>
        <row r="299">
          <cell r="AU299" t="str">
            <v>Murata-CP3</v>
          </cell>
          <cell r="AW299" t="str">
            <v>JAN-Murata-CP3</v>
          </cell>
          <cell r="AX299" t="str">
            <v>JAN-Murata-CP3-IM</v>
          </cell>
          <cell r="AZ299">
            <v>0</v>
          </cell>
          <cell r="BA299">
            <v>0</v>
          </cell>
          <cell r="BB299">
            <v>0</v>
          </cell>
          <cell r="BH299">
            <v>0</v>
          </cell>
        </row>
        <row r="300">
          <cell r="AU300" t="str">
            <v>Murata-CP3</v>
          </cell>
          <cell r="AW300" t="str">
            <v>JAN-Murata-CP3</v>
          </cell>
          <cell r="AX300" t="str">
            <v>JAN-Murata-CP3-IM</v>
          </cell>
          <cell r="AZ300">
            <v>0</v>
          </cell>
          <cell r="BA300">
            <v>0</v>
          </cell>
          <cell r="BB300">
            <v>0</v>
          </cell>
          <cell r="BH300">
            <v>0</v>
          </cell>
        </row>
        <row r="301">
          <cell r="AU301" t="str">
            <v>Murata-CP3</v>
          </cell>
          <cell r="AW301" t="str">
            <v>JAN-Murata-CP3</v>
          </cell>
          <cell r="AX301" t="str">
            <v>JAN-Murata-CP3-IM</v>
          </cell>
          <cell r="AZ301">
            <v>0</v>
          </cell>
          <cell r="BA301">
            <v>0</v>
          </cell>
          <cell r="BB301">
            <v>0</v>
          </cell>
          <cell r="BH301">
            <v>0</v>
          </cell>
        </row>
        <row r="302">
          <cell r="AU302" t="str">
            <v>Murata-CP3</v>
          </cell>
          <cell r="AW302" t="str">
            <v>JAN-Murata-CP3</v>
          </cell>
          <cell r="AX302" t="str">
            <v>JAN-Murata-CP3-IM</v>
          </cell>
          <cell r="AZ302">
            <v>0</v>
          </cell>
          <cell r="BA302">
            <v>0</v>
          </cell>
          <cell r="BB302">
            <v>0</v>
          </cell>
          <cell r="BH302">
            <v>0</v>
          </cell>
        </row>
        <row r="303">
          <cell r="AU303" t="str">
            <v>Murata-CP3</v>
          </cell>
          <cell r="AW303" t="str">
            <v>JAN-Murata-CP3</v>
          </cell>
          <cell r="AX303" t="str">
            <v>JAN-Murata-CP3-IM</v>
          </cell>
          <cell r="AZ303">
            <v>0</v>
          </cell>
          <cell r="BA303">
            <v>0</v>
          </cell>
          <cell r="BB303">
            <v>0</v>
          </cell>
          <cell r="BH303">
            <v>0</v>
          </cell>
        </row>
        <row r="304">
          <cell r="AU304" t="str">
            <v>Murata-CP3</v>
          </cell>
          <cell r="AW304" t="str">
            <v>JAN-Murata-CP3</v>
          </cell>
          <cell r="AX304" t="str">
            <v>JAN-Murata-CP3-IM</v>
          </cell>
          <cell r="AZ304">
            <v>0</v>
          </cell>
          <cell r="BA304">
            <v>0</v>
          </cell>
          <cell r="BB304">
            <v>0</v>
          </cell>
          <cell r="BH304">
            <v>0</v>
          </cell>
        </row>
        <row r="305">
          <cell r="AU305" t="str">
            <v>Murata-CP3</v>
          </cell>
          <cell r="AW305" t="str">
            <v>JAN-Murata-CP3</v>
          </cell>
          <cell r="AX305" t="str">
            <v>JAN-Murata-CP3-IM</v>
          </cell>
          <cell r="AZ305">
            <v>0</v>
          </cell>
          <cell r="BA305">
            <v>0</v>
          </cell>
          <cell r="BB305">
            <v>0</v>
          </cell>
          <cell r="BH305">
            <v>0</v>
          </cell>
        </row>
        <row r="306">
          <cell r="AU306" t="str">
            <v>Murata-CP3</v>
          </cell>
          <cell r="AW306" t="str">
            <v>JAN-Murata-CP3</v>
          </cell>
          <cell r="AX306" t="str">
            <v>JAN-Murata-CP3-IM</v>
          </cell>
          <cell r="AZ306">
            <v>0</v>
          </cell>
          <cell r="BA306">
            <v>0</v>
          </cell>
          <cell r="BB306">
            <v>0</v>
          </cell>
          <cell r="BH306">
            <v>0</v>
          </cell>
        </row>
        <row r="307">
          <cell r="AU307" t="str">
            <v>Murata-CP3</v>
          </cell>
          <cell r="AW307" t="str">
            <v>JAN-Murata-CP3</v>
          </cell>
          <cell r="AX307" t="str">
            <v>JAN-Murata-CP3-IM</v>
          </cell>
          <cell r="AZ307">
            <v>0</v>
          </cell>
          <cell r="BA307">
            <v>0</v>
          </cell>
          <cell r="BB307">
            <v>0</v>
          </cell>
          <cell r="BH307">
            <v>0</v>
          </cell>
        </row>
        <row r="308">
          <cell r="AU308" t="str">
            <v>Murata-CP3</v>
          </cell>
          <cell r="AW308" t="str">
            <v>JAN-Murata-CP3</v>
          </cell>
          <cell r="AX308" t="str">
            <v>JAN-Murata-CP3-IM</v>
          </cell>
          <cell r="AZ308">
            <v>0</v>
          </cell>
          <cell r="BA308">
            <v>0</v>
          </cell>
          <cell r="BB308">
            <v>0</v>
          </cell>
          <cell r="BH308">
            <v>0</v>
          </cell>
        </row>
        <row r="309">
          <cell r="AU309" t="str">
            <v>Murata-CP3</v>
          </cell>
          <cell r="AW309" t="str">
            <v>JAN-Murata-CP3</v>
          </cell>
          <cell r="AX309" t="str">
            <v>JAN-Murata-CP3-IM</v>
          </cell>
          <cell r="AZ309">
            <v>0</v>
          </cell>
          <cell r="BA309">
            <v>0</v>
          </cell>
          <cell r="BB309">
            <v>0</v>
          </cell>
          <cell r="BH309">
            <v>0</v>
          </cell>
        </row>
        <row r="310">
          <cell r="AU310" t="str">
            <v>TMT-CP3</v>
          </cell>
          <cell r="AW310" t="str">
            <v>JAN-TMT-CP3</v>
          </cell>
          <cell r="AX310" t="str">
            <v>JAN-TMT-CP3-IM</v>
          </cell>
          <cell r="AZ310">
            <v>0</v>
          </cell>
          <cell r="BA310">
            <v>0</v>
          </cell>
          <cell r="BB310">
            <v>0</v>
          </cell>
          <cell r="BH310">
            <v>0</v>
          </cell>
        </row>
        <row r="311">
          <cell r="AU311" t="str">
            <v>Murata R4-CP3</v>
          </cell>
          <cell r="AW311" t="str">
            <v>JAN-Murata R4-CP3</v>
          </cell>
          <cell r="AX311" t="str">
            <v>JAN-Murata R4-CP3-IM</v>
          </cell>
          <cell r="AZ311">
            <v>0</v>
          </cell>
          <cell r="BA311">
            <v>0</v>
          </cell>
          <cell r="BB311">
            <v>0</v>
          </cell>
          <cell r="BH311">
            <v>0</v>
          </cell>
        </row>
        <row r="312">
          <cell r="AU312" t="str">
            <v>Murata R4-CP3</v>
          </cell>
          <cell r="AW312" t="str">
            <v>JAN-Murata R4-CP3</v>
          </cell>
          <cell r="AX312" t="str">
            <v>JAN-Murata R4-CP3-IM</v>
          </cell>
          <cell r="AZ312">
            <v>0</v>
          </cell>
          <cell r="BA312">
            <v>0</v>
          </cell>
          <cell r="BB312">
            <v>0</v>
          </cell>
          <cell r="BH312">
            <v>0</v>
          </cell>
        </row>
        <row r="313">
          <cell r="AU313" t="str">
            <v>Murata R5-CP3</v>
          </cell>
          <cell r="AW313" t="str">
            <v>JAN-Murata R5-CP3</v>
          </cell>
          <cell r="AX313" t="str">
            <v>JAN-Murata R5-CP3-IM</v>
          </cell>
          <cell r="AZ313">
            <v>0</v>
          </cell>
          <cell r="BA313">
            <v>0</v>
          </cell>
          <cell r="BB313">
            <v>0</v>
          </cell>
          <cell r="BH313">
            <v>0</v>
          </cell>
        </row>
        <row r="314">
          <cell r="AU314" t="str">
            <v>PDG-CP3</v>
          </cell>
          <cell r="AW314" t="str">
            <v>JAN-PDG-CP3</v>
          </cell>
          <cell r="AX314" t="str">
            <v>JAN-PDG-CP3-IM</v>
          </cell>
          <cell r="AZ314">
            <v>0</v>
          </cell>
          <cell r="BA314">
            <v>0</v>
          </cell>
          <cell r="BB314">
            <v>0</v>
          </cell>
          <cell r="BH314">
            <v>0</v>
          </cell>
        </row>
        <row r="315">
          <cell r="AU315" t="str">
            <v>PDG-CP3</v>
          </cell>
          <cell r="AW315" t="str">
            <v>JAN-PDG-CP3</v>
          </cell>
          <cell r="AX315" t="str">
            <v>JAN-PDG-CP3-IM</v>
          </cell>
          <cell r="AZ315">
            <v>0</v>
          </cell>
          <cell r="BA315">
            <v>0</v>
          </cell>
          <cell r="BB315">
            <v>0</v>
          </cell>
          <cell r="BH315">
            <v>0</v>
          </cell>
        </row>
        <row r="316">
          <cell r="AU316" t="str">
            <v>PDG-CP3</v>
          </cell>
          <cell r="AW316" t="str">
            <v>JAN-PDG-CP3</v>
          </cell>
          <cell r="AX316" t="str">
            <v>JAN-PDG-CP3-IM</v>
          </cell>
          <cell r="AZ316">
            <v>0</v>
          </cell>
          <cell r="BA316">
            <v>0</v>
          </cell>
          <cell r="BB316">
            <v>0</v>
          </cell>
          <cell r="BH316">
            <v>0</v>
          </cell>
        </row>
        <row r="317">
          <cell r="AU317" t="str">
            <v/>
          </cell>
          <cell r="AW317" t="str">
            <v>0-</v>
          </cell>
          <cell r="AX317" t="str">
            <v>0--</v>
          </cell>
          <cell r="AZ317">
            <v>0</v>
          </cell>
          <cell r="BA317">
            <v>0</v>
          </cell>
          <cell r="BB317">
            <v>0</v>
          </cell>
          <cell r="BH317">
            <v>0</v>
          </cell>
        </row>
        <row r="318">
          <cell r="AU318" t="str">
            <v>Scragg-CP1</v>
          </cell>
          <cell r="AW318" t="str">
            <v>FEB-Scragg-CP1</v>
          </cell>
          <cell r="AX318" t="str">
            <v>FEB-Scragg-CP1-IM</v>
          </cell>
          <cell r="AZ318">
            <v>1370.7265738367271</v>
          </cell>
          <cell r="BA318">
            <v>223.76227237657432</v>
          </cell>
          <cell r="BB318">
            <v>1594.4888462133015</v>
          </cell>
          <cell r="BH318">
            <v>75.314927008433159</v>
          </cell>
        </row>
        <row r="319">
          <cell r="AU319" t="str">
            <v/>
          </cell>
          <cell r="AW319" t="str">
            <v>0-</v>
          </cell>
          <cell r="AX319" t="str">
            <v>0--</v>
          </cell>
          <cell r="AZ319">
            <v>0</v>
          </cell>
          <cell r="BA319">
            <v>0</v>
          </cell>
          <cell r="BB319">
            <v>0</v>
          </cell>
          <cell r="BH319">
            <v>0</v>
          </cell>
        </row>
        <row r="320">
          <cell r="AU320" t="str">
            <v/>
          </cell>
          <cell r="AW320" t="str">
            <v>0-</v>
          </cell>
          <cell r="AX320" t="str">
            <v>0--</v>
          </cell>
          <cell r="AZ320">
            <v>0</v>
          </cell>
          <cell r="BA320">
            <v>0</v>
          </cell>
          <cell r="BB320">
            <v>0</v>
          </cell>
          <cell r="BH320">
            <v>0</v>
          </cell>
        </row>
        <row r="321">
          <cell r="AU321" t="str">
            <v>Murata-CP1</v>
          </cell>
          <cell r="AW321" t="str">
            <v>FEB-Murata-CP1</v>
          </cell>
          <cell r="AX321" t="str">
            <v>FEB-Murata-CP1-NI</v>
          </cell>
          <cell r="AZ321">
            <v>1858.3804982301815</v>
          </cell>
          <cell r="BA321">
            <v>333.5554740413146</v>
          </cell>
          <cell r="BB321">
            <v>2191.9359722714962</v>
          </cell>
          <cell r="BH321">
            <v>111.97933771386991</v>
          </cell>
        </row>
        <row r="322">
          <cell r="AU322" t="str">
            <v>Murata-CP1</v>
          </cell>
          <cell r="AW322" t="str">
            <v>FEB-Murata-CP1</v>
          </cell>
          <cell r="AX322" t="str">
            <v>FEB-Murata-CP1-NI</v>
          </cell>
          <cell r="AZ322">
            <v>2013.2455397493632</v>
          </cell>
          <cell r="BA322">
            <v>361.35176354475749</v>
          </cell>
          <cell r="BB322">
            <v>2374.5973032941206</v>
          </cell>
          <cell r="BH322">
            <v>121.31094919002574</v>
          </cell>
        </row>
        <row r="323">
          <cell r="AU323" t="str">
            <v>Murata-CP1</v>
          </cell>
          <cell r="AW323" t="str">
            <v>FEB-Murata-CP1</v>
          </cell>
          <cell r="AX323" t="str">
            <v>FEB-Murata-CP1-NI</v>
          </cell>
          <cell r="AZ323">
            <v>1548.650415191818</v>
          </cell>
          <cell r="BA323">
            <v>277.96289503442887</v>
          </cell>
          <cell r="BB323">
            <v>1826.613310226247</v>
          </cell>
          <cell r="BH323">
            <v>93.316114761558268</v>
          </cell>
        </row>
        <row r="324">
          <cell r="AU324" t="str">
            <v/>
          </cell>
          <cell r="AW324" t="str">
            <v>0-</v>
          </cell>
          <cell r="AX324" t="str">
            <v>0--</v>
          </cell>
          <cell r="AZ324">
            <v>0</v>
          </cell>
          <cell r="BA324">
            <v>0</v>
          </cell>
          <cell r="BB324">
            <v>0</v>
          </cell>
          <cell r="BH324">
            <v>0</v>
          </cell>
        </row>
        <row r="325">
          <cell r="AU325" t="str">
            <v/>
          </cell>
          <cell r="AW325" t="str">
            <v>0-</v>
          </cell>
          <cell r="AX325" t="str">
            <v>0--</v>
          </cell>
          <cell r="AZ325">
            <v>0</v>
          </cell>
          <cell r="BA325">
            <v>0</v>
          </cell>
          <cell r="BB325">
            <v>0</v>
          </cell>
          <cell r="BH325">
            <v>0</v>
          </cell>
        </row>
        <row r="326">
          <cell r="AU326" t="str">
            <v>Murata-CP1</v>
          </cell>
          <cell r="AW326" t="str">
            <v>FEB-Murata-CP1</v>
          </cell>
          <cell r="AX326" t="str">
            <v>FEB-Murata-CP1-NI</v>
          </cell>
          <cell r="AZ326">
            <v>1703.5154567109998</v>
          </cell>
          <cell r="BA326">
            <v>305.75918453787176</v>
          </cell>
          <cell r="BB326">
            <v>2009.2746412488716</v>
          </cell>
          <cell r="BH326">
            <v>102.6477262377141</v>
          </cell>
        </row>
        <row r="327">
          <cell r="AU327" t="str">
            <v>Murata-CP1</v>
          </cell>
          <cell r="AW327" t="str">
            <v>FEB-Murata-CP1</v>
          </cell>
          <cell r="AX327" t="str">
            <v>FEB-Murata-CP1-NI</v>
          </cell>
          <cell r="AZ327">
            <v>2632.7057058260907</v>
          </cell>
          <cell r="BA327">
            <v>472.53692155852906</v>
          </cell>
          <cell r="BB327">
            <v>3105.2426273846195</v>
          </cell>
          <cell r="BH327">
            <v>158.63739509464907</v>
          </cell>
        </row>
        <row r="328">
          <cell r="AU328" t="str">
            <v>Murata-CP1</v>
          </cell>
          <cell r="AW328" t="str">
            <v>FEB-Murata-CP1</v>
          </cell>
          <cell r="AX328" t="str">
            <v>FEB-Murata-CP1-NI</v>
          </cell>
          <cell r="AZ328">
            <v>619.46016607672721</v>
          </cell>
          <cell r="BA328">
            <v>111.18515801377154</v>
          </cell>
          <cell r="BB328">
            <v>730.64532409049878</v>
          </cell>
          <cell r="BH328">
            <v>37.326445904623306</v>
          </cell>
        </row>
        <row r="329">
          <cell r="AU329" t="str">
            <v>Murata-CP1</v>
          </cell>
          <cell r="AW329" t="str">
            <v>FEB-Murata-CP1</v>
          </cell>
          <cell r="AX329" t="str">
            <v>FEB-Murata-CP1-NI</v>
          </cell>
          <cell r="AZ329">
            <v>2322.9756227877269</v>
          </cell>
          <cell r="BA329">
            <v>416.94434255164327</v>
          </cell>
          <cell r="BB329">
            <v>2739.9199653393703</v>
          </cell>
          <cell r="BH329">
            <v>139.97417214233741</v>
          </cell>
        </row>
        <row r="330">
          <cell r="AU330" t="str">
            <v>Murata-CP1</v>
          </cell>
          <cell r="AW330" t="str">
            <v>FEB-Murata-CP1</v>
          </cell>
          <cell r="AX330" t="str">
            <v>FEB-Murata-CP1-NI</v>
          </cell>
          <cell r="AZ330">
            <v>1858.3804982301815</v>
          </cell>
          <cell r="BA330">
            <v>333.5554740413146</v>
          </cell>
          <cell r="BB330">
            <v>2191.9359722714962</v>
          </cell>
          <cell r="BH330">
            <v>111.97933771386991</v>
          </cell>
        </row>
        <row r="331">
          <cell r="AU331" t="str">
            <v/>
          </cell>
          <cell r="AW331" t="str">
            <v>0-</v>
          </cell>
          <cell r="AX331" t="str">
            <v>0--</v>
          </cell>
          <cell r="AZ331">
            <v>0</v>
          </cell>
          <cell r="BA331">
            <v>0</v>
          </cell>
          <cell r="BB331">
            <v>0</v>
          </cell>
          <cell r="BH331">
            <v>0</v>
          </cell>
        </row>
        <row r="332">
          <cell r="AU332" t="str">
            <v/>
          </cell>
          <cell r="AW332" t="str">
            <v>0-</v>
          </cell>
          <cell r="AX332" t="str">
            <v>0--</v>
          </cell>
          <cell r="AZ332">
            <v>0</v>
          </cell>
          <cell r="BA332">
            <v>0</v>
          </cell>
          <cell r="BB332">
            <v>0</v>
          </cell>
          <cell r="BH332">
            <v>0</v>
          </cell>
        </row>
        <row r="333">
          <cell r="AU333" t="str">
            <v>Murata-CP1</v>
          </cell>
          <cell r="AW333" t="str">
            <v>FEB-Murata-CP1</v>
          </cell>
          <cell r="AX333" t="str">
            <v>FEB-Murata-CP1-IM</v>
          </cell>
          <cell r="AZ333">
            <v>5995.3201724479177</v>
          </cell>
          <cell r="BA333">
            <v>428.49703325940141</v>
          </cell>
          <cell r="BB333">
            <v>6423.8172057073189</v>
          </cell>
          <cell r="BH333">
            <v>293.5533367845411</v>
          </cell>
        </row>
        <row r="334">
          <cell r="AU334" t="str">
            <v/>
          </cell>
          <cell r="AW334" t="str">
            <v>0-</v>
          </cell>
          <cell r="AX334" t="str">
            <v>0--</v>
          </cell>
          <cell r="AZ334">
            <v>0</v>
          </cell>
          <cell r="BA334">
            <v>0</v>
          </cell>
          <cell r="BB334">
            <v>0</v>
          </cell>
          <cell r="BH334">
            <v>0</v>
          </cell>
        </row>
        <row r="335">
          <cell r="AU335" t="str">
            <v/>
          </cell>
          <cell r="AW335" t="str">
            <v>0-</v>
          </cell>
          <cell r="AX335" t="str">
            <v>0--</v>
          </cell>
          <cell r="AZ335">
            <v>0</v>
          </cell>
          <cell r="BA335">
            <v>0</v>
          </cell>
          <cell r="BB335">
            <v>0</v>
          </cell>
          <cell r="BH335">
            <v>0</v>
          </cell>
        </row>
        <row r="336">
          <cell r="AU336" t="str">
            <v>Murata-CP1</v>
          </cell>
          <cell r="AW336" t="str">
            <v>FEB-Murata-CP1</v>
          </cell>
          <cell r="AX336" t="str">
            <v>FEB-Murata-CP1-NI</v>
          </cell>
          <cell r="AZ336">
            <v>798.52287033328105</v>
          </cell>
          <cell r="BA336">
            <v>143.32461775212738</v>
          </cell>
          <cell r="BB336">
            <v>941.84748808540849</v>
          </cell>
          <cell r="BH336">
            <v>48.116121673928475</v>
          </cell>
        </row>
        <row r="337">
          <cell r="AU337" t="str">
            <v>Murata-CP1</v>
          </cell>
          <cell r="AW337" t="str">
            <v>FEB-Murata-CP1</v>
          </cell>
          <cell r="AX337" t="str">
            <v>FEB-Murata-CP1-NI</v>
          </cell>
          <cell r="AZ337">
            <v>3194.0914813331242</v>
          </cell>
          <cell r="BA337">
            <v>573.29847100850952</v>
          </cell>
          <cell r="BB337">
            <v>3767.3899523416339</v>
          </cell>
          <cell r="BH337">
            <v>192.4644866957139</v>
          </cell>
        </row>
        <row r="338">
          <cell r="AU338" t="str">
            <v>Murata-CP1</v>
          </cell>
          <cell r="AW338" t="str">
            <v>FEB-Murata-CP1</v>
          </cell>
          <cell r="AX338" t="str">
            <v>FEB-Murata-CP1-NI</v>
          </cell>
          <cell r="AZ338">
            <v>4471.7280738663749</v>
          </cell>
          <cell r="BA338">
            <v>802.6178594119134</v>
          </cell>
          <cell r="BB338">
            <v>5274.3459332782877</v>
          </cell>
          <cell r="BH338">
            <v>269.45028137399947</v>
          </cell>
        </row>
        <row r="339">
          <cell r="AU339" t="str">
            <v>Murata-CP1</v>
          </cell>
          <cell r="AW339" t="str">
            <v>FEB-Murata-CP1</v>
          </cell>
          <cell r="AX339" t="str">
            <v>FEB-Murata-CP1-NI</v>
          </cell>
          <cell r="AZ339">
            <v>4471.7280738663749</v>
          </cell>
          <cell r="BA339">
            <v>802.6178594119134</v>
          </cell>
          <cell r="BB339">
            <v>5274.3459332782877</v>
          </cell>
          <cell r="BH339">
            <v>269.45028137399947</v>
          </cell>
        </row>
        <row r="340">
          <cell r="AU340" t="str">
            <v/>
          </cell>
          <cell r="AW340" t="str">
            <v>0-</v>
          </cell>
          <cell r="AX340" t="str">
            <v>0--</v>
          </cell>
          <cell r="AZ340">
            <v>0</v>
          </cell>
          <cell r="BA340">
            <v>0</v>
          </cell>
          <cell r="BB340">
            <v>0</v>
          </cell>
          <cell r="BH340">
            <v>0</v>
          </cell>
        </row>
        <row r="341">
          <cell r="AU341" t="str">
            <v/>
          </cell>
          <cell r="AW341" t="str">
            <v>0-</v>
          </cell>
          <cell r="AX341" t="str">
            <v>0--</v>
          </cell>
          <cell r="AZ341">
            <v>0</v>
          </cell>
          <cell r="BA341">
            <v>0</v>
          </cell>
          <cell r="BB341">
            <v>0</v>
          </cell>
          <cell r="BH341">
            <v>0</v>
          </cell>
        </row>
        <row r="342">
          <cell r="AU342" t="str">
            <v>Murata-CP3</v>
          </cell>
          <cell r="AW342" t="str">
            <v>FEB-Murata-CP3</v>
          </cell>
          <cell r="AX342" t="str">
            <v>FEB-Murata-CP3-IM</v>
          </cell>
          <cell r="AZ342">
            <v>3266.7160450985116</v>
          </cell>
          <cell r="BA342">
            <v>511.65432031663431</v>
          </cell>
          <cell r="BB342">
            <v>3778.3703654151459</v>
          </cell>
          <cell r="BH342">
            <v>204.66172812665374</v>
          </cell>
        </row>
        <row r="343">
          <cell r="AU343" t="str">
            <v>Murata-CP3</v>
          </cell>
          <cell r="AW343" t="str">
            <v>FEB-Murata-CP3</v>
          </cell>
          <cell r="AX343" t="str">
            <v>FEB-Murata-CP3-IM</v>
          </cell>
          <cell r="AZ343">
            <v>3207.1636202594905</v>
          </cell>
          <cell r="BA343">
            <v>547.56452053210808</v>
          </cell>
          <cell r="BB343">
            <v>3754.7281407915984</v>
          </cell>
          <cell r="BH343">
            <v>211.59457543419322</v>
          </cell>
        </row>
        <row r="344">
          <cell r="AU344" t="str">
            <v>Murata-CP3</v>
          </cell>
          <cell r="AW344" t="str">
            <v>FEB-Murata-CP3</v>
          </cell>
          <cell r="AX344" t="str">
            <v>FEB-Murata-CP3-IM</v>
          </cell>
          <cell r="AZ344">
            <v>2245.0145341816433</v>
          </cell>
          <cell r="BA344">
            <v>383.29516437247571</v>
          </cell>
          <cell r="BB344">
            <v>2628.3096985541192</v>
          </cell>
          <cell r="BH344">
            <v>148.11620280393527</v>
          </cell>
        </row>
        <row r="345">
          <cell r="AU345" t="str">
            <v>Scragg-CP1</v>
          </cell>
          <cell r="AW345" t="str">
            <v>FEB-Scragg-CP1</v>
          </cell>
          <cell r="AX345" t="str">
            <v>FEB-Scragg-CP1-NI</v>
          </cell>
          <cell r="AZ345">
            <v>9063.9215567403771</v>
          </cell>
          <cell r="BA345">
            <v>986.05532319351369</v>
          </cell>
          <cell r="BB345">
            <v>10049.976879933891</v>
          </cell>
          <cell r="BH345">
            <v>547.22387199640036</v>
          </cell>
        </row>
        <row r="346">
          <cell r="AU346" t="str">
            <v>Murata R5-CP3</v>
          </cell>
          <cell r="AW346" t="str">
            <v>FEB-Murata R5-CP3</v>
          </cell>
          <cell r="AX346" t="str">
            <v>FEB-Murata R5-CP3-NI</v>
          </cell>
          <cell r="AZ346">
            <v>3072.6238868237983</v>
          </cell>
          <cell r="BA346">
            <v>356.45288710252879</v>
          </cell>
          <cell r="BB346">
            <v>3429.076773926327</v>
          </cell>
          <cell r="BH346">
            <v>181.79097242228966</v>
          </cell>
        </row>
        <row r="347">
          <cell r="AU347" t="str">
            <v/>
          </cell>
          <cell r="AW347" t="str">
            <v>0-</v>
          </cell>
          <cell r="AX347" t="str">
            <v>0--</v>
          </cell>
          <cell r="AZ347">
            <v>0</v>
          </cell>
          <cell r="BA347">
            <v>0</v>
          </cell>
          <cell r="BB347">
            <v>0</v>
          </cell>
          <cell r="BH347">
            <v>0</v>
          </cell>
        </row>
        <row r="348">
          <cell r="AU348" t="str">
            <v/>
          </cell>
          <cell r="AW348" t="str">
            <v>0-</v>
          </cell>
          <cell r="AX348" t="str">
            <v>0--</v>
          </cell>
          <cell r="AZ348">
            <v>0</v>
          </cell>
          <cell r="BA348">
            <v>0</v>
          </cell>
          <cell r="BB348">
            <v>0</v>
          </cell>
          <cell r="BH348">
            <v>0</v>
          </cell>
        </row>
        <row r="349">
          <cell r="AU349" t="str">
            <v>Murata R5-CP3</v>
          </cell>
          <cell r="AW349" t="str">
            <v>FEB-Murata R5-CP3</v>
          </cell>
          <cell r="AX349" t="str">
            <v>FEB-Murata R5-CP3-NI</v>
          </cell>
          <cell r="AZ349">
            <v>5572.5334385348697</v>
          </cell>
          <cell r="BA349">
            <v>647.96900448079884</v>
          </cell>
          <cell r="BB349">
            <v>6220.5024430156682</v>
          </cell>
          <cell r="BH349">
            <v>330.46419228520739</v>
          </cell>
        </row>
        <row r="350">
          <cell r="AU350" t="str">
            <v>Murata R5-CP3</v>
          </cell>
          <cell r="AW350" t="str">
            <v>FEB-Murata R5-CP3</v>
          </cell>
          <cell r="AX350" t="str">
            <v>FEB-Murata R5-CP3-NI</v>
          </cell>
          <cell r="AZ350">
            <v>9178.2903693515509</v>
          </cell>
          <cell r="BA350">
            <v>1067.2430662036686</v>
          </cell>
          <cell r="BB350">
            <v>10245.533435555219</v>
          </cell>
          <cell r="BH350">
            <v>544.29396376387092</v>
          </cell>
        </row>
        <row r="351">
          <cell r="AU351" t="str">
            <v>Murata R5-CP3</v>
          </cell>
          <cell r="AW351" t="str">
            <v>FEB-Murata R5-CP3</v>
          </cell>
          <cell r="AX351" t="str">
            <v>FEB-Murata R5-CP3-NI</v>
          </cell>
          <cell r="AZ351">
            <v>1966.7765077181894</v>
          </cell>
          <cell r="BA351">
            <v>228.694942757929</v>
          </cell>
          <cell r="BB351">
            <v>2195.4714504761182</v>
          </cell>
          <cell r="BH351">
            <v>116.63442080654377</v>
          </cell>
        </row>
        <row r="352">
          <cell r="AU352" t="str">
            <v>Murata R5-CP3</v>
          </cell>
          <cell r="AW352" t="str">
            <v>FEB-Murata R5-CP3</v>
          </cell>
          <cell r="AX352" t="str">
            <v>FEB-Murata R5-CP3-NI</v>
          </cell>
          <cell r="AZ352">
            <v>1311.1843384787928</v>
          </cell>
          <cell r="BA352">
            <v>152.46329517195267</v>
          </cell>
          <cell r="BB352">
            <v>1463.6476336507455</v>
          </cell>
          <cell r="BH352">
            <v>77.756280537695844</v>
          </cell>
        </row>
        <row r="353">
          <cell r="AU353" t="str">
            <v/>
          </cell>
          <cell r="AW353" t="str">
            <v>0-</v>
          </cell>
          <cell r="AX353" t="str">
            <v>0--</v>
          </cell>
          <cell r="AZ353">
            <v>0</v>
          </cell>
          <cell r="BA353">
            <v>0</v>
          </cell>
          <cell r="BB353">
            <v>0</v>
          </cell>
          <cell r="BH353">
            <v>0</v>
          </cell>
        </row>
        <row r="354">
          <cell r="AU354" t="str">
            <v/>
          </cell>
          <cell r="AW354" t="str">
            <v>0-</v>
          </cell>
          <cell r="AX354" t="str">
            <v>0--</v>
          </cell>
          <cell r="AZ354">
            <v>0</v>
          </cell>
          <cell r="BA354">
            <v>0</v>
          </cell>
          <cell r="BB354">
            <v>0</v>
          </cell>
          <cell r="BH354">
            <v>0</v>
          </cell>
        </row>
        <row r="355">
          <cell r="AU355" t="str">
            <v>Murata-CP1</v>
          </cell>
          <cell r="AW355" t="str">
            <v>FEB-Murata-CP1</v>
          </cell>
          <cell r="AX355" t="str">
            <v>FEB-Murata-CP1-NI</v>
          </cell>
          <cell r="AZ355">
            <v>2184.7376417249102</v>
          </cell>
          <cell r="BA355">
            <v>122.7380697598264</v>
          </cell>
          <cell r="BB355">
            <v>2307.4757114847366</v>
          </cell>
          <cell r="BH355">
            <v>126.42021185262121</v>
          </cell>
        </row>
        <row r="356">
          <cell r="AU356" t="str">
            <v/>
          </cell>
          <cell r="AW356" t="str">
            <v>0-</v>
          </cell>
          <cell r="AX356" t="str">
            <v>0--</v>
          </cell>
          <cell r="AZ356">
            <v>0</v>
          </cell>
          <cell r="BA356">
            <v>0</v>
          </cell>
          <cell r="BB356">
            <v>0</v>
          </cell>
          <cell r="BH356">
            <v>0</v>
          </cell>
        </row>
        <row r="357">
          <cell r="AU357" t="str">
            <v/>
          </cell>
          <cell r="AW357" t="str">
            <v>0-</v>
          </cell>
          <cell r="AX357" t="str">
            <v>0--</v>
          </cell>
          <cell r="AZ357">
            <v>0</v>
          </cell>
          <cell r="BA357">
            <v>0</v>
          </cell>
          <cell r="BB357">
            <v>0</v>
          </cell>
          <cell r="BH357">
            <v>0</v>
          </cell>
        </row>
        <row r="358">
          <cell r="AU358" t="str">
            <v>Murata R4-CP3</v>
          </cell>
          <cell r="AW358" t="str">
            <v>FEB-Murata R4-CP3</v>
          </cell>
          <cell r="AX358" t="str">
            <v>FEB-Murata R4-CP3-NI</v>
          </cell>
          <cell r="AZ358">
            <v>5678.2721835250277</v>
          </cell>
          <cell r="BA358">
            <v>315.45956575139041</v>
          </cell>
          <cell r="BB358">
            <v>5993.7317492764187</v>
          </cell>
          <cell r="BH358">
            <v>324.92335272393217</v>
          </cell>
        </row>
        <row r="359">
          <cell r="AU359" t="str">
            <v/>
          </cell>
          <cell r="AW359" t="str">
            <v>0-</v>
          </cell>
          <cell r="AX359" t="str">
            <v>0--</v>
          </cell>
          <cell r="AZ359">
            <v>0</v>
          </cell>
          <cell r="BA359">
            <v>0</v>
          </cell>
          <cell r="BB359">
            <v>0</v>
          </cell>
          <cell r="BH359">
            <v>0</v>
          </cell>
        </row>
        <row r="360">
          <cell r="AU360" t="str">
            <v/>
          </cell>
          <cell r="AW360" t="str">
            <v>0-</v>
          </cell>
          <cell r="AX360" t="str">
            <v>0--</v>
          </cell>
          <cell r="AZ360">
            <v>0</v>
          </cell>
          <cell r="BA360">
            <v>0</v>
          </cell>
          <cell r="BB360">
            <v>0</v>
          </cell>
          <cell r="BH360">
            <v>0</v>
          </cell>
        </row>
        <row r="361">
          <cell r="AU361" t="str">
            <v>Murata-CP1</v>
          </cell>
          <cell r="AW361" t="str">
            <v>FEB-Murata-CP1</v>
          </cell>
          <cell r="AX361" t="str">
            <v>FEB-Murata-CP1-NI</v>
          </cell>
          <cell r="AZ361">
            <v>1393.7853736726363</v>
          </cell>
          <cell r="BA361">
            <v>250.16660553098598</v>
          </cell>
          <cell r="BB361">
            <v>1643.9519792036222</v>
          </cell>
          <cell r="BH361">
            <v>83.98450328540244</v>
          </cell>
        </row>
        <row r="362">
          <cell r="AU362" t="str">
            <v/>
          </cell>
          <cell r="AW362" t="str">
            <v>0-</v>
          </cell>
          <cell r="AX362" t="str">
            <v>0--</v>
          </cell>
          <cell r="AZ362">
            <v>0</v>
          </cell>
          <cell r="BA362">
            <v>0</v>
          </cell>
          <cell r="BB362">
            <v>0</v>
          </cell>
          <cell r="BH362">
            <v>0</v>
          </cell>
        </row>
        <row r="363">
          <cell r="AU363" t="str">
            <v/>
          </cell>
          <cell r="AW363" t="str">
            <v>0-</v>
          </cell>
          <cell r="AX363" t="str">
            <v>0--</v>
          </cell>
          <cell r="AZ363">
            <v>0</v>
          </cell>
          <cell r="BA363">
            <v>0</v>
          </cell>
          <cell r="BB363">
            <v>0</v>
          </cell>
          <cell r="BH363">
            <v>0</v>
          </cell>
        </row>
        <row r="364">
          <cell r="AU364" t="str">
            <v>Barmag R5-CP3</v>
          </cell>
          <cell r="AW364" t="str">
            <v>FEB-Barmag R5-CP3</v>
          </cell>
          <cell r="AX364" t="str">
            <v>FEB-Barmag R5-CP3-IM</v>
          </cell>
          <cell r="AZ364">
            <v>3431.443657695098</v>
          </cell>
          <cell r="BA364">
            <v>310.18699730577157</v>
          </cell>
          <cell r="BB364">
            <v>3741.6306550008694</v>
          </cell>
          <cell r="BH364">
            <v>197.74421078242935</v>
          </cell>
        </row>
        <row r="365">
          <cell r="AU365" t="str">
            <v/>
          </cell>
          <cell r="AW365" t="str">
            <v>0-</v>
          </cell>
          <cell r="AX365" t="str">
            <v>0--</v>
          </cell>
          <cell r="AZ365">
            <v>0</v>
          </cell>
          <cell r="BA365">
            <v>0</v>
          </cell>
          <cell r="BB365">
            <v>0</v>
          </cell>
          <cell r="BH365">
            <v>0</v>
          </cell>
        </row>
        <row r="366">
          <cell r="AU366" t="str">
            <v/>
          </cell>
          <cell r="AW366" t="str">
            <v>0-</v>
          </cell>
          <cell r="AX366" t="str">
            <v>0--</v>
          </cell>
          <cell r="AZ366">
            <v>0</v>
          </cell>
          <cell r="BA366">
            <v>0</v>
          </cell>
          <cell r="BB366">
            <v>0</v>
          </cell>
          <cell r="BH366">
            <v>0</v>
          </cell>
        </row>
        <row r="367">
          <cell r="AU367" t="str">
            <v>Murata-CP1</v>
          </cell>
          <cell r="AW367" t="str">
            <v>FEB-Murata-CP1</v>
          </cell>
          <cell r="AX367" t="str">
            <v>FEB-Murata-CP1-NI</v>
          </cell>
          <cell r="AZ367">
            <v>3561.8959549411816</v>
          </cell>
          <cell r="BA367">
            <v>639.31465857918647</v>
          </cell>
          <cell r="BB367">
            <v>4201.2106135203676</v>
          </cell>
          <cell r="BH367">
            <v>214.62706395158403</v>
          </cell>
        </row>
        <row r="368">
          <cell r="AU368" t="str">
            <v>Murata-CP1</v>
          </cell>
          <cell r="AW368" t="str">
            <v>FEB-Murata-CP1</v>
          </cell>
          <cell r="AX368" t="str">
            <v>FEB-Murata-CP1-NI</v>
          </cell>
          <cell r="AZ368">
            <v>1858.3804982301815</v>
          </cell>
          <cell r="BA368">
            <v>333.5554740413146</v>
          </cell>
          <cell r="BB368">
            <v>2191.9359722714962</v>
          </cell>
          <cell r="BH368">
            <v>111.97933771386991</v>
          </cell>
        </row>
        <row r="369">
          <cell r="AU369" t="str">
            <v>Murata-CP1</v>
          </cell>
          <cell r="AW369" t="str">
            <v>FEB-Murata-CP1</v>
          </cell>
          <cell r="AX369" t="str">
            <v>FEB-Murata-CP1-NI</v>
          </cell>
          <cell r="AZ369">
            <v>1238.9203321534544</v>
          </cell>
          <cell r="BA369">
            <v>222.37031602754308</v>
          </cell>
          <cell r="BB369">
            <v>1461.2906481809976</v>
          </cell>
          <cell r="BH369">
            <v>74.652891809246611</v>
          </cell>
        </row>
        <row r="370">
          <cell r="AU370" t="str">
            <v/>
          </cell>
          <cell r="AW370" t="str">
            <v>0-</v>
          </cell>
          <cell r="AX370" t="str">
            <v>0--</v>
          </cell>
          <cell r="AZ370">
            <v>0</v>
          </cell>
          <cell r="BA370">
            <v>0</v>
          </cell>
          <cell r="BB370">
            <v>0</v>
          </cell>
          <cell r="BH370">
            <v>0</v>
          </cell>
        </row>
        <row r="371">
          <cell r="AU371" t="str">
            <v/>
          </cell>
          <cell r="AW371" t="str">
            <v>0-</v>
          </cell>
          <cell r="AX371" t="str">
            <v>0--</v>
          </cell>
          <cell r="AZ371">
            <v>0</v>
          </cell>
          <cell r="BA371">
            <v>0</v>
          </cell>
          <cell r="BB371">
            <v>0</v>
          </cell>
          <cell r="BH371">
            <v>0</v>
          </cell>
        </row>
        <row r="372">
          <cell r="AU372" t="str">
            <v>Murata-CP1</v>
          </cell>
          <cell r="AW372" t="str">
            <v>FEB-Murata-CP1</v>
          </cell>
          <cell r="AX372" t="str">
            <v>FEB-Murata-CP1-IM</v>
          </cell>
          <cell r="AZ372">
            <v>8762.1495590333598</v>
          </cell>
          <cell r="BA372">
            <v>741.69151472528824</v>
          </cell>
          <cell r="BB372">
            <v>9503.8410737586473</v>
          </cell>
          <cell r="BH372">
            <v>431.10206932513455</v>
          </cell>
        </row>
        <row r="373">
          <cell r="AU373" t="str">
            <v>Murata-CP1</v>
          </cell>
          <cell r="AW373" t="str">
            <v>FEB-Murata-CP1</v>
          </cell>
          <cell r="AX373" t="str">
            <v>FEB-Murata-CP1-IM</v>
          </cell>
          <cell r="AZ373">
            <v>8762.1495590333598</v>
          </cell>
          <cell r="BA373">
            <v>741.69151472528824</v>
          </cell>
          <cell r="BB373">
            <v>9503.8410737586473</v>
          </cell>
          <cell r="BH373">
            <v>431.10206932513455</v>
          </cell>
        </row>
        <row r="374">
          <cell r="AU374" t="str">
            <v>Murata-CP1</v>
          </cell>
          <cell r="AW374" t="str">
            <v>FEB-Murata-CP1</v>
          </cell>
          <cell r="AX374" t="str">
            <v>FEB-Murata-CP1-IM</v>
          </cell>
          <cell r="AZ374">
            <v>9465.5277532604032</v>
          </cell>
          <cell r="BA374">
            <v>960.49014640434871</v>
          </cell>
          <cell r="BB374">
            <v>10426.017899664752</v>
          </cell>
          <cell r="BH374">
            <v>556.41442676967324</v>
          </cell>
        </row>
        <row r="375">
          <cell r="AU375" t="str">
            <v>Murata-CP1</v>
          </cell>
          <cell r="AW375" t="str">
            <v>FEB-Murata-CP1</v>
          </cell>
          <cell r="AX375" t="str">
            <v>FEB-Murata-CP1-NI</v>
          </cell>
          <cell r="AZ375">
            <v>1310.0325385216522</v>
          </cell>
          <cell r="BA375">
            <v>149.44266327094655</v>
          </cell>
          <cell r="BB375">
            <v>1459.4752017925987</v>
          </cell>
          <cell r="BH375">
            <v>79.48670513307313</v>
          </cell>
        </row>
        <row r="376">
          <cell r="AU376" t="str">
            <v>Murata-CP1</v>
          </cell>
          <cell r="AW376" t="str">
            <v>FEB-Murata-CP1</v>
          </cell>
          <cell r="AX376" t="str">
            <v>FEB-Murata-CP1-NI</v>
          </cell>
          <cell r="AZ376">
            <v>3602.5894809345432</v>
          </cell>
          <cell r="BA376">
            <v>410.96732399510302</v>
          </cell>
          <cell r="BB376">
            <v>4013.5568049296462</v>
          </cell>
          <cell r="BH376">
            <v>218.5884391159511</v>
          </cell>
        </row>
        <row r="377">
          <cell r="AU377" t="str">
            <v>Murata-CP1</v>
          </cell>
          <cell r="AW377" t="str">
            <v>FEB-Murata-CP1</v>
          </cell>
          <cell r="AX377" t="str">
            <v>FEB-Murata-CP1-NI</v>
          </cell>
          <cell r="AZ377">
            <v>5895.1464233474344</v>
          </cell>
          <cell r="BA377">
            <v>672.49198471925945</v>
          </cell>
          <cell r="BB377">
            <v>6567.638408066693</v>
          </cell>
          <cell r="BH377">
            <v>357.69017309882906</v>
          </cell>
        </row>
        <row r="378">
          <cell r="AU378" t="str">
            <v/>
          </cell>
          <cell r="AW378" t="str">
            <v>0-</v>
          </cell>
          <cell r="AX378" t="str">
            <v>0--</v>
          </cell>
          <cell r="AZ378">
            <v>0</v>
          </cell>
          <cell r="BA378">
            <v>0</v>
          </cell>
          <cell r="BB378">
            <v>0</v>
          </cell>
          <cell r="BH378">
            <v>0</v>
          </cell>
        </row>
        <row r="379">
          <cell r="AU379" t="str">
            <v/>
          </cell>
          <cell r="AW379" t="str">
            <v>0-</v>
          </cell>
          <cell r="AX379" t="str">
            <v>0--</v>
          </cell>
          <cell r="AZ379">
            <v>0</v>
          </cell>
          <cell r="BA379">
            <v>0</v>
          </cell>
          <cell r="BB379">
            <v>0</v>
          </cell>
          <cell r="BH379">
            <v>0</v>
          </cell>
        </row>
        <row r="380">
          <cell r="AU380" t="str">
            <v>Scragg-CP1</v>
          </cell>
          <cell r="AW380" t="str">
            <v>FEB-Scragg-CP1</v>
          </cell>
          <cell r="AX380" t="str">
            <v>FEB-Scragg-CP1-IM</v>
          </cell>
          <cell r="AZ380">
            <v>1827.6354317823029</v>
          </cell>
          <cell r="BA380">
            <v>298.34969650209911</v>
          </cell>
          <cell r="BB380">
            <v>2125.985128284402</v>
          </cell>
          <cell r="BH380">
            <v>100.41990267791087</v>
          </cell>
        </row>
        <row r="381">
          <cell r="AU381" t="str">
            <v>Scragg-CP1</v>
          </cell>
          <cell r="AW381" t="str">
            <v>FEB-Scragg-CP1</v>
          </cell>
          <cell r="AX381" t="str">
            <v>FEB-Scragg-CP1-IM</v>
          </cell>
          <cell r="AZ381">
            <v>2589.150195024929</v>
          </cell>
          <cell r="BA381">
            <v>422.66207004464042</v>
          </cell>
          <cell r="BB381">
            <v>3011.8122650695695</v>
          </cell>
          <cell r="BH381">
            <v>142.26152879370707</v>
          </cell>
        </row>
        <row r="382">
          <cell r="AU382" t="str">
            <v>Scragg-CP1</v>
          </cell>
          <cell r="AW382" t="str">
            <v>FEB-Scragg-CP1</v>
          </cell>
          <cell r="AX382" t="str">
            <v>FEB-Scragg-CP1-IM</v>
          </cell>
          <cell r="AZ382">
            <v>4264.4826741587067</v>
          </cell>
          <cell r="BA382">
            <v>696.14929183823131</v>
          </cell>
          <cell r="BB382">
            <v>4960.6319659969386</v>
          </cell>
          <cell r="BH382">
            <v>234.31310624845872</v>
          </cell>
        </row>
        <row r="383">
          <cell r="AU383" t="str">
            <v/>
          </cell>
          <cell r="AW383" t="str">
            <v>0-</v>
          </cell>
          <cell r="AX383" t="str">
            <v>0--</v>
          </cell>
          <cell r="AZ383">
            <v>0</v>
          </cell>
          <cell r="BA383">
            <v>0</v>
          </cell>
          <cell r="BB383">
            <v>0</v>
          </cell>
          <cell r="BH383">
            <v>0</v>
          </cell>
        </row>
        <row r="384">
          <cell r="AU384" t="str">
            <v/>
          </cell>
          <cell r="AW384" t="str">
            <v>0-</v>
          </cell>
          <cell r="AX384" t="str">
            <v>0--</v>
          </cell>
          <cell r="AZ384">
            <v>0</v>
          </cell>
          <cell r="BA384">
            <v>0</v>
          </cell>
          <cell r="BB384">
            <v>0</v>
          </cell>
          <cell r="BH384">
            <v>0</v>
          </cell>
        </row>
        <row r="385">
          <cell r="AU385" t="str">
            <v>Scragg-CP1</v>
          </cell>
          <cell r="AW385" t="str">
            <v>FEB-Scragg-CP1</v>
          </cell>
          <cell r="AX385" t="str">
            <v>FEB-Scragg-CP1-NI</v>
          </cell>
          <cell r="AZ385">
            <v>2512.5707202594444</v>
          </cell>
          <cell r="BA385">
            <v>404.60829215656668</v>
          </cell>
          <cell r="BB385">
            <v>2917.1790124160111</v>
          </cell>
          <cell r="BH385">
            <v>150.63099362934128</v>
          </cell>
        </row>
        <row r="386">
          <cell r="AU386" t="str">
            <v/>
          </cell>
          <cell r="AW386" t="str">
            <v>0-</v>
          </cell>
          <cell r="AX386" t="str">
            <v>0--</v>
          </cell>
          <cell r="AZ386">
            <v>0</v>
          </cell>
          <cell r="BA386">
            <v>0</v>
          </cell>
          <cell r="BB386">
            <v>0</v>
          </cell>
          <cell r="BH386">
            <v>0</v>
          </cell>
        </row>
        <row r="387">
          <cell r="AU387" t="str">
            <v/>
          </cell>
          <cell r="AW387" t="str">
            <v>0-</v>
          </cell>
          <cell r="AX387" t="str">
            <v>0--</v>
          </cell>
          <cell r="AZ387">
            <v>0</v>
          </cell>
          <cell r="BA387">
            <v>0</v>
          </cell>
          <cell r="BB387">
            <v>0</v>
          </cell>
          <cell r="BH387">
            <v>0</v>
          </cell>
        </row>
        <row r="388">
          <cell r="AU388" t="str">
            <v>Scragg-CP1</v>
          </cell>
          <cell r="AW388" t="str">
            <v>FEB-Scragg-CP1</v>
          </cell>
          <cell r="AX388" t="str">
            <v>FEB-Scragg-CP1-NI</v>
          </cell>
          <cell r="AZ388">
            <v>4321.6193563510415</v>
          </cell>
          <cell r="BA388">
            <v>695.92589495088987</v>
          </cell>
          <cell r="BB388">
            <v>5017.5452513019318</v>
          </cell>
          <cell r="BH388">
            <v>259.08517220471845</v>
          </cell>
        </row>
        <row r="389">
          <cell r="AU389" t="str">
            <v>Scragg-CP1</v>
          </cell>
          <cell r="AW389" t="str">
            <v>FEB-Scragg-CP1</v>
          </cell>
          <cell r="AX389" t="str">
            <v>FEB-Scragg-CP1-NI</v>
          </cell>
          <cell r="AZ389">
            <v>4481.6793325121916</v>
          </cell>
          <cell r="BA389">
            <v>721.70092809721916</v>
          </cell>
          <cell r="BB389">
            <v>5203.3802606094105</v>
          </cell>
          <cell r="BH389">
            <v>268.68091932341173</v>
          </cell>
        </row>
        <row r="390">
          <cell r="AU390" t="str">
            <v>Scragg-CP1</v>
          </cell>
          <cell r="AW390" t="str">
            <v>FEB-Scragg-CP1</v>
          </cell>
          <cell r="AX390" t="str">
            <v>FEB-Scragg-CP1-NI</v>
          </cell>
          <cell r="AZ390">
            <v>480.17992848344903</v>
          </cell>
          <cell r="BA390">
            <v>77.325099438987763</v>
          </cell>
          <cell r="BB390">
            <v>557.50502792243674</v>
          </cell>
          <cell r="BH390">
            <v>28.787241356079829</v>
          </cell>
        </row>
        <row r="391">
          <cell r="AU391" t="str">
            <v>PDG-CP3</v>
          </cell>
          <cell r="AW391" t="str">
            <v>FEB-PDG-CP3</v>
          </cell>
          <cell r="AX391" t="str">
            <v>FEB-PDG-CP3-NI</v>
          </cell>
          <cell r="AZ391">
            <v>282.33161446662155</v>
          </cell>
          <cell r="BA391">
            <v>51.172605122075147</v>
          </cell>
          <cell r="BB391">
            <v>333.50421958869669</v>
          </cell>
          <cell r="BH391">
            <v>18.351554940330399</v>
          </cell>
        </row>
        <row r="392">
          <cell r="AU392" t="str">
            <v/>
          </cell>
          <cell r="AW392" t="str">
            <v>0-</v>
          </cell>
          <cell r="AX392" t="str">
            <v>0--</v>
          </cell>
          <cell r="AZ392">
            <v>0</v>
          </cell>
          <cell r="BA392">
            <v>0</v>
          </cell>
          <cell r="BB392">
            <v>0</v>
          </cell>
          <cell r="BH392">
            <v>0</v>
          </cell>
        </row>
        <row r="393">
          <cell r="AU393" t="str">
            <v/>
          </cell>
          <cell r="AW393" t="str">
            <v>0-</v>
          </cell>
          <cell r="AX393" t="str">
            <v>0--</v>
          </cell>
          <cell r="AZ393">
            <v>0</v>
          </cell>
          <cell r="BA393">
            <v>0</v>
          </cell>
          <cell r="BB393">
            <v>0</v>
          </cell>
          <cell r="BH393">
            <v>0</v>
          </cell>
        </row>
        <row r="394">
          <cell r="AU394" t="str">
            <v>Scragg-CP1</v>
          </cell>
          <cell r="AW394" t="str">
            <v>FEB-Scragg-CP1</v>
          </cell>
          <cell r="AX394" t="str">
            <v>FEB-Scragg-CP1-NI</v>
          </cell>
          <cell r="AZ394">
            <v>8929.9719770841166</v>
          </cell>
          <cell r="BA394">
            <v>862.55411142289768</v>
          </cell>
          <cell r="BB394">
            <v>9792.5260885070147</v>
          </cell>
          <cell r="BH394">
            <v>487.08938056822456</v>
          </cell>
        </row>
        <row r="395">
          <cell r="AU395" t="str">
            <v>Scragg-CP1</v>
          </cell>
          <cell r="AW395" t="str">
            <v>FEB-Scragg-CP1</v>
          </cell>
          <cell r="AX395" t="str">
            <v>FEB-Scragg-CP1-NI</v>
          </cell>
          <cell r="AZ395">
            <v>9260.7116799390842</v>
          </cell>
          <cell r="BA395">
            <v>894.50055999411609</v>
          </cell>
          <cell r="BB395">
            <v>10155.2122399332</v>
          </cell>
          <cell r="BH395">
            <v>505.12972799667727</v>
          </cell>
        </row>
        <row r="396">
          <cell r="AU396" t="str">
            <v>Murata-CP1</v>
          </cell>
          <cell r="AW396" t="str">
            <v>FEB-Murata-CP1</v>
          </cell>
          <cell r="AX396" t="str">
            <v>FEB-Murata-CP1-NI</v>
          </cell>
          <cell r="AZ396">
            <v>1905.501874213312</v>
          </cell>
          <cell r="BA396">
            <v>217.37114657592227</v>
          </cell>
          <cell r="BB396">
            <v>2122.8730207892345</v>
          </cell>
          <cell r="BH396">
            <v>115.61702564810636</v>
          </cell>
        </row>
        <row r="397">
          <cell r="AU397" t="str">
            <v/>
          </cell>
          <cell r="AW397" t="str">
            <v>0-</v>
          </cell>
          <cell r="AX397" t="str">
            <v>0--</v>
          </cell>
          <cell r="AZ397">
            <v>0</v>
          </cell>
          <cell r="BA397">
            <v>0</v>
          </cell>
          <cell r="BB397">
            <v>0</v>
          </cell>
          <cell r="BH397">
            <v>0</v>
          </cell>
        </row>
        <row r="398">
          <cell r="AU398" t="str">
            <v/>
          </cell>
          <cell r="AW398" t="str">
            <v>0-</v>
          </cell>
          <cell r="AX398" t="str">
            <v>0--</v>
          </cell>
          <cell r="AZ398">
            <v>0</v>
          </cell>
          <cell r="BA398">
            <v>0</v>
          </cell>
          <cell r="BB398">
            <v>0</v>
          </cell>
          <cell r="BH398">
            <v>0</v>
          </cell>
        </row>
        <row r="399">
          <cell r="AU399" t="str">
            <v>Murata R4-CP3</v>
          </cell>
          <cell r="AW399" t="str">
            <v>FEB-Murata R4-CP3</v>
          </cell>
          <cell r="AX399" t="str">
            <v>FEB-Murata R4-CP3-NI</v>
          </cell>
          <cell r="AZ399">
            <v>3492.2119671394371</v>
          </cell>
          <cell r="BA399">
            <v>365.46404307273178</v>
          </cell>
          <cell r="BB399">
            <v>3857.6760102121689</v>
          </cell>
          <cell r="BH399">
            <v>182.73202153636589</v>
          </cell>
        </row>
        <row r="400">
          <cell r="AU400" t="str">
            <v>Murata R4-CP3</v>
          </cell>
          <cell r="AW400" t="str">
            <v>FEB-Murata R4-CP3</v>
          </cell>
          <cell r="AX400" t="str">
            <v>FEB-Murata R4-CP3-NI</v>
          </cell>
          <cell r="AZ400">
            <v>2619.1589753545777</v>
          </cell>
          <cell r="BA400">
            <v>274.09803230454884</v>
          </cell>
          <cell r="BB400">
            <v>2893.2570076591269</v>
          </cell>
          <cell r="BH400">
            <v>137.04901615227442</v>
          </cell>
        </row>
        <row r="401">
          <cell r="AU401" t="str">
            <v>Murata R4-CP3</v>
          </cell>
          <cell r="AW401" t="str">
            <v>FEB-Murata R4-CP3</v>
          </cell>
          <cell r="AX401" t="str">
            <v>FEB-Murata R4-CP3-NI</v>
          </cell>
          <cell r="AZ401">
            <v>3492.2119671394371</v>
          </cell>
          <cell r="BA401">
            <v>365.46404307273178</v>
          </cell>
          <cell r="BB401">
            <v>3857.6760102121689</v>
          </cell>
          <cell r="BH401">
            <v>182.73202153636589</v>
          </cell>
        </row>
        <row r="402">
          <cell r="AU402" t="str">
            <v>Murata R4-CP3</v>
          </cell>
          <cell r="AW402" t="str">
            <v>FEB-Murata R4-CP3</v>
          </cell>
          <cell r="AX402" t="str">
            <v>FEB-Murata R4-CP3-NI</v>
          </cell>
          <cell r="AZ402">
            <v>2619.1589753545777</v>
          </cell>
          <cell r="BA402">
            <v>274.09803230454884</v>
          </cell>
          <cell r="BB402">
            <v>2893.2570076591269</v>
          </cell>
          <cell r="BH402">
            <v>137.04901615227442</v>
          </cell>
        </row>
        <row r="403">
          <cell r="AU403" t="str">
            <v>Murata R4-CP3</v>
          </cell>
          <cell r="AW403" t="str">
            <v>FEB-Murata R4-CP3</v>
          </cell>
          <cell r="AX403" t="str">
            <v>FEB-Murata R4-CP3-NI</v>
          </cell>
          <cell r="AZ403">
            <v>2400.8957274083632</v>
          </cell>
          <cell r="BA403">
            <v>251.25652961250313</v>
          </cell>
          <cell r="BB403">
            <v>2652.1522570208663</v>
          </cell>
          <cell r="BH403">
            <v>125.62826480625156</v>
          </cell>
        </row>
        <row r="404">
          <cell r="AU404" t="str">
            <v>Murata R4-CP3</v>
          </cell>
          <cell r="AW404" t="str">
            <v>FEB-Murata R4-CP3</v>
          </cell>
          <cell r="AX404" t="str">
            <v>FEB-Murata R4-CP3-NI</v>
          </cell>
          <cell r="AZ404">
            <v>3492.2119671394371</v>
          </cell>
          <cell r="BA404">
            <v>365.46404307273178</v>
          </cell>
          <cell r="BB404">
            <v>3857.6760102121689</v>
          </cell>
          <cell r="BH404">
            <v>182.73202153636589</v>
          </cell>
        </row>
        <row r="405">
          <cell r="AU405" t="str">
            <v>Murata R4-CP3</v>
          </cell>
          <cell r="AW405" t="str">
            <v>FEB-Murata R4-CP3</v>
          </cell>
          <cell r="AX405" t="str">
            <v>FEB-Murata R4-CP3-NI</v>
          </cell>
          <cell r="AZ405">
            <v>0</v>
          </cell>
          <cell r="BA405">
            <v>0</v>
          </cell>
          <cell r="BB405">
            <v>0</v>
          </cell>
          <cell r="BH405">
            <v>0</v>
          </cell>
        </row>
        <row r="406">
          <cell r="AU406" t="str">
            <v/>
          </cell>
          <cell r="AW406" t="str">
            <v>0-</v>
          </cell>
          <cell r="AX406" t="str">
            <v>0--</v>
          </cell>
          <cell r="AZ406">
            <v>0</v>
          </cell>
          <cell r="BA406">
            <v>0</v>
          </cell>
          <cell r="BB406">
            <v>0</v>
          </cell>
          <cell r="BH406">
            <v>0</v>
          </cell>
        </row>
        <row r="407">
          <cell r="AU407" t="str">
            <v/>
          </cell>
          <cell r="AW407" t="str">
            <v>0-</v>
          </cell>
          <cell r="AX407" t="str">
            <v>0--</v>
          </cell>
          <cell r="AZ407">
            <v>0</v>
          </cell>
          <cell r="BA407">
            <v>0</v>
          </cell>
          <cell r="BB407">
            <v>0</v>
          </cell>
          <cell r="BH407">
            <v>0</v>
          </cell>
        </row>
        <row r="408">
          <cell r="AU408" t="str">
            <v>TMT-CP3</v>
          </cell>
          <cell r="AW408" t="str">
            <v>FEB-TMT-CP3</v>
          </cell>
          <cell r="AX408" t="str">
            <v>FEB-TMT-CP3-IM</v>
          </cell>
          <cell r="AZ408">
            <v>645.2059029837576</v>
          </cell>
          <cell r="BA408">
            <v>66.745438239699055</v>
          </cell>
          <cell r="BB408">
            <v>711.95134122345667</v>
          </cell>
          <cell r="BH408">
            <v>38.564030982937233</v>
          </cell>
        </row>
        <row r="409">
          <cell r="AU409" t="str">
            <v/>
          </cell>
          <cell r="AW409" t="str">
            <v>0-</v>
          </cell>
          <cell r="AX409" t="str">
            <v>0--</v>
          </cell>
          <cell r="AZ409">
            <v>0</v>
          </cell>
          <cell r="BA409">
            <v>0</v>
          </cell>
          <cell r="BB409">
            <v>0</v>
          </cell>
          <cell r="BH409">
            <v>0</v>
          </cell>
        </row>
        <row r="410">
          <cell r="AU410" t="str">
            <v/>
          </cell>
          <cell r="AW410" t="str">
            <v>0-</v>
          </cell>
          <cell r="AX410" t="str">
            <v>0--</v>
          </cell>
          <cell r="AZ410">
            <v>0</v>
          </cell>
          <cell r="BA410">
            <v>0</v>
          </cell>
          <cell r="BB410">
            <v>0</v>
          </cell>
          <cell r="BH410">
            <v>0</v>
          </cell>
        </row>
        <row r="411">
          <cell r="AU411" t="str">
            <v>Scragg-CP1</v>
          </cell>
          <cell r="AW411" t="str">
            <v>FEB-Scragg-CP1</v>
          </cell>
          <cell r="AX411" t="str">
            <v>FEB-Scragg-CP1-IM</v>
          </cell>
          <cell r="AZ411">
            <v>3448.5330511689663</v>
          </cell>
          <cell r="BA411">
            <v>305.12307025061887</v>
          </cell>
          <cell r="BB411">
            <v>3753.6561214195849</v>
          </cell>
          <cell r="BH411">
            <v>190.55116971303232</v>
          </cell>
        </row>
        <row r="412">
          <cell r="AU412" t="str">
            <v/>
          </cell>
          <cell r="AW412" t="str">
            <v>0-</v>
          </cell>
          <cell r="AX412" t="str">
            <v>0--</v>
          </cell>
          <cell r="AZ412">
            <v>0</v>
          </cell>
          <cell r="BA412">
            <v>0</v>
          </cell>
          <cell r="BB412">
            <v>0</v>
          </cell>
          <cell r="BH412">
            <v>0</v>
          </cell>
        </row>
        <row r="413">
          <cell r="AU413" t="str">
            <v/>
          </cell>
          <cell r="AW413" t="str">
            <v>0-</v>
          </cell>
          <cell r="AX413" t="str">
            <v>0--</v>
          </cell>
          <cell r="AZ413">
            <v>0</v>
          </cell>
          <cell r="BA413">
            <v>0</v>
          </cell>
          <cell r="BB413">
            <v>0</v>
          </cell>
          <cell r="BH413">
            <v>0</v>
          </cell>
        </row>
        <row r="414">
          <cell r="AU414" t="str">
            <v/>
          </cell>
          <cell r="AW414" t="str">
            <v>0-</v>
          </cell>
          <cell r="AX414" t="str">
            <v>0--</v>
          </cell>
          <cell r="AZ414">
            <v>0</v>
          </cell>
          <cell r="BA414">
            <v>0</v>
          </cell>
          <cell r="BB414">
            <v>0</v>
          </cell>
          <cell r="BH414">
            <v>0</v>
          </cell>
        </row>
        <row r="415">
          <cell r="AU415" t="str">
            <v/>
          </cell>
          <cell r="AW415" t="str">
            <v>0-</v>
          </cell>
          <cell r="AX415" t="str">
            <v>0--</v>
          </cell>
          <cell r="AZ415">
            <v>0</v>
          </cell>
          <cell r="BA415">
            <v>0</v>
          </cell>
          <cell r="BB415">
            <v>0</v>
          </cell>
          <cell r="BH415">
            <v>0</v>
          </cell>
        </row>
        <row r="416">
          <cell r="AU416" t="str">
            <v/>
          </cell>
          <cell r="AW416" t="str">
            <v>0-</v>
          </cell>
          <cell r="AX416" t="str">
            <v>0--</v>
          </cell>
          <cell r="AZ416">
            <v>0</v>
          </cell>
          <cell r="BA416">
            <v>0</v>
          </cell>
          <cell r="BB416">
            <v>0</v>
          </cell>
          <cell r="BH416">
            <v>0</v>
          </cell>
        </row>
        <row r="417">
          <cell r="AU417" t="str">
            <v>PDG-CP3</v>
          </cell>
          <cell r="AW417" t="str">
            <v>FEB-PDG-CP3</v>
          </cell>
          <cell r="AX417" t="str">
            <v>FEB-PDG-CP3-IM</v>
          </cell>
          <cell r="AZ417">
            <v>681.71332360443046</v>
          </cell>
          <cell r="BA417">
            <v>45.958201591309916</v>
          </cell>
          <cell r="BB417">
            <v>727.67152519574029</v>
          </cell>
          <cell r="BH417">
            <v>37.149546286308848</v>
          </cell>
        </row>
        <row r="418">
          <cell r="AU418" t="str">
            <v/>
          </cell>
          <cell r="AW418" t="str">
            <v>0-</v>
          </cell>
          <cell r="AX418" t="str">
            <v>0--</v>
          </cell>
          <cell r="AZ418">
            <v>0</v>
          </cell>
          <cell r="BA418">
            <v>0</v>
          </cell>
          <cell r="BB418">
            <v>0</v>
          </cell>
          <cell r="BH418">
            <v>0</v>
          </cell>
        </row>
        <row r="419">
          <cell r="AU419" t="str">
            <v/>
          </cell>
          <cell r="AW419" t="str">
            <v>0-</v>
          </cell>
          <cell r="AX419" t="str">
            <v>0--</v>
          </cell>
          <cell r="AZ419">
            <v>0</v>
          </cell>
          <cell r="BA419">
            <v>0</v>
          </cell>
          <cell r="BB419">
            <v>0</v>
          </cell>
          <cell r="BH419">
            <v>0</v>
          </cell>
        </row>
        <row r="420">
          <cell r="AU420" t="str">
            <v>Murata R5-CP3</v>
          </cell>
          <cell r="AW420" t="str">
            <v>FEB-Murata R5-CP3</v>
          </cell>
          <cell r="AX420" t="str">
            <v>FEB-Murata R5-CP3-NI</v>
          </cell>
          <cell r="AZ420">
            <v>0</v>
          </cell>
          <cell r="BA420">
            <v>0</v>
          </cell>
          <cell r="BB420">
            <v>0</v>
          </cell>
          <cell r="BH420">
            <v>0</v>
          </cell>
        </row>
        <row r="421">
          <cell r="AU421" t="str">
            <v>Murata R5-CP3</v>
          </cell>
          <cell r="AW421" t="str">
            <v>FEB-Murata R5-CP3</v>
          </cell>
          <cell r="AX421" t="str">
            <v>FEB-Murata R5-CP3-NI</v>
          </cell>
          <cell r="AZ421">
            <v>0</v>
          </cell>
          <cell r="BA421">
            <v>0</v>
          </cell>
          <cell r="BB421">
            <v>0</v>
          </cell>
          <cell r="BH421">
            <v>0</v>
          </cell>
        </row>
        <row r="422">
          <cell r="AU422" t="str">
            <v>Murata R4-CP3</v>
          </cell>
          <cell r="AW422" t="str">
            <v>FEB-Murata R4-CP3</v>
          </cell>
          <cell r="AX422" t="str">
            <v>FEB-Murata R4-CP3-NI</v>
          </cell>
          <cell r="AZ422">
            <v>0</v>
          </cell>
          <cell r="BA422">
            <v>0</v>
          </cell>
          <cell r="BB422">
            <v>0</v>
          </cell>
          <cell r="BH422">
            <v>0</v>
          </cell>
        </row>
        <row r="423">
          <cell r="AU423" t="str">
            <v>Murata-CP3</v>
          </cell>
          <cell r="AW423" t="str">
            <v>FEB-Murata-CP3</v>
          </cell>
          <cell r="AX423" t="str">
            <v>FEB-Murata-CP3-NI</v>
          </cell>
          <cell r="AZ423">
            <v>0</v>
          </cell>
          <cell r="BA423">
            <v>0</v>
          </cell>
          <cell r="BB423">
            <v>0</v>
          </cell>
          <cell r="BH423">
            <v>0</v>
          </cell>
        </row>
        <row r="424">
          <cell r="AU424" t="str">
            <v>Murata-CP1</v>
          </cell>
          <cell r="AW424" t="str">
            <v>FEB-Murata-CP1</v>
          </cell>
          <cell r="AX424" t="str">
            <v>FEB-Murata-CP1-NI</v>
          </cell>
          <cell r="AZ424">
            <v>0</v>
          </cell>
          <cell r="BA424">
            <v>0</v>
          </cell>
          <cell r="BB424">
            <v>0</v>
          </cell>
          <cell r="BH424">
            <v>0</v>
          </cell>
        </row>
        <row r="425">
          <cell r="AU425" t="str">
            <v>Murata-CP1</v>
          </cell>
          <cell r="AW425" t="str">
            <v>FEB-Murata-CP1</v>
          </cell>
          <cell r="AX425" t="str">
            <v>FEB-Murata-CP1-NI</v>
          </cell>
          <cell r="AZ425">
            <v>0</v>
          </cell>
          <cell r="BA425">
            <v>0</v>
          </cell>
          <cell r="BB425">
            <v>0</v>
          </cell>
          <cell r="BH425">
            <v>0</v>
          </cell>
        </row>
        <row r="426">
          <cell r="AU426" t="str">
            <v>Murata-CP1</v>
          </cell>
          <cell r="AW426" t="str">
            <v>FEB-Murata-CP1</v>
          </cell>
          <cell r="AX426" t="str">
            <v>FEB-Murata-CP1-NI</v>
          </cell>
          <cell r="AZ426">
            <v>0</v>
          </cell>
          <cell r="BA426">
            <v>0</v>
          </cell>
          <cell r="BB426">
            <v>0</v>
          </cell>
          <cell r="BH426">
            <v>0</v>
          </cell>
        </row>
        <row r="427">
          <cell r="AU427" t="str">
            <v>Scragg-CP1</v>
          </cell>
          <cell r="AW427" t="str">
            <v>FEB-Scragg-CP1</v>
          </cell>
          <cell r="AX427" t="str">
            <v>FEB-Scragg-CP1-IM</v>
          </cell>
          <cell r="AZ427">
            <v>0</v>
          </cell>
          <cell r="BA427">
            <v>0</v>
          </cell>
          <cell r="BB427">
            <v>0</v>
          </cell>
          <cell r="BH427">
            <v>0</v>
          </cell>
        </row>
        <row r="428">
          <cell r="AU428" t="str">
            <v>Scragg-CP1</v>
          </cell>
          <cell r="AW428" t="str">
            <v>FEB-Scragg-CP1</v>
          </cell>
          <cell r="AX428" t="str">
            <v>FEB-Scragg-CP1-NI</v>
          </cell>
          <cell r="AZ428">
            <v>0</v>
          </cell>
          <cell r="BA428">
            <v>0</v>
          </cell>
          <cell r="BB428">
            <v>0</v>
          </cell>
          <cell r="BH428">
            <v>0</v>
          </cell>
        </row>
        <row r="429">
          <cell r="AU429" t="str">
            <v>Murata-CP3</v>
          </cell>
          <cell r="AW429" t="str">
            <v>FEB-Murata-CP3</v>
          </cell>
          <cell r="AX429" t="str">
            <v>FEB-Murata-CP3-NI</v>
          </cell>
          <cell r="AZ429">
            <v>0</v>
          </cell>
          <cell r="BA429">
            <v>0</v>
          </cell>
          <cell r="BB429">
            <v>0</v>
          </cell>
          <cell r="BH429">
            <v>0</v>
          </cell>
        </row>
        <row r="430">
          <cell r="AU430" t="str">
            <v/>
          </cell>
          <cell r="AW430" t="str">
            <v>0-</v>
          </cell>
          <cell r="AX430" t="str">
            <v>0--</v>
          </cell>
          <cell r="AZ430">
            <v>0</v>
          </cell>
          <cell r="BA430">
            <v>0</v>
          </cell>
          <cell r="BB430">
            <v>0</v>
          </cell>
          <cell r="BH430">
            <v>0</v>
          </cell>
        </row>
        <row r="431">
          <cell r="AU431" t="str">
            <v/>
          </cell>
          <cell r="AW431" t="str">
            <v>0-</v>
          </cell>
          <cell r="AX431" t="str">
            <v>0--</v>
          </cell>
          <cell r="AZ431">
            <v>0</v>
          </cell>
          <cell r="BA431">
            <v>0</v>
          </cell>
          <cell r="BB431">
            <v>0</v>
          </cell>
          <cell r="BH431">
            <v>0</v>
          </cell>
        </row>
        <row r="432">
          <cell r="AU432" t="str">
            <v>Murata-CP3</v>
          </cell>
          <cell r="AW432" t="str">
            <v>FEB-Murata-CP3</v>
          </cell>
          <cell r="AX432" t="str">
            <v>FEB-Murata-CP3-NI</v>
          </cell>
          <cell r="AZ432">
            <v>0</v>
          </cell>
          <cell r="BA432">
            <v>0</v>
          </cell>
          <cell r="BB432">
            <v>0</v>
          </cell>
          <cell r="BH432">
            <v>0</v>
          </cell>
        </row>
        <row r="433">
          <cell r="AU433" t="str">
            <v/>
          </cell>
          <cell r="AW433" t="str">
            <v>0-</v>
          </cell>
          <cell r="AX433" t="str">
            <v>0--</v>
          </cell>
          <cell r="AZ433">
            <v>0</v>
          </cell>
          <cell r="BA433">
            <v>0</v>
          </cell>
          <cell r="BB433">
            <v>0</v>
          </cell>
          <cell r="BH433">
            <v>0</v>
          </cell>
        </row>
        <row r="434">
          <cell r="AU434" t="str">
            <v/>
          </cell>
          <cell r="AW434" t="str">
            <v>0-</v>
          </cell>
          <cell r="AX434" t="str">
            <v>0--</v>
          </cell>
          <cell r="AZ434">
            <v>0</v>
          </cell>
          <cell r="BA434">
            <v>0</v>
          </cell>
          <cell r="BB434">
            <v>0</v>
          </cell>
          <cell r="BH434">
            <v>0</v>
          </cell>
        </row>
        <row r="435">
          <cell r="AU435" t="str">
            <v>Murata R4-CP3</v>
          </cell>
          <cell r="AW435" t="str">
            <v>FEB-Murata R4-CP3</v>
          </cell>
          <cell r="AX435" t="str">
            <v>FEB-Murata R4-CP3-NI</v>
          </cell>
          <cell r="AZ435">
            <v>0</v>
          </cell>
          <cell r="BA435">
            <v>0</v>
          </cell>
          <cell r="BB435">
            <v>0</v>
          </cell>
          <cell r="BH435">
            <v>0</v>
          </cell>
        </row>
        <row r="436">
          <cell r="AU436" t="str">
            <v>Murata-CP3</v>
          </cell>
          <cell r="AW436" t="str">
            <v>FEB-Murata-CP3</v>
          </cell>
          <cell r="AX436" t="str">
            <v>FEB-Murata-CP3-NI</v>
          </cell>
          <cell r="AZ436">
            <v>0</v>
          </cell>
          <cell r="BA436">
            <v>0</v>
          </cell>
          <cell r="BB436">
            <v>0</v>
          </cell>
          <cell r="BH436">
            <v>0</v>
          </cell>
        </row>
        <row r="437">
          <cell r="AU437" t="str">
            <v/>
          </cell>
          <cell r="AW437" t="str">
            <v>0-</v>
          </cell>
          <cell r="AX437" t="str">
            <v>0--</v>
          </cell>
          <cell r="AZ437">
            <v>0</v>
          </cell>
          <cell r="BA437">
            <v>0</v>
          </cell>
          <cell r="BB437">
            <v>0</v>
          </cell>
          <cell r="BH437">
            <v>0</v>
          </cell>
        </row>
        <row r="438">
          <cell r="AU438" t="str">
            <v/>
          </cell>
          <cell r="AW438" t="str">
            <v>0-</v>
          </cell>
          <cell r="AX438" t="str">
            <v>0--</v>
          </cell>
          <cell r="AZ438">
            <v>0</v>
          </cell>
          <cell r="BA438">
            <v>0</v>
          </cell>
          <cell r="BB438">
            <v>0</v>
          </cell>
          <cell r="BH438">
            <v>0</v>
          </cell>
        </row>
        <row r="439">
          <cell r="AU439" t="str">
            <v>Murata R4-CP3</v>
          </cell>
          <cell r="AW439" t="str">
            <v>FEB-Murata R4-CP3</v>
          </cell>
          <cell r="AX439" t="str">
            <v>FEB-Murata R4-CP3-NI</v>
          </cell>
          <cell r="AZ439">
            <v>0</v>
          </cell>
          <cell r="BA439">
            <v>0</v>
          </cell>
          <cell r="BB439">
            <v>0</v>
          </cell>
          <cell r="BH439">
            <v>0</v>
          </cell>
        </row>
        <row r="440">
          <cell r="AU440" t="str">
            <v/>
          </cell>
          <cell r="AW440" t="str">
            <v>0-</v>
          </cell>
          <cell r="AX440" t="str">
            <v>0--</v>
          </cell>
          <cell r="AZ440">
            <v>0</v>
          </cell>
          <cell r="BA440">
            <v>0</v>
          </cell>
          <cell r="BB440">
            <v>0</v>
          </cell>
          <cell r="BH440">
            <v>0</v>
          </cell>
        </row>
        <row r="441">
          <cell r="AU441" t="str">
            <v/>
          </cell>
          <cell r="AW441" t="str">
            <v>0-</v>
          </cell>
          <cell r="AX441" t="str">
            <v>0--</v>
          </cell>
          <cell r="AZ441">
            <v>0</v>
          </cell>
          <cell r="BA441">
            <v>0</v>
          </cell>
          <cell r="BB441">
            <v>0</v>
          </cell>
          <cell r="BH441">
            <v>0</v>
          </cell>
        </row>
        <row r="442">
          <cell r="AU442" t="str">
            <v/>
          </cell>
          <cell r="AW442" t="str">
            <v>0-</v>
          </cell>
          <cell r="AX442" t="str">
            <v>0--</v>
          </cell>
          <cell r="AZ442">
            <v>0</v>
          </cell>
          <cell r="BA442">
            <v>0</v>
          </cell>
          <cell r="BB442">
            <v>0</v>
          </cell>
          <cell r="BH442">
            <v>0</v>
          </cell>
        </row>
        <row r="443">
          <cell r="AU443" t="str">
            <v>PDG-CP3</v>
          </cell>
          <cell r="AW443" t="str">
            <v>FEB-PDG-CP3</v>
          </cell>
          <cell r="AX443" t="str">
            <v>FEB-PDG-CP3-IM</v>
          </cell>
          <cell r="AZ443">
            <v>853.15469847609688</v>
          </cell>
          <cell r="BA443">
            <v>78.4510067564227</v>
          </cell>
          <cell r="BB443">
            <v>931.60570523251954</v>
          </cell>
          <cell r="BH443">
            <v>50.993154391674757</v>
          </cell>
        </row>
        <row r="444">
          <cell r="AU444" t="str">
            <v/>
          </cell>
          <cell r="AW444" t="str">
            <v>0-</v>
          </cell>
          <cell r="AX444" t="str">
            <v>0--</v>
          </cell>
          <cell r="AZ444">
            <v>0</v>
          </cell>
          <cell r="BA444">
            <v>0</v>
          </cell>
          <cell r="BB444">
            <v>0</v>
          </cell>
          <cell r="BH444">
            <v>0</v>
          </cell>
        </row>
        <row r="445">
          <cell r="AU445" t="str">
            <v/>
          </cell>
          <cell r="AW445" t="str">
            <v>0-</v>
          </cell>
          <cell r="AX445" t="str">
            <v>0--</v>
          </cell>
          <cell r="AZ445">
            <v>0</v>
          </cell>
          <cell r="BA445">
            <v>0</v>
          </cell>
          <cell r="BB445">
            <v>0</v>
          </cell>
          <cell r="BH445">
            <v>0</v>
          </cell>
        </row>
        <row r="446">
          <cell r="AU446" t="str">
            <v>Murata-CP1</v>
          </cell>
          <cell r="AW446" t="str">
            <v>FEB-Murata-CP1</v>
          </cell>
          <cell r="AX446" t="str">
            <v>FEB-Murata-CP1-NI</v>
          </cell>
          <cell r="AZ446">
            <v>0</v>
          </cell>
          <cell r="BA446">
            <v>0</v>
          </cell>
          <cell r="BB446">
            <v>0</v>
          </cell>
          <cell r="BH446">
            <v>0</v>
          </cell>
        </row>
        <row r="447">
          <cell r="AU447" t="str">
            <v>Scragg-CP1</v>
          </cell>
          <cell r="AW447" t="str">
            <v>FEB-Scragg-CP1</v>
          </cell>
          <cell r="AX447" t="str">
            <v>FEB-Scragg-CP1-NI</v>
          </cell>
          <cell r="AZ447">
            <v>0</v>
          </cell>
          <cell r="BA447">
            <v>0</v>
          </cell>
          <cell r="BB447">
            <v>0</v>
          </cell>
          <cell r="BH447">
            <v>0</v>
          </cell>
        </row>
        <row r="448">
          <cell r="AU448" t="str">
            <v/>
          </cell>
          <cell r="AW448" t="str">
            <v>0-</v>
          </cell>
          <cell r="AX448" t="str">
            <v>0--</v>
          </cell>
          <cell r="AZ448">
            <v>0</v>
          </cell>
          <cell r="BA448">
            <v>0</v>
          </cell>
          <cell r="BB448">
            <v>0</v>
          </cell>
          <cell r="BH448">
            <v>0</v>
          </cell>
        </row>
        <row r="449">
          <cell r="AU449" t="str">
            <v/>
          </cell>
          <cell r="AW449" t="str">
            <v>0-</v>
          </cell>
          <cell r="AX449" t="str">
            <v>0--</v>
          </cell>
          <cell r="AZ449">
            <v>0</v>
          </cell>
          <cell r="BA449">
            <v>0</v>
          </cell>
          <cell r="BB449">
            <v>0</v>
          </cell>
          <cell r="BH449">
            <v>0</v>
          </cell>
        </row>
        <row r="450">
          <cell r="AU450" t="str">
            <v>Murata-CP3</v>
          </cell>
          <cell r="AW450" t="str">
            <v>FEB-Murata-CP3</v>
          </cell>
          <cell r="AX450" t="str">
            <v>FEB-Murata-CP3-IM</v>
          </cell>
          <cell r="AZ450">
            <v>1273.7966858483644</v>
          </cell>
          <cell r="BA450">
            <v>164.84427699214126</v>
          </cell>
          <cell r="BB450">
            <v>1438.6409628405056</v>
          </cell>
          <cell r="BH450">
            <v>72.681340310171379</v>
          </cell>
        </row>
        <row r="451">
          <cell r="AU451" t="str">
            <v/>
          </cell>
          <cell r="AW451" t="str">
            <v>0-</v>
          </cell>
          <cell r="AX451" t="str">
            <v>0--</v>
          </cell>
          <cell r="AZ451">
            <v>0</v>
          </cell>
          <cell r="BA451">
            <v>0</v>
          </cell>
          <cell r="BB451">
            <v>0</v>
          </cell>
          <cell r="BH451">
            <v>0</v>
          </cell>
        </row>
        <row r="452">
          <cell r="AU452" t="str">
            <v/>
          </cell>
          <cell r="AW452" t="str">
            <v>0-</v>
          </cell>
          <cell r="AX452" t="str">
            <v>0--</v>
          </cell>
          <cell r="AZ452">
            <v>0</v>
          </cell>
          <cell r="BA452">
            <v>0</v>
          </cell>
          <cell r="BB452">
            <v>0</v>
          </cell>
          <cell r="BH452">
            <v>0</v>
          </cell>
        </row>
        <row r="453">
          <cell r="AU453" t="str">
            <v>Murata-CP3</v>
          </cell>
          <cell r="AW453" t="str">
            <v>FEB-Murata-CP3</v>
          </cell>
          <cell r="AX453" t="str">
            <v>FEB-Murata-CP3-NI</v>
          </cell>
          <cell r="AZ453">
            <v>3044.7196786591626</v>
          </cell>
          <cell r="BA453">
            <v>351.99071429585695</v>
          </cell>
          <cell r="BB453">
            <v>3396.7103929550194</v>
          </cell>
          <cell r="BH453">
            <v>170.71549643349059</v>
          </cell>
        </row>
        <row r="454">
          <cell r="AU454" t="str">
            <v/>
          </cell>
          <cell r="AW454" t="str">
            <v>0-</v>
          </cell>
          <cell r="AX454" t="str">
            <v>0--</v>
          </cell>
          <cell r="AZ454">
            <v>0</v>
          </cell>
          <cell r="BA454">
            <v>0</v>
          </cell>
          <cell r="BB454">
            <v>0</v>
          </cell>
          <cell r="BH454">
            <v>0</v>
          </cell>
        </row>
        <row r="455">
          <cell r="AU455" t="str">
            <v/>
          </cell>
          <cell r="AW455" t="str">
            <v>0-</v>
          </cell>
          <cell r="AX455" t="str">
            <v>0--</v>
          </cell>
          <cell r="AZ455">
            <v>0</v>
          </cell>
          <cell r="BA455">
            <v>0</v>
          </cell>
          <cell r="BB455">
            <v>0</v>
          </cell>
          <cell r="BH455">
            <v>0</v>
          </cell>
        </row>
        <row r="456">
          <cell r="AU456" t="str">
            <v/>
          </cell>
          <cell r="AW456" t="str">
            <v>0-</v>
          </cell>
          <cell r="AX456" t="str">
            <v>0--</v>
          </cell>
          <cell r="AZ456">
            <v>0</v>
          </cell>
          <cell r="BA456">
            <v>0</v>
          </cell>
          <cell r="BB456">
            <v>0</v>
          </cell>
          <cell r="BH456">
            <v>0</v>
          </cell>
        </row>
        <row r="457">
          <cell r="AU457" t="str">
            <v/>
          </cell>
          <cell r="AW457" t="str">
            <v>0-</v>
          </cell>
          <cell r="AX457" t="str">
            <v>0--</v>
          </cell>
          <cell r="AZ457">
            <v>0</v>
          </cell>
          <cell r="BA457">
            <v>0</v>
          </cell>
          <cell r="BB457">
            <v>0</v>
          </cell>
          <cell r="BH457">
            <v>0</v>
          </cell>
        </row>
        <row r="458">
          <cell r="AU458" t="str">
            <v/>
          </cell>
          <cell r="AW458" t="str">
            <v>0-</v>
          </cell>
          <cell r="AX458" t="str">
            <v>0--</v>
          </cell>
          <cell r="AZ458">
            <v>0</v>
          </cell>
          <cell r="BA458">
            <v>0</v>
          </cell>
          <cell r="BB458">
            <v>0</v>
          </cell>
          <cell r="BH458">
            <v>0</v>
          </cell>
        </row>
        <row r="459">
          <cell r="AU459" t="str">
            <v/>
          </cell>
          <cell r="AW459" t="str">
            <v>0-</v>
          </cell>
          <cell r="AX459" t="str">
            <v>0--</v>
          </cell>
          <cell r="AZ459">
            <v>0</v>
          </cell>
          <cell r="BA459">
            <v>0</v>
          </cell>
          <cell r="BB459">
            <v>0</v>
          </cell>
          <cell r="BH459">
            <v>0</v>
          </cell>
        </row>
        <row r="460">
          <cell r="AU460" t="str">
            <v>Barmag R5-CP3</v>
          </cell>
          <cell r="AW460" t="str">
            <v>FEB-Barmag R5-CP3</v>
          </cell>
          <cell r="AX460" t="str">
            <v>FEB-Barmag R5-CP3-IM</v>
          </cell>
          <cell r="AZ460">
            <v>4128.7792903454092</v>
          </cell>
          <cell r="BA460">
            <v>373.22298669789012</v>
          </cell>
          <cell r="BB460">
            <v>4502.0022770432997</v>
          </cell>
          <cell r="BH460">
            <v>237.92965401990494</v>
          </cell>
        </row>
        <row r="461">
          <cell r="AU461" t="str">
            <v>Barmag R5-CP3</v>
          </cell>
          <cell r="AW461" t="str">
            <v>FEB-Barmag R5-CP3</v>
          </cell>
          <cell r="AX461" t="str">
            <v>FEB-Barmag R5-CP3-IM</v>
          </cell>
          <cell r="AZ461">
            <v>0</v>
          </cell>
          <cell r="BA461">
            <v>0</v>
          </cell>
          <cell r="BB461">
            <v>0</v>
          </cell>
          <cell r="BH461">
            <v>0</v>
          </cell>
        </row>
        <row r="462">
          <cell r="AU462" t="str">
            <v>Barmag R5-CP3</v>
          </cell>
          <cell r="AW462" t="str">
            <v>FEB-Barmag R5-CP3</v>
          </cell>
          <cell r="AX462" t="str">
            <v>FEB-Barmag R5-CP3-IM</v>
          </cell>
          <cell r="AZ462">
            <v>1077.0728583509765</v>
          </cell>
          <cell r="BA462">
            <v>97.362518269014828</v>
          </cell>
          <cell r="BB462">
            <v>1174.4353766199913</v>
          </cell>
          <cell r="BH462">
            <v>62.068605396496949</v>
          </cell>
        </row>
        <row r="463">
          <cell r="AU463" t="str">
            <v>Barmag R5-CP3</v>
          </cell>
          <cell r="AW463" t="str">
            <v>FEB-Barmag R5-CP3</v>
          </cell>
          <cell r="AX463" t="str">
            <v>FEB-Barmag R5-CP3-IM</v>
          </cell>
          <cell r="AZ463">
            <v>1795.1214305849608</v>
          </cell>
          <cell r="BA463">
            <v>162.27086378169136</v>
          </cell>
          <cell r="BB463">
            <v>1957.3922943666521</v>
          </cell>
          <cell r="BH463">
            <v>103.44767566082824</v>
          </cell>
        </row>
        <row r="464">
          <cell r="AU464" t="str">
            <v>Barmag R5-CP3</v>
          </cell>
          <cell r="AW464" t="str">
            <v>FEB-Barmag R5-CP3</v>
          </cell>
          <cell r="AX464" t="str">
            <v>FEB-Barmag R5-CP3-IM</v>
          </cell>
          <cell r="AZ464">
            <v>3051.7064319944334</v>
          </cell>
          <cell r="BA464">
            <v>275.86046842887532</v>
          </cell>
          <cell r="BB464">
            <v>3327.5669004233087</v>
          </cell>
          <cell r="BH464">
            <v>175.86104862340801</v>
          </cell>
        </row>
        <row r="465">
          <cell r="AU465" t="str">
            <v/>
          </cell>
          <cell r="AW465" t="str">
            <v>0-</v>
          </cell>
          <cell r="AX465" t="str">
            <v>0--</v>
          </cell>
          <cell r="AZ465">
            <v>0</v>
          </cell>
          <cell r="BA465">
            <v>0</v>
          </cell>
          <cell r="BB465">
            <v>0</v>
          </cell>
          <cell r="BH465">
            <v>0</v>
          </cell>
        </row>
        <row r="466">
          <cell r="AU466" t="str">
            <v/>
          </cell>
          <cell r="AW466" t="str">
            <v>0-</v>
          </cell>
          <cell r="AX466" t="str">
            <v>0--</v>
          </cell>
          <cell r="AZ466">
            <v>0</v>
          </cell>
          <cell r="BA466">
            <v>0</v>
          </cell>
          <cell r="BB466">
            <v>0</v>
          </cell>
          <cell r="BH466">
            <v>0</v>
          </cell>
        </row>
        <row r="467">
          <cell r="AU467" t="str">
            <v/>
          </cell>
          <cell r="AW467" t="str">
            <v>0-</v>
          </cell>
          <cell r="AX467" t="str">
            <v>0--</v>
          </cell>
          <cell r="AZ467">
            <v>0</v>
          </cell>
          <cell r="BA467">
            <v>0</v>
          </cell>
          <cell r="BB467">
            <v>0</v>
          </cell>
          <cell r="BH467">
            <v>0</v>
          </cell>
        </row>
        <row r="468">
          <cell r="AU468" t="str">
            <v/>
          </cell>
          <cell r="AW468" t="str">
            <v>0-</v>
          </cell>
          <cell r="AX468" t="str">
            <v>0--</v>
          </cell>
          <cell r="AZ468">
            <v>0</v>
          </cell>
          <cell r="BA468">
            <v>0</v>
          </cell>
          <cell r="BB468">
            <v>0</v>
          </cell>
          <cell r="BH468">
            <v>0</v>
          </cell>
        </row>
        <row r="469">
          <cell r="AU469" t="str">
            <v/>
          </cell>
          <cell r="AW469" t="str">
            <v>0-</v>
          </cell>
          <cell r="AX469" t="str">
            <v>0--</v>
          </cell>
          <cell r="AZ469">
            <v>0</v>
          </cell>
          <cell r="BA469">
            <v>0</v>
          </cell>
          <cell r="BB469">
            <v>0</v>
          </cell>
          <cell r="BH469">
            <v>0</v>
          </cell>
        </row>
        <row r="470">
          <cell r="AU470" t="str">
            <v>Murata-CP1</v>
          </cell>
          <cell r="AW470" t="str">
            <v>FEB-Murata-CP1</v>
          </cell>
          <cell r="AX470" t="str">
            <v>FEB-Murata-CP1-IM</v>
          </cell>
          <cell r="AZ470">
            <v>1366.1292993243967</v>
          </cell>
          <cell r="BA470">
            <v>280.23165114346597</v>
          </cell>
          <cell r="BB470">
            <v>1646.3609504678625</v>
          </cell>
          <cell r="BH470">
            <v>77.063704064453148</v>
          </cell>
        </row>
        <row r="471">
          <cell r="AU471" t="str">
            <v/>
          </cell>
          <cell r="AW471" t="str">
            <v>0-</v>
          </cell>
          <cell r="AX471" t="str">
            <v>0--</v>
          </cell>
          <cell r="AZ471">
            <v>0</v>
          </cell>
          <cell r="BA471">
            <v>0</v>
          </cell>
          <cell r="BB471">
            <v>0</v>
          </cell>
          <cell r="BH471">
            <v>0</v>
          </cell>
        </row>
        <row r="472">
          <cell r="AU472" t="str">
            <v/>
          </cell>
          <cell r="AW472" t="str">
            <v>0-</v>
          </cell>
          <cell r="AX472" t="str">
            <v>0--</v>
          </cell>
          <cell r="AZ472">
            <v>0</v>
          </cell>
          <cell r="BA472">
            <v>0</v>
          </cell>
          <cell r="BB472">
            <v>0</v>
          </cell>
          <cell r="BH472">
            <v>0</v>
          </cell>
        </row>
        <row r="473">
          <cell r="AU473" t="str">
            <v>TMT-CP3</v>
          </cell>
          <cell r="AW473" t="str">
            <v>FEB-TMT-CP3</v>
          </cell>
          <cell r="AX473" t="str">
            <v>FEB-TMT-CP3-IM</v>
          </cell>
          <cell r="AZ473">
            <v>841.78205533417713</v>
          </cell>
          <cell r="BA473">
            <v>87.080902275949356</v>
          </cell>
          <cell r="BB473">
            <v>928.86295761012639</v>
          </cell>
          <cell r="BH473">
            <v>46.926930670928257</v>
          </cell>
        </row>
        <row r="474">
          <cell r="AU474" t="str">
            <v>PDG-CP3</v>
          </cell>
          <cell r="AW474" t="str">
            <v>FEB-PDG-CP3</v>
          </cell>
          <cell r="AX474" t="str">
            <v>FEB-PDG-CP3-IM</v>
          </cell>
          <cell r="AZ474">
            <v>0</v>
          </cell>
          <cell r="BA474">
            <v>0</v>
          </cell>
          <cell r="BB474">
            <v>0</v>
          </cell>
          <cell r="BH474">
            <v>0</v>
          </cell>
        </row>
        <row r="475">
          <cell r="AU475" t="str">
            <v/>
          </cell>
          <cell r="AW475" t="str">
            <v>0-</v>
          </cell>
          <cell r="AX475" t="str">
            <v>0--</v>
          </cell>
          <cell r="AZ475">
            <v>0</v>
          </cell>
          <cell r="BA475">
            <v>0</v>
          </cell>
          <cell r="BB475">
            <v>0</v>
          </cell>
          <cell r="BH475">
            <v>0</v>
          </cell>
        </row>
        <row r="476">
          <cell r="AU476" t="str">
            <v/>
          </cell>
          <cell r="AW476" t="str">
            <v>0-</v>
          </cell>
          <cell r="AX476" t="str">
            <v>0--</v>
          </cell>
          <cell r="AZ476">
            <v>0</v>
          </cell>
          <cell r="BA476">
            <v>0</v>
          </cell>
          <cell r="BB476">
            <v>0</v>
          </cell>
          <cell r="BH476">
            <v>0</v>
          </cell>
        </row>
        <row r="477">
          <cell r="AU477" t="str">
            <v/>
          </cell>
          <cell r="AW477" t="str">
            <v>0-</v>
          </cell>
          <cell r="AX477" t="str">
            <v>0--</v>
          </cell>
          <cell r="AZ477">
            <v>0</v>
          </cell>
          <cell r="BA477">
            <v>0</v>
          </cell>
          <cell r="BB477">
            <v>0</v>
          </cell>
          <cell r="BH477">
            <v>0</v>
          </cell>
        </row>
        <row r="478">
          <cell r="AU478" t="str">
            <v/>
          </cell>
          <cell r="AW478" t="str">
            <v>0-</v>
          </cell>
          <cell r="AX478" t="str">
            <v>0--</v>
          </cell>
          <cell r="AZ478">
            <v>0</v>
          </cell>
          <cell r="BA478">
            <v>0</v>
          </cell>
          <cell r="BB478">
            <v>0</v>
          </cell>
          <cell r="BH478">
            <v>0</v>
          </cell>
        </row>
        <row r="479">
          <cell r="AU479" t="str">
            <v/>
          </cell>
          <cell r="AW479" t="str">
            <v>0-</v>
          </cell>
          <cell r="AX479" t="str">
            <v>0--</v>
          </cell>
          <cell r="AZ479">
            <v>0</v>
          </cell>
          <cell r="BA479">
            <v>0</v>
          </cell>
          <cell r="BB479">
            <v>0</v>
          </cell>
          <cell r="BH479">
            <v>0</v>
          </cell>
        </row>
        <row r="480">
          <cell r="AU480" t="str">
            <v>PDG-CP3</v>
          </cell>
          <cell r="AW480" t="str">
            <v>FEB-PDG-CP3</v>
          </cell>
          <cell r="AX480" t="str">
            <v>FEB-PDG-CP3-IM</v>
          </cell>
          <cell r="AZ480">
            <v>586.15617181651191</v>
          </cell>
          <cell r="BA480">
            <v>68.959549625471993</v>
          </cell>
          <cell r="BB480">
            <v>655.11572144198385</v>
          </cell>
          <cell r="BH480">
            <v>33.445381568353909</v>
          </cell>
        </row>
        <row r="481">
          <cell r="AU481" t="str">
            <v/>
          </cell>
          <cell r="AW481" t="str">
            <v>0-</v>
          </cell>
          <cell r="AX481" t="str">
            <v>0--</v>
          </cell>
          <cell r="AZ481">
            <v>0</v>
          </cell>
          <cell r="BA481">
            <v>0</v>
          </cell>
          <cell r="BB481">
            <v>0</v>
          </cell>
          <cell r="BH481">
            <v>0</v>
          </cell>
        </row>
        <row r="482">
          <cell r="AU482" t="str">
            <v/>
          </cell>
          <cell r="AW482" t="str">
            <v>0-</v>
          </cell>
          <cell r="AX482" t="str">
            <v>0--</v>
          </cell>
          <cell r="AZ482">
            <v>0</v>
          </cell>
          <cell r="BA482">
            <v>0</v>
          </cell>
          <cell r="BB482">
            <v>0</v>
          </cell>
          <cell r="BH482">
            <v>0</v>
          </cell>
        </row>
        <row r="483">
          <cell r="AU483" t="str">
            <v>Murata-CP3</v>
          </cell>
          <cell r="AW483" t="str">
            <v>FEB-Murata-CP3</v>
          </cell>
          <cell r="AX483" t="str">
            <v>FEB-Murata-CP3-NI</v>
          </cell>
          <cell r="AZ483">
            <v>8393.8864216039492</v>
          </cell>
          <cell r="BA483">
            <v>868.33307809696021</v>
          </cell>
          <cell r="BB483">
            <v>9262.2194997009101</v>
          </cell>
          <cell r="BH483">
            <v>501.70355623379925</v>
          </cell>
        </row>
        <row r="484">
          <cell r="AU484" t="str">
            <v>Murata-CP3</v>
          </cell>
          <cell r="AW484" t="str">
            <v>FEB-Murata-CP3</v>
          </cell>
          <cell r="AX484" t="str">
            <v>FEB-Murata-CP3-NI</v>
          </cell>
          <cell r="AZ484">
            <v>9401.1527921964225</v>
          </cell>
          <cell r="BA484">
            <v>972.53304746859544</v>
          </cell>
          <cell r="BB484">
            <v>10373.685839665017</v>
          </cell>
          <cell r="BH484">
            <v>561.90798298185518</v>
          </cell>
        </row>
        <row r="485">
          <cell r="AU485" t="str">
            <v/>
          </cell>
          <cell r="AW485" t="str">
            <v>0-</v>
          </cell>
          <cell r="AX485" t="str">
            <v>0--</v>
          </cell>
          <cell r="AZ485">
            <v>0</v>
          </cell>
          <cell r="BA485">
            <v>0</v>
          </cell>
          <cell r="BB485">
            <v>0</v>
          </cell>
          <cell r="BH485">
            <v>0</v>
          </cell>
        </row>
        <row r="486">
          <cell r="AU486" t="str">
            <v/>
          </cell>
          <cell r="AW486" t="str">
            <v>0-</v>
          </cell>
          <cell r="AX486" t="str">
            <v>0--</v>
          </cell>
          <cell r="AZ486">
            <v>0</v>
          </cell>
          <cell r="BA486">
            <v>0</v>
          </cell>
          <cell r="BB486">
            <v>0</v>
          </cell>
          <cell r="BH486">
            <v>0</v>
          </cell>
        </row>
        <row r="487">
          <cell r="AU487" t="str">
            <v>Murata-CP3</v>
          </cell>
          <cell r="AW487" t="str">
            <v>FEB-Murata-CP3</v>
          </cell>
          <cell r="AX487" t="str">
            <v>FEB-Murata-CP3-NI</v>
          </cell>
          <cell r="AZ487">
            <v>665.49594838560779</v>
          </cell>
          <cell r="BA487">
            <v>120.62114064489141</v>
          </cell>
          <cell r="BB487">
            <v>786.11708903049919</v>
          </cell>
          <cell r="BH487">
            <v>43.257236645064509</v>
          </cell>
        </row>
        <row r="488">
          <cell r="AU488" t="str">
            <v>Murata-CP3</v>
          </cell>
          <cell r="AW488" t="str">
            <v>FEB-Murata-CP3</v>
          </cell>
          <cell r="AX488" t="str">
            <v>FEB-Murata-CP3-NI</v>
          </cell>
          <cell r="AZ488">
            <v>1330.9918967712156</v>
          </cell>
          <cell r="BA488">
            <v>241.24228128978282</v>
          </cell>
          <cell r="BB488">
            <v>1572.2341780609984</v>
          </cell>
          <cell r="BH488">
            <v>86.514473290129018</v>
          </cell>
        </row>
        <row r="489">
          <cell r="AU489" t="str">
            <v>Murata-CP3</v>
          </cell>
          <cell r="AW489" t="str">
            <v>FEB-Murata-CP3</v>
          </cell>
          <cell r="AX489" t="str">
            <v>FEB-Murata-CP3-NI</v>
          </cell>
          <cell r="AZ489">
            <v>1497.3658838676174</v>
          </cell>
          <cell r="BA489">
            <v>271.39756645100567</v>
          </cell>
          <cell r="BB489">
            <v>1768.7634503186232</v>
          </cell>
          <cell r="BH489">
            <v>97.328782451395142</v>
          </cell>
        </row>
        <row r="490">
          <cell r="AU490" t="str">
            <v/>
          </cell>
          <cell r="AW490" t="str">
            <v>0-</v>
          </cell>
          <cell r="AX490" t="str">
            <v>0--</v>
          </cell>
          <cell r="AZ490">
            <v>0</v>
          </cell>
          <cell r="BA490">
            <v>0</v>
          </cell>
          <cell r="BB490">
            <v>0</v>
          </cell>
          <cell r="BH490">
            <v>0</v>
          </cell>
        </row>
        <row r="491">
          <cell r="AU491" t="str">
            <v/>
          </cell>
          <cell r="AW491" t="str">
            <v>0-</v>
          </cell>
          <cell r="AX491" t="str">
            <v>0--</v>
          </cell>
          <cell r="AZ491">
            <v>0</v>
          </cell>
          <cell r="BA491">
            <v>0</v>
          </cell>
          <cell r="BB491">
            <v>0</v>
          </cell>
          <cell r="BH491">
            <v>0</v>
          </cell>
        </row>
        <row r="492">
          <cell r="AU492" t="str">
            <v>Barmag R5-CP3</v>
          </cell>
          <cell r="AW492" t="str">
            <v>FEB-Barmag R5-CP3</v>
          </cell>
          <cell r="AX492" t="str">
            <v>FEB-Barmag R5-CP3-IM</v>
          </cell>
          <cell r="AZ492">
            <v>359.02428611699213</v>
          </cell>
          <cell r="BA492">
            <v>32.454172756338274</v>
          </cell>
          <cell r="BB492">
            <v>391.47845887333045</v>
          </cell>
          <cell r="BH492">
            <v>20.689535132165648</v>
          </cell>
        </row>
        <row r="493">
          <cell r="AU493" t="str">
            <v/>
          </cell>
          <cell r="AW493" t="str">
            <v>0-</v>
          </cell>
          <cell r="AX493" t="str">
            <v>0--</v>
          </cell>
          <cell r="AZ493">
            <v>0</v>
          </cell>
          <cell r="BA493">
            <v>0</v>
          </cell>
          <cell r="BB493">
            <v>0</v>
          </cell>
          <cell r="BH493">
            <v>0</v>
          </cell>
        </row>
        <row r="494">
          <cell r="AU494" t="str">
            <v/>
          </cell>
          <cell r="AW494" t="str">
            <v>0-</v>
          </cell>
          <cell r="AX494" t="str">
            <v>0--</v>
          </cell>
          <cell r="AZ494">
            <v>0</v>
          </cell>
          <cell r="BA494">
            <v>0</v>
          </cell>
          <cell r="BB494">
            <v>0</v>
          </cell>
          <cell r="BH494">
            <v>0</v>
          </cell>
        </row>
        <row r="495">
          <cell r="AU495" t="str">
            <v>Murata-CP3</v>
          </cell>
          <cell r="AW495" t="str">
            <v>FEB-Murata-CP3</v>
          </cell>
          <cell r="AX495" t="str">
            <v>FEB-Murata-CP3-NI</v>
          </cell>
          <cell r="AZ495">
            <v>2162.8618322532252</v>
          </cell>
          <cell r="BA495">
            <v>392.01870709589707</v>
          </cell>
          <cell r="BB495">
            <v>2554.8805393491225</v>
          </cell>
          <cell r="BH495">
            <v>140.58601909645964</v>
          </cell>
        </row>
        <row r="496">
          <cell r="AU496" t="str">
            <v>Murata-CP3</v>
          </cell>
          <cell r="AW496" t="str">
            <v>FEB-Murata-CP3</v>
          </cell>
          <cell r="AX496" t="str">
            <v>FEB-Murata-CP3-NI</v>
          </cell>
          <cell r="AZ496">
            <v>3992.9756903136467</v>
          </cell>
          <cell r="BA496">
            <v>723.7268438693485</v>
          </cell>
          <cell r="BB496">
            <v>4716.7025341829949</v>
          </cell>
          <cell r="BH496">
            <v>259.54341987038703</v>
          </cell>
        </row>
        <row r="497">
          <cell r="AU497" t="str">
            <v>Murata-CP3</v>
          </cell>
          <cell r="AW497" t="str">
            <v>FEB-Murata-CP3</v>
          </cell>
          <cell r="AX497" t="str">
            <v>FEB-Murata-CP3-NI</v>
          </cell>
          <cell r="AZ497">
            <v>499.12196128920584</v>
          </cell>
          <cell r="BA497">
            <v>90.465855483668562</v>
          </cell>
          <cell r="BB497">
            <v>589.58781677287436</v>
          </cell>
          <cell r="BH497">
            <v>32.442927483798378</v>
          </cell>
        </row>
        <row r="498">
          <cell r="AU498" t="str">
            <v>Murata-CP3</v>
          </cell>
          <cell r="AW498" t="str">
            <v>FEB-Murata-CP3</v>
          </cell>
          <cell r="AX498" t="str">
            <v>FEB-Murata-CP3-NI</v>
          </cell>
          <cell r="AZ498">
            <v>3660.2277161208431</v>
          </cell>
          <cell r="BA498">
            <v>663.41627354690274</v>
          </cell>
          <cell r="BB498">
            <v>4323.6439896677457</v>
          </cell>
          <cell r="BH498">
            <v>237.91480154785478</v>
          </cell>
        </row>
        <row r="499">
          <cell r="AU499" t="str">
            <v>Murata-CP3</v>
          </cell>
          <cell r="AW499" t="str">
            <v>FEB-Murata-CP3</v>
          </cell>
          <cell r="AX499" t="str">
            <v>FEB-Murata-CP3-NI</v>
          </cell>
          <cell r="AZ499">
            <v>334.76462858185118</v>
          </cell>
          <cell r="BA499">
            <v>60.676088930460523</v>
          </cell>
          <cell r="BB499">
            <v>395.44071751231166</v>
          </cell>
          <cell r="BH499">
            <v>21.759700857820327</v>
          </cell>
        </row>
        <row r="500">
          <cell r="AU500" t="str">
            <v>Murata-CP3</v>
          </cell>
          <cell r="AW500" t="str">
            <v>FEB-Murata-CP3</v>
          </cell>
          <cell r="AX500" t="str">
            <v>FEB-Murata-CP3-NI</v>
          </cell>
          <cell r="AZ500">
            <v>334.76462858185118</v>
          </cell>
          <cell r="BA500">
            <v>60.676088930460523</v>
          </cell>
          <cell r="BB500">
            <v>395.44071751231166</v>
          </cell>
          <cell r="BH500">
            <v>21.759700857820327</v>
          </cell>
        </row>
        <row r="501">
          <cell r="AU501" t="str">
            <v>Murata-CP3</v>
          </cell>
          <cell r="AW501" t="str">
            <v>FEB-Murata-CP3</v>
          </cell>
          <cell r="AX501" t="str">
            <v>FEB-Murata-CP3-NI</v>
          </cell>
          <cell r="AZ501">
            <v>4658.471638699255</v>
          </cell>
          <cell r="BA501">
            <v>844.3479845142399</v>
          </cell>
          <cell r="BB501">
            <v>5502.8196232134942</v>
          </cell>
          <cell r="BH501">
            <v>302.80065651545158</v>
          </cell>
        </row>
        <row r="502">
          <cell r="AU502" t="str">
            <v/>
          </cell>
          <cell r="AW502" t="str">
            <v>0-</v>
          </cell>
          <cell r="AX502" t="str">
            <v>0--</v>
          </cell>
          <cell r="AZ502">
            <v>0</v>
          </cell>
          <cell r="BA502">
            <v>0</v>
          </cell>
          <cell r="BB502">
            <v>0</v>
          </cell>
          <cell r="BH502">
            <v>0</v>
          </cell>
        </row>
        <row r="503">
          <cell r="AU503" t="str">
            <v/>
          </cell>
          <cell r="AW503" t="str">
            <v>0-</v>
          </cell>
          <cell r="AX503" t="str">
            <v>0--</v>
          </cell>
          <cell r="AZ503">
            <v>0</v>
          </cell>
          <cell r="BA503">
            <v>0</v>
          </cell>
          <cell r="BB503">
            <v>0</v>
          </cell>
          <cell r="BH503">
            <v>0</v>
          </cell>
        </row>
        <row r="504">
          <cell r="AU504" t="str">
            <v>Murata-CP3</v>
          </cell>
          <cell r="AW504" t="str">
            <v>FEB-Murata-CP3</v>
          </cell>
          <cell r="AX504" t="str">
            <v>FEB-Murata-CP3-NI</v>
          </cell>
          <cell r="AZ504">
            <v>1404.9930823693053</v>
          </cell>
          <cell r="BA504">
            <v>254.65499617943655</v>
          </cell>
          <cell r="BB504">
            <v>1659.6480785487418</v>
          </cell>
          <cell r="BH504">
            <v>91.324550354004842</v>
          </cell>
        </row>
        <row r="505">
          <cell r="AU505" t="str">
            <v/>
          </cell>
          <cell r="AW505" t="str">
            <v>0-</v>
          </cell>
          <cell r="AX505" t="str">
            <v>0--</v>
          </cell>
          <cell r="AZ505">
            <v>0</v>
          </cell>
          <cell r="BA505">
            <v>0</v>
          </cell>
          <cell r="BB505">
            <v>0</v>
          </cell>
          <cell r="BH505">
            <v>0</v>
          </cell>
        </row>
        <row r="506">
          <cell r="AU506" t="str">
            <v/>
          </cell>
          <cell r="AW506" t="str">
            <v>0-</v>
          </cell>
          <cell r="AX506" t="str">
            <v>0--</v>
          </cell>
          <cell r="AZ506">
            <v>0</v>
          </cell>
          <cell r="BA506">
            <v>0</v>
          </cell>
          <cell r="BB506">
            <v>0</v>
          </cell>
          <cell r="BH506">
            <v>0</v>
          </cell>
        </row>
        <row r="507">
          <cell r="AU507" t="str">
            <v/>
          </cell>
          <cell r="AW507" t="str">
            <v>0-</v>
          </cell>
          <cell r="AX507" t="str">
            <v>0--</v>
          </cell>
          <cell r="AZ507">
            <v>0</v>
          </cell>
          <cell r="BA507">
            <v>0</v>
          </cell>
          <cell r="BB507">
            <v>0</v>
          </cell>
          <cell r="BH507">
            <v>0</v>
          </cell>
        </row>
        <row r="508">
          <cell r="AU508" t="str">
            <v/>
          </cell>
          <cell r="AW508" t="str">
            <v>0-</v>
          </cell>
          <cell r="AX508" t="str">
            <v>0--</v>
          </cell>
          <cell r="AZ508">
            <v>0</v>
          </cell>
          <cell r="BA508">
            <v>0</v>
          </cell>
          <cell r="BB508">
            <v>0</v>
          </cell>
          <cell r="BH508">
            <v>0</v>
          </cell>
        </row>
        <row r="509">
          <cell r="AU509" t="str">
            <v/>
          </cell>
          <cell r="AW509" t="str">
            <v>0-</v>
          </cell>
          <cell r="AX509" t="str">
            <v>0--</v>
          </cell>
          <cell r="AZ509">
            <v>0</v>
          </cell>
          <cell r="BA509">
            <v>0</v>
          </cell>
          <cell r="BB509">
            <v>0</v>
          </cell>
          <cell r="BH509">
            <v>0</v>
          </cell>
        </row>
        <row r="510">
          <cell r="AU510" t="str">
            <v>Murata-CP3</v>
          </cell>
          <cell r="AW510" t="str">
            <v>FEB-Murata-CP3</v>
          </cell>
          <cell r="AX510" t="str">
            <v>FEB-Murata-CP3-IM</v>
          </cell>
          <cell r="AZ510">
            <v>230.67198891114839</v>
          </cell>
          <cell r="BA510">
            <v>29.851669153207439</v>
          </cell>
          <cell r="BB510">
            <v>260.52365806435586</v>
          </cell>
          <cell r="BH510">
            <v>13.161872308459643</v>
          </cell>
        </row>
        <row r="511">
          <cell r="AU511" t="str">
            <v>Murata-CP3</v>
          </cell>
          <cell r="AW511" t="str">
            <v>FEB-Murata-CP3</v>
          </cell>
          <cell r="AX511" t="str">
            <v>FEB-Murata-CP3-IM</v>
          </cell>
          <cell r="AZ511">
            <v>6458.8156895121556</v>
          </cell>
          <cell r="BA511">
            <v>835.8467362898084</v>
          </cell>
          <cell r="BB511">
            <v>7294.6624258019638</v>
          </cell>
          <cell r="BH511">
            <v>368.53242463687002</v>
          </cell>
        </row>
        <row r="512">
          <cell r="AU512" t="str">
            <v>TMT-CP3</v>
          </cell>
          <cell r="AW512" t="str">
            <v>FEB-TMT-CP3</v>
          </cell>
          <cell r="AX512" t="str">
            <v>FEB-TMT-CP3-IM</v>
          </cell>
          <cell r="AZ512">
            <v>7609.7957860503684</v>
          </cell>
          <cell r="BA512">
            <v>996.52087674469112</v>
          </cell>
          <cell r="BB512">
            <v>8606.3166627950595</v>
          </cell>
          <cell r="BH512">
            <v>471.08259627930852</v>
          </cell>
        </row>
        <row r="513">
          <cell r="AU513" t="str">
            <v/>
          </cell>
          <cell r="AW513" t="str">
            <v>0-</v>
          </cell>
          <cell r="AX513" t="str">
            <v>0--</v>
          </cell>
          <cell r="AZ513">
            <v>0</v>
          </cell>
          <cell r="BA513">
            <v>0</v>
          </cell>
          <cell r="BB513">
            <v>0</v>
          </cell>
          <cell r="BH513">
            <v>0</v>
          </cell>
        </row>
        <row r="514">
          <cell r="AU514" t="str">
            <v/>
          </cell>
          <cell r="AW514" t="str">
            <v>0-</v>
          </cell>
          <cell r="AX514" t="str">
            <v>0--</v>
          </cell>
          <cell r="AZ514">
            <v>0</v>
          </cell>
          <cell r="BA514">
            <v>0</v>
          </cell>
          <cell r="BB514">
            <v>0</v>
          </cell>
          <cell r="BH514">
            <v>0</v>
          </cell>
        </row>
        <row r="515">
          <cell r="AU515" t="str">
            <v>Murata-CP3</v>
          </cell>
          <cell r="AW515" t="str">
            <v>FEB-Murata-CP3</v>
          </cell>
          <cell r="AX515" t="str">
            <v>FEB-Murata-CP3-NI</v>
          </cell>
          <cell r="AZ515">
            <v>1140.6818520298129</v>
          </cell>
          <cell r="BA515">
            <v>106.10993972370353</v>
          </cell>
          <cell r="BB515">
            <v>1246.7917917535165</v>
          </cell>
          <cell r="BH515">
            <v>68.971460820407302</v>
          </cell>
        </row>
        <row r="516">
          <cell r="AU516" t="str">
            <v>Murata-CP3</v>
          </cell>
          <cell r="AW516" t="str">
            <v>FEB-Murata-CP3</v>
          </cell>
          <cell r="AX516" t="str">
            <v>FEB-Murata-CP3-NI</v>
          </cell>
          <cell r="AZ516">
            <v>4790.8637785252149</v>
          </cell>
          <cell r="BA516">
            <v>445.66174683955484</v>
          </cell>
          <cell r="BB516">
            <v>5236.5255253647692</v>
          </cell>
          <cell r="BH516">
            <v>289.68013544571068</v>
          </cell>
        </row>
        <row r="517">
          <cell r="AU517" t="str">
            <v>Murata-CP3</v>
          </cell>
          <cell r="AW517" t="str">
            <v>FEB-Murata-CP3</v>
          </cell>
          <cell r="AX517" t="str">
            <v>FEB-Murata-CP3-NI</v>
          </cell>
          <cell r="AZ517">
            <v>6387.8183713669532</v>
          </cell>
          <cell r="BA517">
            <v>594.21566245273982</v>
          </cell>
          <cell r="BB517">
            <v>6982.0340338196929</v>
          </cell>
          <cell r="BH517">
            <v>386.2401805942809</v>
          </cell>
        </row>
        <row r="518">
          <cell r="AU518" t="str">
            <v>Murata R4-CP3</v>
          </cell>
          <cell r="AW518" t="str">
            <v>FEB-Murata R4-CP3</v>
          </cell>
          <cell r="AX518" t="str">
            <v>FEB-Murata R4-CP3-NI</v>
          </cell>
          <cell r="AZ518">
            <v>1147.8957967549493</v>
          </cell>
          <cell r="BA518">
            <v>120.12862989295982</v>
          </cell>
          <cell r="BB518">
            <v>1268.0244266479092</v>
          </cell>
          <cell r="BH518">
            <v>60.064314946479911</v>
          </cell>
        </row>
        <row r="519">
          <cell r="AU519" t="str">
            <v>Murata R4-CP3</v>
          </cell>
          <cell r="AW519" t="str">
            <v>FEB-Murata R4-CP3</v>
          </cell>
          <cell r="AX519" t="str">
            <v>FEB-Murata R4-CP3-NI</v>
          </cell>
          <cell r="AZ519">
            <v>0</v>
          </cell>
          <cell r="BA519">
            <v>0</v>
          </cell>
          <cell r="BB519">
            <v>0</v>
          </cell>
          <cell r="BH519">
            <v>0</v>
          </cell>
        </row>
        <row r="520">
          <cell r="AU520" t="str">
            <v>Murata R4-CP3</v>
          </cell>
          <cell r="AW520" t="str">
            <v>FEB-Murata R4-CP3</v>
          </cell>
          <cell r="AX520" t="str">
            <v>FEB-Murata R4-CP3-NI</v>
          </cell>
          <cell r="AZ520">
            <v>459.15831870197979</v>
          </cell>
          <cell r="BA520">
            <v>48.051451957183929</v>
          </cell>
          <cell r="BB520">
            <v>507.20977065916372</v>
          </cell>
          <cell r="BH520">
            <v>24.025725978591964</v>
          </cell>
        </row>
        <row r="521">
          <cell r="AU521" t="str">
            <v/>
          </cell>
          <cell r="AW521" t="str">
            <v>0-</v>
          </cell>
          <cell r="AX521" t="str">
            <v>0--</v>
          </cell>
          <cell r="AZ521">
            <v>0</v>
          </cell>
          <cell r="BA521">
            <v>0</v>
          </cell>
          <cell r="BB521">
            <v>0</v>
          </cell>
          <cell r="BH521">
            <v>0</v>
          </cell>
        </row>
        <row r="522">
          <cell r="AU522" t="str">
            <v/>
          </cell>
          <cell r="AW522" t="str">
            <v>0-</v>
          </cell>
          <cell r="AX522" t="str">
            <v>0--</v>
          </cell>
          <cell r="AZ522">
            <v>0</v>
          </cell>
          <cell r="BA522">
            <v>0</v>
          </cell>
          <cell r="BB522">
            <v>0</v>
          </cell>
          <cell r="BH522">
            <v>0</v>
          </cell>
        </row>
        <row r="523">
          <cell r="AU523" t="str">
            <v/>
          </cell>
          <cell r="AW523" t="str">
            <v>0-</v>
          </cell>
          <cell r="AX523" t="str">
            <v>0--</v>
          </cell>
          <cell r="AZ523">
            <v>0</v>
          </cell>
          <cell r="BA523">
            <v>0</v>
          </cell>
          <cell r="BB523">
            <v>0</v>
          </cell>
          <cell r="BH523">
            <v>0</v>
          </cell>
        </row>
        <row r="524">
          <cell r="AU524" t="str">
            <v/>
          </cell>
          <cell r="AW524" t="str">
            <v>0-</v>
          </cell>
          <cell r="AX524" t="str">
            <v>0--</v>
          </cell>
          <cell r="AZ524">
            <v>0</v>
          </cell>
          <cell r="BA524">
            <v>0</v>
          </cell>
          <cell r="BB524">
            <v>0</v>
          </cell>
          <cell r="BH524">
            <v>0</v>
          </cell>
        </row>
        <row r="525">
          <cell r="AU525" t="str">
            <v/>
          </cell>
          <cell r="AW525" t="str">
            <v>0-</v>
          </cell>
          <cell r="AX525" t="str">
            <v>0--</v>
          </cell>
          <cell r="AZ525">
            <v>0</v>
          </cell>
          <cell r="BA525">
            <v>0</v>
          </cell>
          <cell r="BB525">
            <v>0</v>
          </cell>
          <cell r="BH525">
            <v>0</v>
          </cell>
        </row>
        <row r="526">
          <cell r="AU526" t="str">
            <v>PDG-CP3</v>
          </cell>
          <cell r="AW526" t="str">
            <v>FEB-PDG-CP3</v>
          </cell>
          <cell r="AX526" t="str">
            <v>FEB-PDG-CP3-NI</v>
          </cell>
          <cell r="AZ526">
            <v>304.21850317128991</v>
          </cell>
          <cell r="BA526">
            <v>71.116013728353479</v>
          </cell>
          <cell r="BB526">
            <v>375.3345168996434</v>
          </cell>
          <cell r="BH526">
            <v>13.433024815355658</v>
          </cell>
        </row>
        <row r="527">
          <cell r="AU527" t="str">
            <v/>
          </cell>
          <cell r="AW527" t="str">
            <v>0-</v>
          </cell>
          <cell r="AX527" t="str">
            <v>0--</v>
          </cell>
          <cell r="AZ527">
            <v>0</v>
          </cell>
          <cell r="BA527">
            <v>0</v>
          </cell>
          <cell r="BB527">
            <v>0</v>
          </cell>
          <cell r="BH527">
            <v>0</v>
          </cell>
        </row>
        <row r="528">
          <cell r="AU528" t="str">
            <v/>
          </cell>
          <cell r="AW528" t="str">
            <v>0-</v>
          </cell>
          <cell r="AX528" t="str">
            <v>0--</v>
          </cell>
          <cell r="AZ528">
            <v>0</v>
          </cell>
          <cell r="BA528">
            <v>0</v>
          </cell>
          <cell r="BB528">
            <v>0</v>
          </cell>
          <cell r="BH528">
            <v>0</v>
          </cell>
        </row>
        <row r="529">
          <cell r="AU529" t="str">
            <v/>
          </cell>
          <cell r="AW529" t="str">
            <v>0-</v>
          </cell>
          <cell r="AX529" t="str">
            <v>0--</v>
          </cell>
          <cell r="AZ529">
            <v>0</v>
          </cell>
          <cell r="BA529">
            <v>0</v>
          </cell>
          <cell r="BB529">
            <v>0</v>
          </cell>
          <cell r="BH529">
            <v>0</v>
          </cell>
        </row>
        <row r="530">
          <cell r="AU530" t="str">
            <v/>
          </cell>
          <cell r="AW530" t="str">
            <v>0-</v>
          </cell>
          <cell r="AX530" t="str">
            <v>0--</v>
          </cell>
          <cell r="AZ530">
            <v>0</v>
          </cell>
          <cell r="BA530">
            <v>0</v>
          </cell>
          <cell r="BB530">
            <v>0</v>
          </cell>
          <cell r="BH530">
            <v>0</v>
          </cell>
        </row>
        <row r="531">
          <cell r="AU531" t="str">
            <v/>
          </cell>
          <cell r="AW531" t="str">
            <v>0-</v>
          </cell>
          <cell r="AX531" t="str">
            <v>0--</v>
          </cell>
          <cell r="AZ531">
            <v>0</v>
          </cell>
          <cell r="BA531">
            <v>0</v>
          </cell>
          <cell r="BB531">
            <v>0</v>
          </cell>
          <cell r="BH531">
            <v>0</v>
          </cell>
        </row>
        <row r="532">
          <cell r="AU532" t="str">
            <v/>
          </cell>
          <cell r="AW532" t="str">
            <v>0-</v>
          </cell>
          <cell r="AX532" t="str">
            <v>0--</v>
          </cell>
          <cell r="AZ532">
            <v>0</v>
          </cell>
          <cell r="BA532">
            <v>0</v>
          </cell>
          <cell r="BB532">
            <v>0</v>
          </cell>
          <cell r="BH532">
            <v>0</v>
          </cell>
        </row>
        <row r="533">
          <cell r="AU533" t="str">
            <v>Murata-CP3</v>
          </cell>
          <cell r="AW533" t="str">
            <v>FEB-Murata-CP3</v>
          </cell>
          <cell r="AX533" t="str">
            <v>FEB-Murata-CP3-NI</v>
          </cell>
          <cell r="AZ533">
            <v>9401.1527921964243</v>
          </cell>
          <cell r="BA533">
            <v>972.53304746859556</v>
          </cell>
          <cell r="BB533">
            <v>10373.685839665019</v>
          </cell>
          <cell r="BH533">
            <v>561.90798298185518</v>
          </cell>
        </row>
        <row r="534">
          <cell r="AU534" t="str">
            <v>Murata-CP3</v>
          </cell>
          <cell r="AW534" t="str">
            <v>FEB-Murata-CP3</v>
          </cell>
          <cell r="AX534" t="str">
            <v>FEB-Murata-CP3-IM</v>
          </cell>
          <cell r="AZ534">
            <v>8913.2090687112377</v>
          </cell>
          <cell r="BA534">
            <v>1521.7674019750893</v>
          </cell>
          <cell r="BB534">
            <v>10434.976470686326</v>
          </cell>
          <cell r="BH534">
            <v>588.05440319180241</v>
          </cell>
        </row>
        <row r="535">
          <cell r="AU535" t="str">
            <v>Murata-CP3</v>
          </cell>
          <cell r="AW535" t="str">
            <v>FEB-Murata-CP3</v>
          </cell>
          <cell r="AX535" t="str">
            <v>FEB-Murata-CP3-IM</v>
          </cell>
          <cell r="AZ535">
            <v>8913.2090687112377</v>
          </cell>
          <cell r="BA535">
            <v>1521.7674019750893</v>
          </cell>
          <cell r="BB535">
            <v>10434.976470686326</v>
          </cell>
          <cell r="BH535">
            <v>588.05440319180241</v>
          </cell>
        </row>
        <row r="536">
          <cell r="AU536" t="str">
            <v>Murata R5-CP3</v>
          </cell>
          <cell r="AW536" t="str">
            <v>FEB-Murata R5-CP3</v>
          </cell>
          <cell r="AX536" t="str">
            <v>FEB-Murata R5-CP3-NI</v>
          </cell>
          <cell r="AZ536">
            <v>0</v>
          </cell>
          <cell r="BA536">
            <v>0</v>
          </cell>
          <cell r="BB536">
            <v>0</v>
          </cell>
          <cell r="BH536">
            <v>0</v>
          </cell>
        </row>
        <row r="537">
          <cell r="AU537" t="str">
            <v/>
          </cell>
          <cell r="AW537" t="str">
            <v>0-</v>
          </cell>
          <cell r="AX537" t="str">
            <v>0--</v>
          </cell>
          <cell r="AZ537">
            <v>0</v>
          </cell>
          <cell r="BA537">
            <v>0</v>
          </cell>
          <cell r="BB537">
            <v>0</v>
          </cell>
          <cell r="BH537">
            <v>0</v>
          </cell>
        </row>
        <row r="538">
          <cell r="AU538" t="str">
            <v/>
          </cell>
          <cell r="AW538" t="str">
            <v>0-</v>
          </cell>
          <cell r="AX538" t="str">
            <v>0--</v>
          </cell>
          <cell r="AZ538">
            <v>0</v>
          </cell>
          <cell r="BA538">
            <v>0</v>
          </cell>
          <cell r="BB538">
            <v>0</v>
          </cell>
          <cell r="BH538">
            <v>0</v>
          </cell>
        </row>
        <row r="539">
          <cell r="AU539" t="str">
            <v>Murata R5-CP3</v>
          </cell>
          <cell r="AW539" t="str">
            <v>FEB-Murata R5-CP3</v>
          </cell>
          <cell r="AX539" t="str">
            <v>FEB-Murata R5-CP3-NI</v>
          </cell>
          <cell r="AZ539">
            <v>8616.8664282086593</v>
          </cell>
          <cell r="BA539">
            <v>999.63647659033177</v>
          </cell>
          <cell r="BB539">
            <v>9616.5029047989919</v>
          </cell>
          <cell r="BH539">
            <v>509.81460306106914</v>
          </cell>
        </row>
        <row r="540">
          <cell r="AU540" t="str">
            <v/>
          </cell>
          <cell r="AW540" t="str">
            <v>0-</v>
          </cell>
          <cell r="AX540" t="str">
            <v>0--</v>
          </cell>
          <cell r="AZ540">
            <v>0</v>
          </cell>
          <cell r="BA540">
            <v>0</v>
          </cell>
          <cell r="BB540">
            <v>0</v>
          </cell>
          <cell r="BH540">
            <v>0</v>
          </cell>
        </row>
        <row r="541">
          <cell r="AU541" t="str">
            <v/>
          </cell>
          <cell r="AW541" t="str">
            <v>0-</v>
          </cell>
          <cell r="AX541" t="str">
            <v>0--</v>
          </cell>
          <cell r="AZ541">
            <v>0</v>
          </cell>
          <cell r="BA541">
            <v>0</v>
          </cell>
          <cell r="BB541">
            <v>0</v>
          </cell>
          <cell r="BH541">
            <v>0</v>
          </cell>
        </row>
        <row r="542">
          <cell r="AU542" t="str">
            <v>Murata-CP3</v>
          </cell>
          <cell r="AW542" t="str">
            <v>FEB-Murata-CP3</v>
          </cell>
          <cell r="AX542" t="str">
            <v>FEB-Murata-CP3-IM</v>
          </cell>
          <cell r="AZ542">
            <v>2455.3376941249894</v>
          </cell>
          <cell r="BA542">
            <v>300.38687667030473</v>
          </cell>
          <cell r="BB542">
            <v>2755.7245707952939</v>
          </cell>
          <cell r="BH542">
            <v>132.91673502003738</v>
          </cell>
        </row>
        <row r="543">
          <cell r="AU543" t="str">
            <v>Murata-CP3</v>
          </cell>
          <cell r="AW543" t="str">
            <v>FEB-Murata-CP3</v>
          </cell>
          <cell r="AX543" t="str">
            <v>FEB-Murata-CP3-IM</v>
          </cell>
          <cell r="AZ543">
            <v>1125.1942069824286</v>
          </cell>
          <cell r="BA543">
            <v>103.46613397539572</v>
          </cell>
          <cell r="BB543">
            <v>1228.6603409578242</v>
          </cell>
          <cell r="BH543">
            <v>67.252987084007216</v>
          </cell>
        </row>
        <row r="544">
          <cell r="AU544" t="str">
            <v>Murata-CP3</v>
          </cell>
          <cell r="AW544" t="str">
            <v>FEB-Murata-CP3</v>
          </cell>
          <cell r="AX544" t="str">
            <v>FEB-Murata-CP3-IM</v>
          </cell>
          <cell r="AZ544">
            <v>3375.5826209472852</v>
          </cell>
          <cell r="BA544">
            <v>310.39840192618715</v>
          </cell>
          <cell r="BB544">
            <v>3685.9810228734723</v>
          </cell>
          <cell r="BH544">
            <v>201.75896125202166</v>
          </cell>
        </row>
        <row r="545">
          <cell r="AU545" t="str">
            <v>Murata-CP3</v>
          </cell>
          <cell r="AW545" t="str">
            <v>FEB-Murata-CP3</v>
          </cell>
          <cell r="AX545" t="str">
            <v>FEB-Murata-CP3-IM</v>
          </cell>
          <cell r="AZ545">
            <v>2812.9855174560712</v>
          </cell>
          <cell r="BA545">
            <v>258.66533493848931</v>
          </cell>
          <cell r="BB545">
            <v>3071.6508523945604</v>
          </cell>
          <cell r="BH545">
            <v>168.13246771001806</v>
          </cell>
        </row>
        <row r="546">
          <cell r="AU546" t="str">
            <v>Murata-CP3</v>
          </cell>
          <cell r="AW546" t="str">
            <v>FEB-Murata-CP3</v>
          </cell>
          <cell r="AX546" t="str">
            <v>FEB-Murata-CP3-IM</v>
          </cell>
          <cell r="AZ546">
            <v>3094.2840692016784</v>
          </cell>
          <cell r="BA546">
            <v>284.53186843233823</v>
          </cell>
          <cell r="BB546">
            <v>3378.8159376340163</v>
          </cell>
          <cell r="BH546">
            <v>184.94571448101985</v>
          </cell>
        </row>
        <row r="547">
          <cell r="AU547" t="str">
            <v/>
          </cell>
          <cell r="AW547" t="str">
            <v>0-</v>
          </cell>
          <cell r="AX547" t="str">
            <v>0--</v>
          </cell>
          <cell r="AZ547">
            <v>0</v>
          </cell>
          <cell r="BA547">
            <v>0</v>
          </cell>
          <cell r="BB547">
            <v>0</v>
          </cell>
          <cell r="BH547">
            <v>0</v>
          </cell>
        </row>
        <row r="548">
          <cell r="AU548" t="str">
            <v/>
          </cell>
          <cell r="AW548" t="str">
            <v>0-</v>
          </cell>
          <cell r="AX548" t="str">
            <v>0--</v>
          </cell>
          <cell r="AZ548">
            <v>0</v>
          </cell>
          <cell r="BA548">
            <v>0</v>
          </cell>
          <cell r="BB548">
            <v>0</v>
          </cell>
          <cell r="BH548">
            <v>0</v>
          </cell>
        </row>
        <row r="549">
          <cell r="AU549" t="str">
            <v>Murata-CP3</v>
          </cell>
          <cell r="AW549" t="str">
            <v>FEB-Murata-CP3</v>
          </cell>
          <cell r="AX549" t="str">
            <v>FEB-Murata-CP3-IM</v>
          </cell>
          <cell r="AZ549">
            <v>461.33249103944513</v>
          </cell>
          <cell r="BA549">
            <v>47.181732038125077</v>
          </cell>
          <cell r="BB549">
            <v>508.51422307757025</v>
          </cell>
          <cell r="BH549">
            <v>23.590866019062538</v>
          </cell>
        </row>
        <row r="550">
          <cell r="AU550" t="str">
            <v/>
          </cell>
          <cell r="AW550" t="str">
            <v>0-</v>
          </cell>
          <cell r="AX550" t="str">
            <v>0--</v>
          </cell>
          <cell r="AZ550">
            <v>0</v>
          </cell>
          <cell r="BA550">
            <v>0</v>
          </cell>
          <cell r="BB550">
            <v>0</v>
          </cell>
          <cell r="BH550">
            <v>0</v>
          </cell>
        </row>
        <row r="551">
          <cell r="AU551" t="str">
            <v/>
          </cell>
          <cell r="AW551" t="str">
            <v>0-</v>
          </cell>
          <cell r="AX551" t="str">
            <v>0--</v>
          </cell>
          <cell r="AZ551">
            <v>0</v>
          </cell>
          <cell r="BA551">
            <v>0</v>
          </cell>
          <cell r="BB551">
            <v>0</v>
          </cell>
          <cell r="BH551">
            <v>0</v>
          </cell>
        </row>
        <row r="552">
          <cell r="AU552" t="str">
            <v>TMT-CP3</v>
          </cell>
          <cell r="AW552" t="str">
            <v>FEB-TMT-CP3</v>
          </cell>
          <cell r="AX552" t="str">
            <v>FEB-TMT-CP3-IM</v>
          </cell>
          <cell r="AZ552">
            <v>4620.233155816295</v>
          </cell>
          <cell r="BA552">
            <v>605.03053230927674</v>
          </cell>
          <cell r="BB552">
            <v>5225.2636881255712</v>
          </cell>
          <cell r="BH552">
            <v>286.01443345529447</v>
          </cell>
        </row>
        <row r="553">
          <cell r="AU553" t="str">
            <v>TMT-CP3</v>
          </cell>
          <cell r="AW553" t="str">
            <v>FEB-TMT-CP3</v>
          </cell>
          <cell r="AX553" t="str">
            <v>FEB-TMT-CP3-IM</v>
          </cell>
          <cell r="AZ553">
            <v>5979.1252604681458</v>
          </cell>
          <cell r="BA553">
            <v>782.98068887082866</v>
          </cell>
          <cell r="BB553">
            <v>6762.1059493389748</v>
          </cell>
          <cell r="BH553">
            <v>370.13632564802811</v>
          </cell>
        </row>
        <row r="554">
          <cell r="AU554" t="str">
            <v/>
          </cell>
          <cell r="AW554" t="str">
            <v>0-</v>
          </cell>
          <cell r="AX554" t="str">
            <v>0--</v>
          </cell>
          <cell r="AZ554">
            <v>0</v>
          </cell>
          <cell r="BA554">
            <v>0</v>
          </cell>
          <cell r="BB554">
            <v>0</v>
          </cell>
          <cell r="BH554">
            <v>0</v>
          </cell>
        </row>
        <row r="555">
          <cell r="AU555" t="str">
            <v/>
          </cell>
          <cell r="AW555" t="str">
            <v>0-</v>
          </cell>
          <cell r="AX555" t="str">
            <v>0--</v>
          </cell>
          <cell r="AZ555">
            <v>0</v>
          </cell>
          <cell r="BA555">
            <v>0</v>
          </cell>
          <cell r="BB555">
            <v>0</v>
          </cell>
          <cell r="BH555">
            <v>0</v>
          </cell>
        </row>
        <row r="556">
          <cell r="AU556" t="str">
            <v>Murata-CP3</v>
          </cell>
          <cell r="AW556" t="str">
            <v>FEB-Murata-CP3</v>
          </cell>
          <cell r="AX556" t="str">
            <v>FEB-Murata-CP3-IM</v>
          </cell>
          <cell r="AZ556">
            <v>5424.1649568880466</v>
          </cell>
          <cell r="BA556">
            <v>623.46723642391339</v>
          </cell>
          <cell r="BB556">
            <v>6047.6321933119598</v>
          </cell>
          <cell r="BH556">
            <v>302.38160966559798</v>
          </cell>
        </row>
        <row r="557">
          <cell r="AU557" t="str">
            <v>Murata-CP3</v>
          </cell>
          <cell r="AW557" t="str">
            <v>FEB-Murata-CP3</v>
          </cell>
          <cell r="AX557" t="str">
            <v>FEB-Murata-CP3-IM</v>
          </cell>
          <cell r="AZ557">
            <v>9040.2749281467441</v>
          </cell>
          <cell r="BA557">
            <v>1039.1120607065222</v>
          </cell>
          <cell r="BB557">
            <v>10079.386988853266</v>
          </cell>
          <cell r="BH557">
            <v>503.96934944266326</v>
          </cell>
        </row>
        <row r="558">
          <cell r="AU558" t="str">
            <v>Murata-CP3</v>
          </cell>
          <cell r="AW558" t="str">
            <v>FEB-Murata-CP3</v>
          </cell>
          <cell r="AX558" t="str">
            <v>FEB-Murata-CP3-IM</v>
          </cell>
          <cell r="AZ558">
            <v>16875.179865873921</v>
          </cell>
          <cell r="BA558">
            <v>1939.6758466521749</v>
          </cell>
          <cell r="BB558">
            <v>18814.855712526096</v>
          </cell>
          <cell r="BH558">
            <v>940.74278562630479</v>
          </cell>
        </row>
        <row r="559">
          <cell r="AU559" t="str">
            <v>Murata R5-CP3</v>
          </cell>
          <cell r="AW559" t="str">
            <v>FEB-Murata R5-CP3</v>
          </cell>
          <cell r="AX559" t="str">
            <v>FEB-Murata R5-CP3-NI</v>
          </cell>
          <cell r="AZ559">
            <v>3125.0635034218144</v>
          </cell>
          <cell r="BA559">
            <v>362.53636930647497</v>
          </cell>
          <cell r="BB559">
            <v>3487.599872728289</v>
          </cell>
          <cell r="BH559">
            <v>184.89354834630223</v>
          </cell>
        </row>
        <row r="560">
          <cell r="AU560" t="str">
            <v/>
          </cell>
          <cell r="AW560" t="str">
            <v>0-</v>
          </cell>
          <cell r="AX560" t="str">
            <v>0--</v>
          </cell>
          <cell r="AZ560">
            <v>0</v>
          </cell>
          <cell r="BA560">
            <v>0</v>
          </cell>
          <cell r="BB560">
            <v>0</v>
          </cell>
          <cell r="BH560">
            <v>0</v>
          </cell>
        </row>
        <row r="561">
          <cell r="AU561" t="str">
            <v/>
          </cell>
          <cell r="AW561" t="str">
            <v>0-</v>
          </cell>
          <cell r="AX561" t="str">
            <v>0--</v>
          </cell>
          <cell r="AZ561">
            <v>0</v>
          </cell>
          <cell r="BA561">
            <v>0</v>
          </cell>
          <cell r="BB561">
            <v>0</v>
          </cell>
          <cell r="BH561">
            <v>0</v>
          </cell>
        </row>
        <row r="562">
          <cell r="AU562" t="str">
            <v>Murata R4-CP3</v>
          </cell>
          <cell r="AW562" t="str">
            <v>FEB-Murata R4-CP3</v>
          </cell>
          <cell r="AX562" t="str">
            <v>FEB-Murata R4-CP3-NI</v>
          </cell>
          <cell r="AZ562">
            <v>4542.6177468200221</v>
          </cell>
          <cell r="BA562">
            <v>252.36765260111235</v>
          </cell>
          <cell r="BB562">
            <v>4794.9853994211344</v>
          </cell>
          <cell r="BH562">
            <v>259.9386821791457</v>
          </cell>
        </row>
        <row r="563">
          <cell r="AU563" t="str">
            <v/>
          </cell>
          <cell r="AW563" t="str">
            <v>0-</v>
          </cell>
          <cell r="AX563" t="str">
            <v>0--</v>
          </cell>
          <cell r="AZ563">
            <v>0</v>
          </cell>
          <cell r="BA563">
            <v>0</v>
          </cell>
          <cell r="BB563">
            <v>0</v>
          </cell>
          <cell r="BH563">
            <v>0</v>
          </cell>
        </row>
        <row r="564">
          <cell r="AU564" t="str">
            <v/>
          </cell>
          <cell r="AW564" t="str">
            <v>0-</v>
          </cell>
          <cell r="AX564" t="str">
            <v>0--</v>
          </cell>
          <cell r="AZ564">
            <v>0</v>
          </cell>
          <cell r="BA564">
            <v>0</v>
          </cell>
          <cell r="BB564">
            <v>0</v>
          </cell>
          <cell r="BH564">
            <v>0</v>
          </cell>
        </row>
        <row r="565">
          <cell r="AU565" t="str">
            <v/>
          </cell>
          <cell r="AW565" t="str">
            <v>0-</v>
          </cell>
          <cell r="AX565" t="str">
            <v>0--</v>
          </cell>
          <cell r="AZ565">
            <v>0</v>
          </cell>
          <cell r="BA565">
            <v>0</v>
          </cell>
          <cell r="BB565">
            <v>0</v>
          </cell>
          <cell r="BH565">
            <v>0</v>
          </cell>
        </row>
        <row r="566">
          <cell r="AU566" t="str">
            <v/>
          </cell>
          <cell r="AW566" t="str">
            <v>0-</v>
          </cell>
          <cell r="AX566" t="str">
            <v>0--</v>
          </cell>
          <cell r="AZ566">
            <v>0</v>
          </cell>
          <cell r="BA566">
            <v>0</v>
          </cell>
          <cell r="BB566">
            <v>0</v>
          </cell>
          <cell r="BH566">
            <v>0</v>
          </cell>
        </row>
        <row r="567">
          <cell r="AU567" t="str">
            <v/>
          </cell>
          <cell r="AW567" t="str">
            <v>0-</v>
          </cell>
          <cell r="AX567" t="str">
            <v>0--</v>
          </cell>
          <cell r="AZ567">
            <v>0</v>
          </cell>
          <cell r="BA567">
            <v>0</v>
          </cell>
          <cell r="BB567">
            <v>0</v>
          </cell>
          <cell r="BH567">
            <v>0</v>
          </cell>
        </row>
        <row r="568">
          <cell r="AU568" t="str">
            <v>Murata R4-CP3</v>
          </cell>
          <cell r="AW568" t="str">
            <v>FEB-Murata R4-CP3</v>
          </cell>
          <cell r="AX568" t="str">
            <v>FEB-Murata R4-CP3-NI</v>
          </cell>
          <cell r="AZ568">
            <v>3510.2362869698341</v>
          </cell>
          <cell r="BA568">
            <v>556.5008747635103</v>
          </cell>
          <cell r="BB568">
            <v>4066.7371617333442</v>
          </cell>
          <cell r="BH568">
            <v>192.63491818736895</v>
          </cell>
        </row>
        <row r="569">
          <cell r="AU569" t="str">
            <v>Murata R4-CP3</v>
          </cell>
          <cell r="AW569" t="str">
            <v>FEB-Murata R4-CP3</v>
          </cell>
          <cell r="AX569" t="str">
            <v>FEB-Murata R4-CP3-NI</v>
          </cell>
          <cell r="AZ569">
            <v>3384.8707052923401</v>
          </cell>
          <cell r="BA569">
            <v>536.62584352195631</v>
          </cell>
          <cell r="BB569">
            <v>3921.4965488142966</v>
          </cell>
          <cell r="BH569">
            <v>185.7550996806772</v>
          </cell>
        </row>
        <row r="570">
          <cell r="AU570" t="str">
            <v>Murata R4-CP3</v>
          </cell>
          <cell r="AW570" t="str">
            <v>FEB-Murata R4-CP3</v>
          </cell>
          <cell r="AX570" t="str">
            <v>FEB-Murata R4-CP3-NI</v>
          </cell>
          <cell r="AZ570">
            <v>3510.2362869698341</v>
          </cell>
          <cell r="BA570">
            <v>556.5008747635103</v>
          </cell>
          <cell r="BB570">
            <v>4066.7371617333442</v>
          </cell>
          <cell r="BH570">
            <v>192.63491818736895</v>
          </cell>
        </row>
        <row r="571">
          <cell r="AU571" t="str">
            <v/>
          </cell>
          <cell r="AW571" t="str">
            <v>0-</v>
          </cell>
          <cell r="AX571" t="str">
            <v>0--</v>
          </cell>
          <cell r="AZ571">
            <v>0</v>
          </cell>
          <cell r="BA571">
            <v>0</v>
          </cell>
          <cell r="BB571">
            <v>0</v>
          </cell>
          <cell r="BH571">
            <v>0</v>
          </cell>
        </row>
        <row r="572">
          <cell r="AU572" t="str">
            <v/>
          </cell>
          <cell r="AW572" t="str">
            <v>0-</v>
          </cell>
          <cell r="AX572" t="str">
            <v>0--</v>
          </cell>
          <cell r="AZ572">
            <v>0</v>
          </cell>
          <cell r="BA572">
            <v>0</v>
          </cell>
          <cell r="BB572">
            <v>0</v>
          </cell>
          <cell r="BH572">
            <v>0</v>
          </cell>
        </row>
        <row r="573">
          <cell r="AU573" t="str">
            <v/>
          </cell>
          <cell r="AW573" t="str">
            <v>0-</v>
          </cell>
          <cell r="AX573" t="str">
            <v>0--</v>
          </cell>
          <cell r="AZ573">
            <v>0</v>
          </cell>
          <cell r="BA573">
            <v>0</v>
          </cell>
          <cell r="BB573">
            <v>0</v>
          </cell>
          <cell r="BH573">
            <v>0</v>
          </cell>
        </row>
        <row r="574">
          <cell r="AU574" t="str">
            <v/>
          </cell>
          <cell r="AW574" t="str">
            <v>0-</v>
          </cell>
          <cell r="AX574" t="str">
            <v>0--</v>
          </cell>
          <cell r="AZ574">
            <v>0</v>
          </cell>
          <cell r="BA574">
            <v>0</v>
          </cell>
          <cell r="BB574">
            <v>0</v>
          </cell>
          <cell r="BH574">
            <v>0</v>
          </cell>
        </row>
        <row r="575">
          <cell r="AU575" t="str">
            <v/>
          </cell>
          <cell r="AW575" t="str">
            <v>0-</v>
          </cell>
          <cell r="AX575" t="str">
            <v>0--</v>
          </cell>
          <cell r="AZ575">
            <v>0</v>
          </cell>
          <cell r="BA575">
            <v>0</v>
          </cell>
          <cell r="BB575">
            <v>0</v>
          </cell>
          <cell r="BH575">
            <v>0</v>
          </cell>
        </row>
        <row r="576">
          <cell r="AU576" t="str">
            <v>TMT-CP3</v>
          </cell>
          <cell r="AW576" t="str">
            <v>FEB-TMT-CP3</v>
          </cell>
          <cell r="AX576" t="str">
            <v>FEB-TMT-CP3-NI</v>
          </cell>
          <cell r="AZ576">
            <v>167.38231429092559</v>
          </cell>
          <cell r="BA576">
            <v>33.476462858185116</v>
          </cell>
          <cell r="BB576">
            <v>200.85877714911069</v>
          </cell>
          <cell r="BH576">
            <v>10.163517289135397</v>
          </cell>
        </row>
        <row r="577">
          <cell r="AU577" t="str">
            <v/>
          </cell>
          <cell r="AW577" t="str">
            <v>0-</v>
          </cell>
          <cell r="AX577" t="str">
            <v>0--</v>
          </cell>
          <cell r="AZ577">
            <v>0</v>
          </cell>
          <cell r="BA577">
            <v>0</v>
          </cell>
          <cell r="BB577">
            <v>0</v>
          </cell>
          <cell r="BH577">
            <v>0</v>
          </cell>
        </row>
        <row r="578">
          <cell r="AU578" t="str">
            <v/>
          </cell>
          <cell r="AW578" t="str">
            <v>0-</v>
          </cell>
          <cell r="AX578" t="str">
            <v>0--</v>
          </cell>
          <cell r="AZ578">
            <v>0</v>
          </cell>
          <cell r="BA578">
            <v>0</v>
          </cell>
          <cell r="BB578">
            <v>0</v>
          </cell>
          <cell r="BH578">
            <v>0</v>
          </cell>
        </row>
        <row r="579">
          <cell r="AU579" t="str">
            <v>Murata-CP3</v>
          </cell>
          <cell r="AW579" t="str">
            <v>FEB-Murata-CP3</v>
          </cell>
          <cell r="AX579" t="str">
            <v>FEB-Murata-CP3-NI</v>
          </cell>
          <cell r="AZ579">
            <v>9065.3973353322635</v>
          </cell>
          <cell r="BA579">
            <v>937.79972434471699</v>
          </cell>
          <cell r="BB579">
            <v>10003.197059676981</v>
          </cell>
          <cell r="BH579">
            <v>541.83984073250315</v>
          </cell>
        </row>
        <row r="580">
          <cell r="AU580" t="str">
            <v/>
          </cell>
          <cell r="AW580" t="str">
            <v>0-</v>
          </cell>
          <cell r="AX580" t="str">
            <v>0--</v>
          </cell>
          <cell r="AZ580">
            <v>0</v>
          </cell>
          <cell r="BA580">
            <v>0</v>
          </cell>
          <cell r="BB580">
            <v>0</v>
          </cell>
          <cell r="BH580">
            <v>0</v>
          </cell>
        </row>
        <row r="581">
          <cell r="AU581" t="str">
            <v/>
          </cell>
          <cell r="AW581" t="str">
            <v>0-</v>
          </cell>
          <cell r="AX581" t="str">
            <v>0--</v>
          </cell>
          <cell r="AZ581">
            <v>0</v>
          </cell>
          <cell r="BA581">
            <v>0</v>
          </cell>
          <cell r="BB581">
            <v>0</v>
          </cell>
          <cell r="BH581">
            <v>0</v>
          </cell>
        </row>
        <row r="582">
          <cell r="AU582" t="str">
            <v/>
          </cell>
          <cell r="AW582" t="str">
            <v>0-</v>
          </cell>
          <cell r="AX582" t="str">
            <v>0--</v>
          </cell>
          <cell r="AZ582">
            <v>0</v>
          </cell>
          <cell r="BA582">
            <v>0</v>
          </cell>
          <cell r="BB582">
            <v>0</v>
          </cell>
          <cell r="BH582">
            <v>0</v>
          </cell>
        </row>
        <row r="583">
          <cell r="AU583" t="str">
            <v>Murata-CP3</v>
          </cell>
          <cell r="AW583" t="str">
            <v>FEB-Murata-CP3</v>
          </cell>
          <cell r="AX583" t="str">
            <v>FEB-Murata-CP3-NI</v>
          </cell>
          <cell r="AZ583">
            <v>2686.0436549132633</v>
          </cell>
          <cell r="BA583">
            <v>277.86658499102725</v>
          </cell>
          <cell r="BB583">
            <v>2963.9102399042908</v>
          </cell>
          <cell r="BH583">
            <v>160.54513799481575</v>
          </cell>
        </row>
        <row r="584">
          <cell r="AU584" t="str">
            <v/>
          </cell>
          <cell r="AW584" t="str">
            <v>0-</v>
          </cell>
          <cell r="AX584" t="str">
            <v>0--</v>
          </cell>
          <cell r="AZ584">
            <v>0</v>
          </cell>
          <cell r="BA584">
            <v>0</v>
          </cell>
          <cell r="BB584">
            <v>0</v>
          </cell>
          <cell r="BH584">
            <v>0</v>
          </cell>
        </row>
        <row r="585">
          <cell r="AU585" t="str">
            <v/>
          </cell>
          <cell r="AW585" t="str">
            <v>0-</v>
          </cell>
          <cell r="AX585" t="str">
            <v>0--</v>
          </cell>
          <cell r="AZ585">
            <v>0</v>
          </cell>
          <cell r="BA585">
            <v>0</v>
          </cell>
          <cell r="BB585">
            <v>0</v>
          </cell>
          <cell r="BH585">
            <v>0</v>
          </cell>
        </row>
        <row r="586">
          <cell r="AU586" t="str">
            <v>Murata R4-CP3</v>
          </cell>
          <cell r="AW586" t="str">
            <v>FEB-Murata R4-CP3</v>
          </cell>
          <cell r="AX586" t="str">
            <v>FEB-Murata R4-CP3-NI</v>
          </cell>
          <cell r="AZ586">
            <v>2649.8603523116794</v>
          </cell>
          <cell r="BA586">
            <v>147.21446401731552</v>
          </cell>
          <cell r="BB586">
            <v>2797.074816328995</v>
          </cell>
          <cell r="BH586">
            <v>151.63089793783502</v>
          </cell>
        </row>
        <row r="587">
          <cell r="AU587" t="str">
            <v/>
          </cell>
          <cell r="AW587" t="str">
            <v>0-</v>
          </cell>
          <cell r="AX587" t="str">
            <v>0--</v>
          </cell>
          <cell r="AZ587">
            <v>0</v>
          </cell>
          <cell r="BA587">
            <v>0</v>
          </cell>
          <cell r="BB587">
            <v>0</v>
          </cell>
          <cell r="BH587">
            <v>0</v>
          </cell>
        </row>
        <row r="588">
          <cell r="AU588" t="str">
            <v/>
          </cell>
          <cell r="AW588" t="str">
            <v>0-</v>
          </cell>
          <cell r="AX588" t="str">
            <v>0--</v>
          </cell>
          <cell r="AZ588">
            <v>0</v>
          </cell>
          <cell r="BA588">
            <v>0</v>
          </cell>
          <cell r="BB588">
            <v>0</v>
          </cell>
          <cell r="BH588">
            <v>0</v>
          </cell>
        </row>
        <row r="589">
          <cell r="AU589" t="str">
            <v>PDG-CP3</v>
          </cell>
          <cell r="AW589" t="str">
            <v>FEB-PDG-CP3</v>
          </cell>
          <cell r="AX589" t="str">
            <v>FEB-PDG-CP3-IM</v>
          </cell>
          <cell r="AZ589">
            <v>1862.2296247800957</v>
          </cell>
          <cell r="BA589">
            <v>144.84008192734078</v>
          </cell>
          <cell r="BB589">
            <v>2007.0697067074366</v>
          </cell>
          <cell r="BH589">
            <v>100.35348533537181</v>
          </cell>
        </row>
        <row r="590">
          <cell r="AU590" t="str">
            <v/>
          </cell>
          <cell r="AW590" t="str">
            <v>0-</v>
          </cell>
          <cell r="AX590" t="str">
            <v>0--</v>
          </cell>
          <cell r="AZ590">
            <v>0</v>
          </cell>
          <cell r="BA590">
            <v>0</v>
          </cell>
          <cell r="BB590">
            <v>0</v>
          </cell>
          <cell r="BH590">
            <v>0</v>
          </cell>
        </row>
        <row r="591">
          <cell r="AU591" t="str">
            <v/>
          </cell>
          <cell r="AW591" t="str">
            <v>0-</v>
          </cell>
          <cell r="AX591" t="str">
            <v>0--</v>
          </cell>
          <cell r="AZ591">
            <v>0</v>
          </cell>
          <cell r="BA591">
            <v>0</v>
          </cell>
          <cell r="BB591">
            <v>0</v>
          </cell>
          <cell r="BH591">
            <v>0</v>
          </cell>
        </row>
        <row r="592">
          <cell r="AU592" t="str">
            <v/>
          </cell>
          <cell r="AW592" t="str">
            <v>0-</v>
          </cell>
          <cell r="AX592" t="str">
            <v>0--</v>
          </cell>
          <cell r="AZ592">
            <v>0</v>
          </cell>
          <cell r="BA592">
            <v>0</v>
          </cell>
          <cell r="BB592">
            <v>0</v>
          </cell>
          <cell r="BH592">
            <v>0</v>
          </cell>
        </row>
        <row r="593">
          <cell r="AU593" t="str">
            <v/>
          </cell>
          <cell r="AW593" t="str">
            <v>0-</v>
          </cell>
          <cell r="AX593" t="str">
            <v>0--</v>
          </cell>
          <cell r="AZ593">
            <v>0</v>
          </cell>
          <cell r="BA593">
            <v>0</v>
          </cell>
          <cell r="BB593">
            <v>0</v>
          </cell>
          <cell r="BH593">
            <v>0</v>
          </cell>
        </row>
        <row r="594">
          <cell r="AU594" t="str">
            <v>Murata-CP3</v>
          </cell>
          <cell r="AW594" t="str">
            <v>FEB-Murata-CP3</v>
          </cell>
          <cell r="AX594" t="str">
            <v>FEB-Murata-CP3-NI</v>
          </cell>
          <cell r="AZ594">
            <v>5638.0959724873837</v>
          </cell>
          <cell r="BA594">
            <v>313.22755402707691</v>
          </cell>
          <cell r="BB594">
            <v>5951.3235265144604</v>
          </cell>
          <cell r="BH594">
            <v>363.3439626714092</v>
          </cell>
        </row>
        <row r="595">
          <cell r="AU595" t="str">
            <v>Murata-CP3</v>
          </cell>
          <cell r="AW595" t="str">
            <v>FEB-Murata-CP3</v>
          </cell>
          <cell r="AX595" t="str">
            <v>FEB-Murata-CP3-NI</v>
          </cell>
          <cell r="AZ595">
            <v>5074.2863752386456</v>
          </cell>
          <cell r="BA595">
            <v>281.90479862436922</v>
          </cell>
          <cell r="BB595">
            <v>5356.1911738630151</v>
          </cell>
          <cell r="BH595">
            <v>327.00956640426824</v>
          </cell>
        </row>
        <row r="596">
          <cell r="AU596" t="str">
            <v>Murata-CP3</v>
          </cell>
          <cell r="AW596" t="str">
            <v>FEB-Murata-CP3</v>
          </cell>
          <cell r="AX596" t="str">
            <v>FEB-Murata-CP3-NI</v>
          </cell>
          <cell r="AZ596">
            <v>3382.8575834924304</v>
          </cell>
          <cell r="BA596">
            <v>187.93653241624614</v>
          </cell>
          <cell r="BB596">
            <v>3570.7941159086768</v>
          </cell>
          <cell r="BH596">
            <v>218.00637760284553</v>
          </cell>
        </row>
        <row r="597">
          <cell r="AU597" t="str">
            <v>Murata-CP3</v>
          </cell>
          <cell r="AW597" t="str">
            <v>FEB-Murata-CP3</v>
          </cell>
          <cell r="AX597" t="str">
            <v>FEB-Murata-CP3-NI</v>
          </cell>
          <cell r="AZ597">
            <v>1691.4287917462152</v>
          </cell>
          <cell r="BA597">
            <v>93.968266208123069</v>
          </cell>
          <cell r="BB597">
            <v>1785.3970579543384</v>
          </cell>
          <cell r="BH597">
            <v>109.00318880142277</v>
          </cell>
        </row>
        <row r="598">
          <cell r="AU598" t="str">
            <v>Murata-CP3</v>
          </cell>
          <cell r="AW598" t="str">
            <v>FEB-Murata-CP3</v>
          </cell>
          <cell r="AX598" t="str">
            <v>FEB-Murata-CP3-IM</v>
          </cell>
          <cell r="AZ598">
            <v>10513.572935899463</v>
          </cell>
          <cell r="BA598">
            <v>1075.2517775351723</v>
          </cell>
          <cell r="BB598">
            <v>11588.824713434635</v>
          </cell>
          <cell r="BH598">
            <v>537.62588876758616</v>
          </cell>
        </row>
        <row r="599">
          <cell r="AU599" t="str">
            <v/>
          </cell>
          <cell r="AW599" t="str">
            <v>0-</v>
          </cell>
          <cell r="AX599" t="str">
            <v>0--</v>
          </cell>
          <cell r="AZ599">
            <v>0</v>
          </cell>
          <cell r="BA599">
            <v>0</v>
          </cell>
          <cell r="BB599">
            <v>0</v>
          </cell>
          <cell r="BH599">
            <v>0</v>
          </cell>
        </row>
        <row r="600">
          <cell r="AU600" t="str">
            <v/>
          </cell>
          <cell r="AW600" t="str">
            <v>0-</v>
          </cell>
          <cell r="AX600" t="str">
            <v>0--</v>
          </cell>
          <cell r="AZ600">
            <v>0</v>
          </cell>
          <cell r="BA600">
            <v>0</v>
          </cell>
          <cell r="BB600">
            <v>0</v>
          </cell>
          <cell r="BH600">
            <v>0</v>
          </cell>
        </row>
        <row r="601">
          <cell r="AU601" t="str">
            <v>Murata-CP3</v>
          </cell>
          <cell r="AW601" t="str">
            <v>FEB-Murata-CP3</v>
          </cell>
          <cell r="AX601" t="str">
            <v>FEB-Murata-CP3-NI</v>
          </cell>
          <cell r="AZ601">
            <v>2819.0479862436919</v>
          </cell>
          <cell r="BA601">
            <v>156.61377701353845</v>
          </cell>
          <cell r="BB601">
            <v>2975.6617632572302</v>
          </cell>
          <cell r="BH601">
            <v>181.6719813357046</v>
          </cell>
        </row>
        <row r="602">
          <cell r="AU602" t="str">
            <v/>
          </cell>
          <cell r="AW602" t="str">
            <v>0-</v>
          </cell>
          <cell r="AX602" t="str">
            <v>0--</v>
          </cell>
          <cell r="AZ602">
            <v>0</v>
          </cell>
          <cell r="BA602">
            <v>0</v>
          </cell>
          <cell r="BB602">
            <v>0</v>
          </cell>
          <cell r="BH602">
            <v>0</v>
          </cell>
        </row>
        <row r="603">
          <cell r="AU603" t="str">
            <v/>
          </cell>
          <cell r="AW603" t="str">
            <v>0-</v>
          </cell>
          <cell r="AX603" t="str">
            <v>0--</v>
          </cell>
          <cell r="AZ603">
            <v>0</v>
          </cell>
          <cell r="BA603">
            <v>0</v>
          </cell>
          <cell r="BB603">
            <v>0</v>
          </cell>
          <cell r="BH603">
            <v>0</v>
          </cell>
        </row>
        <row r="604">
          <cell r="AU604" t="str">
            <v>Murata-CP3</v>
          </cell>
          <cell r="AW604" t="str">
            <v>FEB-Murata-CP3</v>
          </cell>
          <cell r="AX604" t="str">
            <v>FEB-Murata-CP3-NI</v>
          </cell>
          <cell r="AZ604">
            <v>2282.9900276007934</v>
          </cell>
          <cell r="BA604">
            <v>85.918979533363199</v>
          </cell>
          <cell r="BB604">
            <v>2368.9090071341566</v>
          </cell>
          <cell r="BH604">
            <v>127.65105530671103</v>
          </cell>
        </row>
        <row r="605">
          <cell r="AU605" t="str">
            <v/>
          </cell>
          <cell r="AW605" t="str">
            <v>0-</v>
          </cell>
          <cell r="AX605" t="str">
            <v>0--</v>
          </cell>
          <cell r="AZ605">
            <v>0</v>
          </cell>
          <cell r="BA605">
            <v>0</v>
          </cell>
          <cell r="BB605">
            <v>0</v>
          </cell>
          <cell r="BH605">
            <v>0</v>
          </cell>
        </row>
        <row r="606">
          <cell r="AU606" t="str">
            <v/>
          </cell>
          <cell r="AW606" t="str">
            <v>0-</v>
          </cell>
          <cell r="AX606" t="str">
            <v>0--</v>
          </cell>
          <cell r="AZ606">
            <v>0</v>
          </cell>
          <cell r="BA606">
            <v>0</v>
          </cell>
          <cell r="BB606">
            <v>0</v>
          </cell>
          <cell r="BH606">
            <v>0</v>
          </cell>
        </row>
        <row r="607">
          <cell r="AU607" t="str">
            <v>PDG-CP3</v>
          </cell>
          <cell r="AW607" t="str">
            <v>FEB-PDG-CP3</v>
          </cell>
          <cell r="AX607" t="str">
            <v>FEB-PDG-CP3-IM</v>
          </cell>
          <cell r="AZ607">
            <v>360.49353683904002</v>
          </cell>
          <cell r="BA607">
            <v>58.580199736343999</v>
          </cell>
          <cell r="BB607">
            <v>419.07373657538403</v>
          </cell>
          <cell r="BH607">
            <v>20.277761447195999</v>
          </cell>
        </row>
        <row r="608">
          <cell r="AU608" t="str">
            <v/>
          </cell>
          <cell r="AW608" t="str">
            <v>0-</v>
          </cell>
          <cell r="AX608" t="str">
            <v>0--</v>
          </cell>
          <cell r="AZ608">
            <v>0</v>
          </cell>
          <cell r="BA608">
            <v>0</v>
          </cell>
          <cell r="BB608">
            <v>0</v>
          </cell>
          <cell r="BH608">
            <v>0</v>
          </cell>
        </row>
        <row r="609">
          <cell r="AU609" t="str">
            <v/>
          </cell>
          <cell r="AW609" t="str">
            <v>0-</v>
          </cell>
          <cell r="AX609" t="str">
            <v>0--</v>
          </cell>
          <cell r="AZ609">
            <v>0</v>
          </cell>
          <cell r="BA609">
            <v>0</v>
          </cell>
          <cell r="BB609">
            <v>0</v>
          </cell>
          <cell r="BH609">
            <v>0</v>
          </cell>
        </row>
        <row r="610">
          <cell r="AU610" t="str">
            <v>Murata-CP3</v>
          </cell>
          <cell r="AW610" t="str">
            <v>FEB-Murata-CP3</v>
          </cell>
          <cell r="AX610" t="str">
            <v>FEB-Murata-CP3-IM</v>
          </cell>
          <cell r="AZ610">
            <v>476.95715772208553</v>
          </cell>
          <cell r="BA610">
            <v>77.505538129838897</v>
          </cell>
          <cell r="BB610">
            <v>554.46269585192442</v>
          </cell>
          <cell r="BH610">
            <v>26.828840121867309</v>
          </cell>
        </row>
        <row r="611">
          <cell r="AU611" t="str">
            <v>Murata-CP3</v>
          </cell>
          <cell r="AW611" t="str">
            <v>FEB-Murata-CP3</v>
          </cell>
          <cell r="AX611" t="str">
            <v>FEB-Murata-CP3-IM</v>
          </cell>
          <cell r="AZ611">
            <v>953.91431544417105</v>
          </cell>
          <cell r="BA611">
            <v>155.01107625967779</v>
          </cell>
          <cell r="BB611">
            <v>1108.9253917038488</v>
          </cell>
          <cell r="BH611">
            <v>53.657680243734617</v>
          </cell>
        </row>
        <row r="612">
          <cell r="AU612" t="str">
            <v/>
          </cell>
          <cell r="AW612" t="str">
            <v>0-</v>
          </cell>
          <cell r="AX612" t="str">
            <v>0--</v>
          </cell>
          <cell r="AZ612">
            <v>0</v>
          </cell>
          <cell r="BA612">
            <v>0</v>
          </cell>
          <cell r="BB612">
            <v>0</v>
          </cell>
          <cell r="BH612">
            <v>0</v>
          </cell>
        </row>
        <row r="613">
          <cell r="AU613" t="str">
            <v/>
          </cell>
          <cell r="AW613" t="str">
            <v>0-</v>
          </cell>
          <cell r="AX613" t="str">
            <v>0--</v>
          </cell>
          <cell r="AZ613">
            <v>0</v>
          </cell>
          <cell r="BA613">
            <v>0</v>
          </cell>
          <cell r="BB613">
            <v>0</v>
          </cell>
          <cell r="BH613">
            <v>0</v>
          </cell>
        </row>
        <row r="614">
          <cell r="AU614" t="str">
            <v/>
          </cell>
          <cell r="AW614" t="str">
            <v>0-</v>
          </cell>
          <cell r="AX614" t="str">
            <v>0--</v>
          </cell>
          <cell r="AZ614">
            <v>0</v>
          </cell>
          <cell r="BA614">
            <v>0</v>
          </cell>
          <cell r="BB614">
            <v>0</v>
          </cell>
          <cell r="BH614">
            <v>0</v>
          </cell>
        </row>
        <row r="615">
          <cell r="AU615" t="str">
            <v>Murata-CP1</v>
          </cell>
          <cell r="AW615" t="str">
            <v>FEB-Murata-CP1</v>
          </cell>
          <cell r="AX615" t="str">
            <v>FEB-Murata-CP1-IM</v>
          </cell>
          <cell r="AZ615">
            <v>0</v>
          </cell>
          <cell r="BA615">
            <v>0</v>
          </cell>
          <cell r="BB615">
            <v>0</v>
          </cell>
          <cell r="BH615">
            <v>0</v>
          </cell>
        </row>
        <row r="616">
          <cell r="AU616" t="str">
            <v>Murata-CP1</v>
          </cell>
          <cell r="AW616" t="str">
            <v>FEB-Murata-CP1</v>
          </cell>
          <cell r="AX616" t="str">
            <v>FEB-Murata-CP1-IM</v>
          </cell>
          <cell r="AZ616">
            <v>0</v>
          </cell>
          <cell r="BA616">
            <v>0</v>
          </cell>
          <cell r="BB616">
            <v>0</v>
          </cell>
          <cell r="BH616">
            <v>0</v>
          </cell>
        </row>
        <row r="617">
          <cell r="AU617" t="str">
            <v>Murata-CP3</v>
          </cell>
          <cell r="AW617" t="str">
            <v>FEB-Murata-CP3</v>
          </cell>
          <cell r="AX617" t="str">
            <v>FEB-Murata-CP3-IM</v>
          </cell>
          <cell r="AZ617">
            <v>0</v>
          </cell>
          <cell r="BA617">
            <v>0</v>
          </cell>
          <cell r="BB617">
            <v>0</v>
          </cell>
          <cell r="BH617">
            <v>0</v>
          </cell>
        </row>
        <row r="618">
          <cell r="AU618" t="str">
            <v>Murata-CP3</v>
          </cell>
          <cell r="AW618" t="str">
            <v>FEB-Murata-CP3</v>
          </cell>
          <cell r="AX618" t="str">
            <v>FEB-Murata-CP3-IM</v>
          </cell>
          <cell r="AZ618">
            <v>0</v>
          </cell>
          <cell r="BA618">
            <v>0</v>
          </cell>
          <cell r="BB618">
            <v>0</v>
          </cell>
          <cell r="BH618">
            <v>0</v>
          </cell>
        </row>
        <row r="619">
          <cell r="AU619" t="str">
            <v>Murata-CP3</v>
          </cell>
          <cell r="AW619" t="str">
            <v>FEB-Murata-CP3</v>
          </cell>
          <cell r="AX619" t="str">
            <v>FEB-Murata-CP3-IM</v>
          </cell>
          <cell r="AZ619">
            <v>0</v>
          </cell>
          <cell r="BA619">
            <v>0</v>
          </cell>
          <cell r="BB619">
            <v>0</v>
          </cell>
          <cell r="BH619">
            <v>0</v>
          </cell>
        </row>
        <row r="620">
          <cell r="AU620" t="str">
            <v>Murata-CP3</v>
          </cell>
          <cell r="AW620" t="str">
            <v>FEB-Murata-CP3</v>
          </cell>
          <cell r="AX620" t="str">
            <v>FEB-Murata-CP3-IM</v>
          </cell>
          <cell r="AZ620">
            <v>0</v>
          </cell>
          <cell r="BA620">
            <v>0</v>
          </cell>
          <cell r="BB620">
            <v>0</v>
          </cell>
          <cell r="BH620">
            <v>0</v>
          </cell>
        </row>
        <row r="621">
          <cell r="AU621" t="str">
            <v>Murata-CP3</v>
          </cell>
          <cell r="AW621" t="str">
            <v>FEB-Murata-CP3</v>
          </cell>
          <cell r="AX621" t="str">
            <v>FEB-Murata-CP3-IM</v>
          </cell>
          <cell r="AZ621">
            <v>0</v>
          </cell>
          <cell r="BA621">
            <v>0</v>
          </cell>
          <cell r="BB621">
            <v>0</v>
          </cell>
          <cell r="BH621">
            <v>0</v>
          </cell>
        </row>
        <row r="622">
          <cell r="AU622" t="str">
            <v>Murata-CP3</v>
          </cell>
          <cell r="AW622" t="str">
            <v>FEB-Murata-CP3</v>
          </cell>
          <cell r="AX622" t="str">
            <v>FEB-Murata-CP3-IM</v>
          </cell>
          <cell r="AZ622">
            <v>0</v>
          </cell>
          <cell r="BA622">
            <v>0</v>
          </cell>
          <cell r="BB622">
            <v>0</v>
          </cell>
          <cell r="BH622">
            <v>0</v>
          </cell>
        </row>
        <row r="623">
          <cell r="AU623" t="str">
            <v>Murata-CP3</v>
          </cell>
          <cell r="AW623" t="str">
            <v>FEB-Murata-CP3</v>
          </cell>
          <cell r="AX623" t="str">
            <v>FEB-Murata-CP3-IM</v>
          </cell>
          <cell r="AZ623">
            <v>0</v>
          </cell>
          <cell r="BA623">
            <v>0</v>
          </cell>
          <cell r="BB623">
            <v>0</v>
          </cell>
          <cell r="BH623">
            <v>0</v>
          </cell>
        </row>
        <row r="624">
          <cell r="AU624" t="str">
            <v>Murata-CP3</v>
          </cell>
          <cell r="AW624" t="str">
            <v>FEB-Murata-CP3</v>
          </cell>
          <cell r="AX624" t="str">
            <v>FEB-Murata-CP3-IM</v>
          </cell>
          <cell r="AZ624">
            <v>0</v>
          </cell>
          <cell r="BA624">
            <v>0</v>
          </cell>
          <cell r="BB624">
            <v>0</v>
          </cell>
          <cell r="BH624">
            <v>0</v>
          </cell>
        </row>
        <row r="625">
          <cell r="AU625" t="str">
            <v>Murata-CP3</v>
          </cell>
          <cell r="AW625" t="str">
            <v>FEB-Murata-CP3</v>
          </cell>
          <cell r="AX625" t="str">
            <v>FEB-Murata-CP3-IM</v>
          </cell>
          <cell r="AZ625">
            <v>0</v>
          </cell>
          <cell r="BA625">
            <v>0</v>
          </cell>
          <cell r="BB625">
            <v>0</v>
          </cell>
          <cell r="BH625">
            <v>0</v>
          </cell>
        </row>
        <row r="626">
          <cell r="AU626" t="str">
            <v>Murata-CP3</v>
          </cell>
          <cell r="AW626" t="str">
            <v>FEB-Murata-CP3</v>
          </cell>
          <cell r="AX626" t="str">
            <v>FEB-Murata-CP3-IM</v>
          </cell>
          <cell r="AZ626">
            <v>0</v>
          </cell>
          <cell r="BA626">
            <v>0</v>
          </cell>
          <cell r="BB626">
            <v>0</v>
          </cell>
          <cell r="BH626">
            <v>0</v>
          </cell>
        </row>
        <row r="627">
          <cell r="AU627" t="str">
            <v>Murata-CP3</v>
          </cell>
          <cell r="AW627" t="str">
            <v>FEB-Murata-CP3</v>
          </cell>
          <cell r="AX627" t="str">
            <v>FEB-Murata-CP3-IM</v>
          </cell>
          <cell r="AZ627">
            <v>0</v>
          </cell>
          <cell r="BA627">
            <v>0</v>
          </cell>
          <cell r="BB627">
            <v>0</v>
          </cell>
          <cell r="BH627">
            <v>0</v>
          </cell>
        </row>
        <row r="628">
          <cell r="AU628" t="str">
            <v>Murata-CP3</v>
          </cell>
          <cell r="AW628" t="str">
            <v>FEB-Murata-CP3</v>
          </cell>
          <cell r="AX628" t="str">
            <v>FEB-Murata-CP3-IM</v>
          </cell>
          <cell r="AZ628">
            <v>0</v>
          </cell>
          <cell r="BA628">
            <v>0</v>
          </cell>
          <cell r="BB628">
            <v>0</v>
          </cell>
          <cell r="BH628">
            <v>0</v>
          </cell>
        </row>
        <row r="629">
          <cell r="AU629" t="str">
            <v>Murata-CP3</v>
          </cell>
          <cell r="AW629" t="str">
            <v>FEB-Murata-CP3</v>
          </cell>
          <cell r="AX629" t="str">
            <v>FEB-Murata-CP3-IM</v>
          </cell>
          <cell r="AZ629">
            <v>0</v>
          </cell>
          <cell r="BA629">
            <v>0</v>
          </cell>
          <cell r="BB629">
            <v>0</v>
          </cell>
          <cell r="BH629">
            <v>0</v>
          </cell>
        </row>
        <row r="630">
          <cell r="AU630" t="str">
            <v>Murata-CP3</v>
          </cell>
          <cell r="AW630" t="str">
            <v>FEB-Murata-CP3</v>
          </cell>
          <cell r="AX630" t="str">
            <v>FEB-Murata-CP3-IM</v>
          </cell>
          <cell r="AZ630">
            <v>0</v>
          </cell>
          <cell r="BA630">
            <v>0</v>
          </cell>
          <cell r="BB630">
            <v>0</v>
          </cell>
          <cell r="BH630">
            <v>0</v>
          </cell>
        </row>
        <row r="631">
          <cell r="AU631" t="str">
            <v>Murata-CP3</v>
          </cell>
          <cell r="AW631" t="str">
            <v>FEB-Murata-CP3</v>
          </cell>
          <cell r="AX631" t="str">
            <v>FEB-Murata-CP3-IM</v>
          </cell>
          <cell r="AZ631">
            <v>0</v>
          </cell>
          <cell r="BA631">
            <v>0</v>
          </cell>
          <cell r="BB631">
            <v>0</v>
          </cell>
          <cell r="BH631">
            <v>0</v>
          </cell>
        </row>
        <row r="632">
          <cell r="AU632" t="str">
            <v>Murata-CP3</v>
          </cell>
          <cell r="AW632" t="str">
            <v>FEB-Murata-CP3</v>
          </cell>
          <cell r="AX632" t="str">
            <v>FEB-Murata-CP3-IM</v>
          </cell>
          <cell r="AZ632">
            <v>0</v>
          </cell>
          <cell r="BA632">
            <v>0</v>
          </cell>
          <cell r="BB632">
            <v>0</v>
          </cell>
          <cell r="BH632">
            <v>0</v>
          </cell>
        </row>
        <row r="633">
          <cell r="AU633" t="str">
            <v>TMT-CP3</v>
          </cell>
          <cell r="AW633" t="str">
            <v>FEB-TMT-CP3</v>
          </cell>
          <cell r="AX633" t="str">
            <v>FEB-TMT-CP3-IM</v>
          </cell>
          <cell r="AZ633">
            <v>0</v>
          </cell>
          <cell r="BA633">
            <v>0</v>
          </cell>
          <cell r="BB633">
            <v>0</v>
          </cell>
          <cell r="BH633">
            <v>0</v>
          </cell>
        </row>
        <row r="634">
          <cell r="AU634" t="str">
            <v>Murata R4-CP3</v>
          </cell>
          <cell r="AW634" t="str">
            <v>FEB-Murata R4-CP3</v>
          </cell>
          <cell r="AX634" t="str">
            <v>FEB-Murata R4-CP3-IM</v>
          </cell>
          <cell r="AZ634">
            <v>0</v>
          </cell>
          <cell r="BA634">
            <v>0</v>
          </cell>
          <cell r="BB634">
            <v>0</v>
          </cell>
          <cell r="BH634">
            <v>0</v>
          </cell>
        </row>
        <row r="635">
          <cell r="AU635" t="str">
            <v>Murata R5-CP3</v>
          </cell>
          <cell r="AW635" t="str">
            <v>FEB-Murata R5-CP3</v>
          </cell>
          <cell r="AX635" t="str">
            <v>FEB-Murata R5-CP3-IM</v>
          </cell>
          <cell r="AZ635">
            <v>0</v>
          </cell>
          <cell r="BA635">
            <v>0</v>
          </cell>
          <cell r="BB635">
            <v>0</v>
          </cell>
          <cell r="BH635">
            <v>0</v>
          </cell>
        </row>
        <row r="636">
          <cell r="AU636" t="str">
            <v>Barmag R5-CP3</v>
          </cell>
          <cell r="AW636" t="str">
            <v>FEB-Barmag R5-CP3</v>
          </cell>
          <cell r="AX636" t="str">
            <v>FEB-Barmag R5-CP3-IM</v>
          </cell>
          <cell r="AZ636">
            <v>0</v>
          </cell>
          <cell r="BA636">
            <v>0</v>
          </cell>
          <cell r="BB636">
            <v>0</v>
          </cell>
          <cell r="BH636">
            <v>0</v>
          </cell>
        </row>
        <row r="637">
          <cell r="AU637" t="str">
            <v>Barmag R5-CP3</v>
          </cell>
          <cell r="AW637" t="str">
            <v>FEB-Barmag R5-CP3</v>
          </cell>
          <cell r="AX637" t="str">
            <v>FEB-Barmag R5-CP3-IM</v>
          </cell>
          <cell r="AZ637">
            <v>0</v>
          </cell>
          <cell r="BA637">
            <v>0</v>
          </cell>
          <cell r="BB637">
            <v>0</v>
          </cell>
          <cell r="BH637">
            <v>0</v>
          </cell>
        </row>
        <row r="638">
          <cell r="AU638" t="str">
            <v>PDG-CP3</v>
          </cell>
          <cell r="AW638" t="str">
            <v>FEB-PDG-CP3</v>
          </cell>
          <cell r="AX638" t="str">
            <v>FEB-PDG-CP3-IM</v>
          </cell>
          <cell r="AZ638">
            <v>0</v>
          </cell>
          <cell r="BA638">
            <v>0</v>
          </cell>
          <cell r="BB638">
            <v>0</v>
          </cell>
          <cell r="BH638">
            <v>0</v>
          </cell>
        </row>
        <row r="639">
          <cell r="AU639" t="str">
            <v>PDG-CP3</v>
          </cell>
          <cell r="AW639" t="str">
            <v>FEB-PDG-CP3</v>
          </cell>
          <cell r="AX639" t="str">
            <v>FEB-PDG-CP3-IM</v>
          </cell>
          <cell r="AZ639">
            <v>0</v>
          </cell>
          <cell r="BA639">
            <v>0</v>
          </cell>
          <cell r="BB639">
            <v>0</v>
          </cell>
          <cell r="BH639">
            <v>0</v>
          </cell>
        </row>
        <row r="640">
          <cell r="AU640" t="str">
            <v>PDG-CP3</v>
          </cell>
          <cell r="AW640" t="str">
            <v>FEB-PDG-CP3</v>
          </cell>
          <cell r="AX640" t="str">
            <v>FEB-PDG-CP3-IM</v>
          </cell>
          <cell r="AZ640">
            <v>0</v>
          </cell>
          <cell r="BA640">
            <v>0</v>
          </cell>
          <cell r="BB640">
            <v>0</v>
          </cell>
          <cell r="BH640">
            <v>0</v>
          </cell>
        </row>
        <row r="641">
          <cell r="AU641" t="str">
            <v>PDG-CP3</v>
          </cell>
          <cell r="AW641" t="str">
            <v>FEB-PDG-CP3</v>
          </cell>
          <cell r="AX641" t="str">
            <v>FEB-PDG-CP3-IM</v>
          </cell>
          <cell r="AZ641">
            <v>0</v>
          </cell>
          <cell r="BA641">
            <v>0</v>
          </cell>
          <cell r="BB641">
            <v>0</v>
          </cell>
          <cell r="BH641">
            <v>0</v>
          </cell>
        </row>
        <row r="642">
          <cell r="AU642" t="str">
            <v>Murata-CP1</v>
          </cell>
          <cell r="AW642" t="str">
            <v>MAR-Murata-CP1</v>
          </cell>
          <cell r="AX642" t="str">
            <v>MAR-Murata-CP1-NI</v>
          </cell>
          <cell r="AZ642">
            <v>1084.0552906342725</v>
          </cell>
          <cell r="BA642">
            <v>194.57402652410019</v>
          </cell>
          <cell r="BB642">
            <v>1278.6293171583727</v>
          </cell>
          <cell r="BH642">
            <v>65.321280333090783</v>
          </cell>
        </row>
        <row r="643">
          <cell r="AU643" t="str">
            <v>Murata-CP1</v>
          </cell>
          <cell r="AW643" t="str">
            <v>MAR-Murata-CP1</v>
          </cell>
          <cell r="AX643" t="str">
            <v>MAR-Murata-CP1-NI</v>
          </cell>
          <cell r="AZ643">
            <v>1084.0552906342725</v>
          </cell>
          <cell r="BA643">
            <v>194.57402652410019</v>
          </cell>
          <cell r="BB643">
            <v>1278.6293171583727</v>
          </cell>
          <cell r="BH643">
            <v>65.321280333090783</v>
          </cell>
        </row>
        <row r="644">
          <cell r="AU644" t="str">
            <v>Murata-CP1</v>
          </cell>
          <cell r="AW644" t="str">
            <v>MAR-Murata-CP1</v>
          </cell>
          <cell r="AX644" t="str">
            <v>MAR-Murata-CP1-NI</v>
          </cell>
          <cell r="AZ644">
            <v>3716.760996460363</v>
          </cell>
          <cell r="BA644">
            <v>667.11094808262919</v>
          </cell>
          <cell r="BB644">
            <v>4383.8719445429924</v>
          </cell>
          <cell r="BH644">
            <v>223.95867542773982</v>
          </cell>
        </row>
        <row r="645">
          <cell r="AU645" t="str">
            <v>Murata-CP1</v>
          </cell>
          <cell r="AW645" t="str">
            <v>MAR-Murata-CP1</v>
          </cell>
          <cell r="AX645" t="str">
            <v>MAR-Murata-CP1-NI</v>
          </cell>
          <cell r="AZ645">
            <v>3716.760996460363</v>
          </cell>
          <cell r="BA645">
            <v>667.11094808262919</v>
          </cell>
          <cell r="BB645">
            <v>4383.8719445429924</v>
          </cell>
          <cell r="BH645">
            <v>223.95867542773982</v>
          </cell>
        </row>
        <row r="646">
          <cell r="AU646" t="str">
            <v>Murata-CP1</v>
          </cell>
          <cell r="AW646" t="str">
            <v>MAR-Murata-CP1</v>
          </cell>
          <cell r="AX646" t="str">
            <v>MAR-Murata-CP1-NI</v>
          </cell>
          <cell r="AZ646">
            <v>4800.8162870946353</v>
          </cell>
          <cell r="BA646">
            <v>861.6849746067295</v>
          </cell>
          <cell r="BB646">
            <v>5662.5012617013654</v>
          </cell>
          <cell r="BH646">
            <v>289.2799557608306</v>
          </cell>
        </row>
        <row r="647">
          <cell r="AU647" t="str">
            <v>Murata-CP1</v>
          </cell>
          <cell r="AW647" t="str">
            <v>MAR-Murata-CP1</v>
          </cell>
          <cell r="AX647" t="str">
            <v>MAR-Murata-CP1-NI</v>
          </cell>
          <cell r="AZ647">
            <v>2787.5707473452726</v>
          </cell>
          <cell r="BA647">
            <v>500.33321106197195</v>
          </cell>
          <cell r="BB647">
            <v>3287.9039584072443</v>
          </cell>
          <cell r="BH647">
            <v>167.96900657080488</v>
          </cell>
        </row>
        <row r="648">
          <cell r="AU648" t="str">
            <v>Murata-CP1</v>
          </cell>
          <cell r="AW648" t="str">
            <v>MAR-Murata-CP1</v>
          </cell>
          <cell r="AX648" t="str">
            <v>MAR-Murata-CP1-IM</v>
          </cell>
          <cell r="AZ648">
            <v>0</v>
          </cell>
          <cell r="BA648">
            <v>0</v>
          </cell>
          <cell r="BB648">
            <v>0</v>
          </cell>
          <cell r="BH648">
            <v>0</v>
          </cell>
        </row>
        <row r="649">
          <cell r="AU649" t="str">
            <v>Murata-CP1</v>
          </cell>
          <cell r="AW649" t="str">
            <v>MAR-Murata-CP1</v>
          </cell>
          <cell r="AX649" t="str">
            <v>MAR-Murata-CP1-NI</v>
          </cell>
          <cell r="AZ649">
            <v>1703.5154567109998</v>
          </cell>
          <cell r="BA649">
            <v>305.75918453787176</v>
          </cell>
          <cell r="BB649">
            <v>2009.2746412488716</v>
          </cell>
          <cell r="BH649">
            <v>102.6477262377141</v>
          </cell>
        </row>
        <row r="650">
          <cell r="AU650" t="str">
            <v/>
          </cell>
          <cell r="AW650" t="str">
            <v>0-</v>
          </cell>
          <cell r="AX650" t="str">
            <v>0--</v>
          </cell>
          <cell r="AZ650">
            <v>0</v>
          </cell>
          <cell r="BA650">
            <v>0</v>
          </cell>
          <cell r="BB650">
            <v>0</v>
          </cell>
          <cell r="BH650">
            <v>0</v>
          </cell>
        </row>
        <row r="651">
          <cell r="AU651" t="str">
            <v/>
          </cell>
          <cell r="AW651" t="str">
            <v>0-</v>
          </cell>
          <cell r="AX651" t="str">
            <v>0--</v>
          </cell>
          <cell r="AZ651">
            <v>0</v>
          </cell>
          <cell r="BA651">
            <v>0</v>
          </cell>
          <cell r="BB651">
            <v>0</v>
          </cell>
          <cell r="BH651">
            <v>0</v>
          </cell>
        </row>
        <row r="652">
          <cell r="AU652" t="str">
            <v>Murata-CP1</v>
          </cell>
          <cell r="AW652" t="str">
            <v>MAR-Murata-CP1</v>
          </cell>
          <cell r="AX652" t="str">
            <v>MAR-Murata-CP1-IM</v>
          </cell>
          <cell r="AZ652">
            <v>6704.0526642622963</v>
          </cell>
          <cell r="BA652">
            <v>479.15150397685215</v>
          </cell>
          <cell r="BB652">
            <v>7183.2041682391491</v>
          </cell>
          <cell r="BH652">
            <v>328.25553481157084</v>
          </cell>
        </row>
        <row r="653">
          <cell r="AU653" t="str">
            <v>Murata-CP1</v>
          </cell>
          <cell r="AW653" t="str">
            <v>MAR-Murata-CP1</v>
          </cell>
          <cell r="AX653" t="str">
            <v>MAR-Murata-CP1-IM</v>
          </cell>
          <cell r="AZ653">
            <v>3027.6366870861984</v>
          </cell>
          <cell r="BA653">
            <v>216.39100179599774</v>
          </cell>
          <cell r="BB653">
            <v>3244.0276888821963</v>
          </cell>
          <cell r="BH653">
            <v>148.24443507619327</v>
          </cell>
        </row>
        <row r="654">
          <cell r="AU654" t="str">
            <v/>
          </cell>
          <cell r="AW654" t="str">
            <v>0-</v>
          </cell>
          <cell r="AX654" t="str">
            <v>0--</v>
          </cell>
          <cell r="AZ654">
            <v>0</v>
          </cell>
          <cell r="BA654">
            <v>0</v>
          </cell>
          <cell r="BB654">
            <v>0</v>
          </cell>
          <cell r="BH654">
            <v>0</v>
          </cell>
        </row>
        <row r="655">
          <cell r="AU655" t="str">
            <v/>
          </cell>
          <cell r="AW655" t="str">
            <v>0-</v>
          </cell>
          <cell r="AX655" t="str">
            <v>0--</v>
          </cell>
          <cell r="AZ655">
            <v>0</v>
          </cell>
          <cell r="BA655">
            <v>0</v>
          </cell>
          <cell r="BB655">
            <v>0</v>
          </cell>
          <cell r="BH655">
            <v>0</v>
          </cell>
        </row>
        <row r="656">
          <cell r="AU656" t="str">
            <v>Murata-CP1</v>
          </cell>
          <cell r="AW656" t="str">
            <v>MAR-Murata-CP1</v>
          </cell>
          <cell r="AX656" t="str">
            <v>MAR-Murata-CP1-NI</v>
          </cell>
          <cell r="AZ656">
            <v>619.46016607672721</v>
          </cell>
          <cell r="BA656">
            <v>111.18515801377154</v>
          </cell>
          <cell r="BB656">
            <v>730.64532409049878</v>
          </cell>
          <cell r="BH656">
            <v>37.326445904623306</v>
          </cell>
        </row>
        <row r="657">
          <cell r="AU657" t="str">
            <v>Murata-CP1</v>
          </cell>
          <cell r="AW657" t="str">
            <v>MAR-Murata-CP1</v>
          </cell>
          <cell r="AX657" t="str">
            <v>MAR-Murata-CP1-NI</v>
          </cell>
          <cell r="AZ657">
            <v>1703.5154567109998</v>
          </cell>
          <cell r="BA657">
            <v>305.75918453787176</v>
          </cell>
          <cell r="BB657">
            <v>2009.2746412488716</v>
          </cell>
          <cell r="BH657">
            <v>102.6477262377141</v>
          </cell>
        </row>
        <row r="658">
          <cell r="AU658" t="str">
            <v>Murata-CP1</v>
          </cell>
          <cell r="AW658" t="str">
            <v>MAR-Murata-CP1</v>
          </cell>
          <cell r="AX658" t="str">
            <v>MAR-Murata-CP1-NI</v>
          </cell>
          <cell r="AZ658">
            <v>2168.110581268545</v>
          </cell>
          <cell r="BA658">
            <v>389.14805304820038</v>
          </cell>
          <cell r="BB658">
            <v>2557.2586343167454</v>
          </cell>
          <cell r="BH658">
            <v>130.64256066618157</v>
          </cell>
        </row>
        <row r="659">
          <cell r="AU659" t="str">
            <v/>
          </cell>
          <cell r="AW659" t="str">
            <v>0-</v>
          </cell>
          <cell r="AX659" t="str">
            <v>0--</v>
          </cell>
          <cell r="AZ659">
            <v>0</v>
          </cell>
          <cell r="BA659">
            <v>0</v>
          </cell>
          <cell r="BB659">
            <v>0</v>
          </cell>
          <cell r="BH659">
            <v>0</v>
          </cell>
        </row>
        <row r="660">
          <cell r="AU660" t="str">
            <v/>
          </cell>
          <cell r="AW660" t="str">
            <v>0-</v>
          </cell>
          <cell r="AX660" t="str">
            <v>0--</v>
          </cell>
          <cell r="AZ660">
            <v>0</v>
          </cell>
          <cell r="BA660">
            <v>0</v>
          </cell>
          <cell r="BB660">
            <v>0</v>
          </cell>
          <cell r="BH660">
            <v>0</v>
          </cell>
        </row>
        <row r="661">
          <cell r="AU661" t="str">
            <v>Murata-CP1</v>
          </cell>
          <cell r="AW661" t="str">
            <v>MAR-Murata-CP1</v>
          </cell>
          <cell r="AX661" t="str">
            <v>MAR-Murata-CP1-NI</v>
          </cell>
          <cell r="AZ661">
            <v>4257.605750195371</v>
          </cell>
          <cell r="BA661">
            <v>485.68865563057653</v>
          </cell>
          <cell r="BB661">
            <v>4743.2944058259473</v>
          </cell>
          <cell r="BH661">
            <v>258.33179168248779</v>
          </cell>
        </row>
        <row r="662">
          <cell r="AU662" t="str">
            <v>Murata-CP1</v>
          </cell>
          <cell r="AW662" t="str">
            <v>MAR-Murata-CP1</v>
          </cell>
          <cell r="AX662" t="str">
            <v>MAR-Murata-CP1-NI</v>
          </cell>
          <cell r="AZ662">
            <v>2362.0283649102521</v>
          </cell>
          <cell r="BA662">
            <v>269.44965044307042</v>
          </cell>
          <cell r="BB662">
            <v>2631.4780153533225</v>
          </cell>
          <cell r="BH662">
            <v>143.31693804296523</v>
          </cell>
        </row>
        <row r="663">
          <cell r="AU663" t="str">
            <v>Murata-CP1</v>
          </cell>
          <cell r="AW663" t="str">
            <v>MAR-Murata-CP1</v>
          </cell>
          <cell r="AX663" t="str">
            <v>MAR-Murata-CP1-NI</v>
          </cell>
          <cell r="AZ663">
            <v>4912.6220194561974</v>
          </cell>
          <cell r="BA663">
            <v>560.40998726604982</v>
          </cell>
          <cell r="BB663">
            <v>5473.0320067222474</v>
          </cell>
          <cell r="BH663">
            <v>298.07514424902439</v>
          </cell>
        </row>
        <row r="664">
          <cell r="AU664" t="str">
            <v>Murata-CP1</v>
          </cell>
          <cell r="AW664" t="str">
            <v>MAR-Murata-CP1</v>
          </cell>
          <cell r="AX664" t="str">
            <v>MAR-Murata-CP1-NI</v>
          </cell>
          <cell r="AZ664">
            <v>3930.0976155649582</v>
          </cell>
          <cell r="BA664">
            <v>448.32798981283986</v>
          </cell>
          <cell r="BB664">
            <v>4378.4256053777981</v>
          </cell>
          <cell r="BH664">
            <v>238.46011539921952</v>
          </cell>
        </row>
        <row r="665">
          <cell r="AU665" t="str">
            <v/>
          </cell>
          <cell r="AW665" t="str">
            <v>0-</v>
          </cell>
          <cell r="AX665" t="str">
            <v>0--</v>
          </cell>
          <cell r="AZ665">
            <v>0</v>
          </cell>
          <cell r="BA665">
            <v>0</v>
          </cell>
          <cell r="BB665">
            <v>0</v>
          </cell>
          <cell r="BH665">
            <v>0</v>
          </cell>
        </row>
        <row r="666">
          <cell r="AU666" t="str">
            <v/>
          </cell>
          <cell r="AW666" t="str">
            <v>0-</v>
          </cell>
          <cell r="AX666" t="str">
            <v>0--</v>
          </cell>
          <cell r="AZ666">
            <v>0</v>
          </cell>
          <cell r="BA666">
            <v>0</v>
          </cell>
          <cell r="BB666">
            <v>0</v>
          </cell>
          <cell r="BH666">
            <v>0</v>
          </cell>
        </row>
        <row r="667">
          <cell r="AU667" t="str">
            <v/>
          </cell>
          <cell r="AW667" t="str">
            <v>0-</v>
          </cell>
          <cell r="AX667" t="str">
            <v>0--</v>
          </cell>
          <cell r="AZ667">
            <v>0</v>
          </cell>
          <cell r="BA667">
            <v>0</v>
          </cell>
          <cell r="BB667">
            <v>0</v>
          </cell>
          <cell r="BH667">
            <v>0</v>
          </cell>
        </row>
        <row r="668">
          <cell r="AU668" t="str">
            <v>Murata-CP3</v>
          </cell>
          <cell r="AW668" t="str">
            <v>MAR-Murata-CP3</v>
          </cell>
          <cell r="AX668" t="str">
            <v>MAR-Murata-CP3-IM</v>
          </cell>
          <cell r="AZ668">
            <v>9942.2072228044217</v>
          </cell>
          <cell r="BA668">
            <v>1697.4500136495353</v>
          </cell>
          <cell r="BB668">
            <v>11639.657236453957</v>
          </cell>
          <cell r="BH668">
            <v>655.94318384599899</v>
          </cell>
        </row>
        <row r="669">
          <cell r="AU669" t="str">
            <v>Scragg-CP1</v>
          </cell>
          <cell r="AW669" t="str">
            <v>MAR-Scragg-CP1</v>
          </cell>
          <cell r="AX669" t="str">
            <v>MAR-Scragg-CP1-NI</v>
          </cell>
          <cell r="AZ669">
            <v>9990.3212618515718</v>
          </cell>
          <cell r="BA669">
            <v>1086.837457605355</v>
          </cell>
          <cell r="BB669">
            <v>11077.158719456927</v>
          </cell>
          <cell r="BH669">
            <v>603.15419205419926</v>
          </cell>
        </row>
        <row r="670">
          <cell r="AU670" t="str">
            <v>Murata R5-CP3</v>
          </cell>
          <cell r="AW670" t="str">
            <v>MAR-Murata R5-CP3</v>
          </cell>
          <cell r="AX670" t="str">
            <v>MAR-Murata R5-CP3-NI</v>
          </cell>
          <cell r="AZ670">
            <v>1229.0495547295193</v>
          </cell>
          <cell r="BA670">
            <v>142.58115484101151</v>
          </cell>
          <cell r="BB670">
            <v>1371.6307095705306</v>
          </cell>
          <cell r="BH670">
            <v>72.716388968915865</v>
          </cell>
        </row>
        <row r="671">
          <cell r="AU671" t="str">
            <v/>
          </cell>
          <cell r="AW671" t="str">
            <v>0-</v>
          </cell>
          <cell r="AX671" t="str">
            <v>0--</v>
          </cell>
          <cell r="AZ671">
            <v>0</v>
          </cell>
          <cell r="BA671">
            <v>0</v>
          </cell>
          <cell r="BB671">
            <v>0</v>
          </cell>
          <cell r="BH671">
            <v>0</v>
          </cell>
        </row>
        <row r="672">
          <cell r="AU672" t="str">
            <v/>
          </cell>
          <cell r="AW672" t="str">
            <v>0-</v>
          </cell>
          <cell r="AX672" t="str">
            <v>0--</v>
          </cell>
          <cell r="AZ672">
            <v>0</v>
          </cell>
          <cell r="BA672">
            <v>0</v>
          </cell>
          <cell r="BB672">
            <v>0</v>
          </cell>
          <cell r="BH672">
            <v>0</v>
          </cell>
        </row>
        <row r="673">
          <cell r="AU673" t="str">
            <v>Murata R5-CP3</v>
          </cell>
          <cell r="AW673" t="str">
            <v>MAR-Murata R5-CP3</v>
          </cell>
          <cell r="AX673" t="str">
            <v>MAR-Murata R5-CP3-NI</v>
          </cell>
          <cell r="AZ673">
            <v>8194.9021154924558</v>
          </cell>
          <cell r="BA673">
            <v>952.89559482470406</v>
          </cell>
          <cell r="BB673">
            <v>9147.7977103171597</v>
          </cell>
          <cell r="BH673">
            <v>485.97675336059905</v>
          </cell>
        </row>
        <row r="674">
          <cell r="AU674" t="str">
            <v>Murata R5-CP3</v>
          </cell>
          <cell r="AW674" t="str">
            <v>MAR-Murata R5-CP3</v>
          </cell>
          <cell r="AX674" t="str">
            <v>MAR-Murata R5-CP3-NI</v>
          </cell>
          <cell r="AZ674">
            <v>10161.678623210644</v>
          </cell>
          <cell r="BA674">
            <v>1181.590537582633</v>
          </cell>
          <cell r="BB674">
            <v>11343.269160793277</v>
          </cell>
          <cell r="BH674">
            <v>602.61117416714285</v>
          </cell>
        </row>
        <row r="675">
          <cell r="AU675" t="str">
            <v/>
          </cell>
          <cell r="AW675" t="str">
            <v>0-</v>
          </cell>
          <cell r="AX675" t="str">
            <v>0--</v>
          </cell>
          <cell r="AZ675">
            <v>0</v>
          </cell>
          <cell r="BA675">
            <v>0</v>
          </cell>
          <cell r="BB675">
            <v>0</v>
          </cell>
          <cell r="BH675">
            <v>0</v>
          </cell>
        </row>
        <row r="676">
          <cell r="AU676" t="str">
            <v/>
          </cell>
          <cell r="AW676" t="str">
            <v>0-</v>
          </cell>
          <cell r="AX676" t="str">
            <v>0--</v>
          </cell>
          <cell r="AZ676">
            <v>0</v>
          </cell>
          <cell r="BA676">
            <v>0</v>
          </cell>
          <cell r="BB676">
            <v>0</v>
          </cell>
          <cell r="BH676">
            <v>0</v>
          </cell>
        </row>
        <row r="677">
          <cell r="AU677" t="str">
            <v>Murata R5-CP3</v>
          </cell>
          <cell r="AW677" t="str">
            <v>MAR-Murata R5-CP3</v>
          </cell>
          <cell r="AX677" t="str">
            <v>MAR-Murata R5-CP3-NI</v>
          </cell>
          <cell r="AZ677">
            <v>327.79608461969821</v>
          </cell>
          <cell r="BA677">
            <v>38.115823792988166</v>
          </cell>
          <cell r="BB677">
            <v>365.91190841268639</v>
          </cell>
          <cell r="BH677">
            <v>19.439070134423961</v>
          </cell>
        </row>
        <row r="678">
          <cell r="AU678" t="str">
            <v/>
          </cell>
          <cell r="AW678" t="str">
            <v>0-</v>
          </cell>
          <cell r="AX678" t="str">
            <v>0--</v>
          </cell>
          <cell r="AZ678">
            <v>0</v>
          </cell>
          <cell r="BA678">
            <v>0</v>
          </cell>
          <cell r="BB678">
            <v>0</v>
          </cell>
          <cell r="BH678">
            <v>0</v>
          </cell>
        </row>
        <row r="679">
          <cell r="AU679" t="str">
            <v/>
          </cell>
          <cell r="AW679" t="str">
            <v>0-</v>
          </cell>
          <cell r="AX679" t="str">
            <v>0--</v>
          </cell>
          <cell r="AZ679">
            <v>0</v>
          </cell>
          <cell r="BA679">
            <v>0</v>
          </cell>
          <cell r="BB679">
            <v>0</v>
          </cell>
          <cell r="BH679">
            <v>0</v>
          </cell>
        </row>
        <row r="680">
          <cell r="AU680" t="str">
            <v>Murata R4-CP3</v>
          </cell>
          <cell r="AW680" t="str">
            <v>MAR-Murata R4-CP3</v>
          </cell>
          <cell r="AX680" t="str">
            <v>MAR-Murata R4-CP3-NI</v>
          </cell>
          <cell r="AZ680">
            <v>0</v>
          </cell>
          <cell r="BA680">
            <v>0</v>
          </cell>
          <cell r="BB680">
            <v>0</v>
          </cell>
          <cell r="BH680">
            <v>0</v>
          </cell>
        </row>
        <row r="681">
          <cell r="AU681" t="str">
            <v/>
          </cell>
          <cell r="AW681" t="str">
            <v>0-</v>
          </cell>
          <cell r="AX681" t="str">
            <v>0--</v>
          </cell>
          <cell r="AZ681">
            <v>0</v>
          </cell>
          <cell r="BA681">
            <v>0</v>
          </cell>
          <cell r="BB681">
            <v>0</v>
          </cell>
          <cell r="BH681">
            <v>0</v>
          </cell>
        </row>
        <row r="682">
          <cell r="AU682" t="str">
            <v/>
          </cell>
          <cell r="AW682" t="str">
            <v>0-</v>
          </cell>
          <cell r="AX682" t="str">
            <v>0--</v>
          </cell>
          <cell r="AZ682">
            <v>0</v>
          </cell>
          <cell r="BA682">
            <v>0</v>
          </cell>
          <cell r="BB682">
            <v>0</v>
          </cell>
          <cell r="BH682">
            <v>0</v>
          </cell>
        </row>
        <row r="683">
          <cell r="AU683" t="str">
            <v>Murata R4-CP3</v>
          </cell>
          <cell r="AW683" t="str">
            <v>MAR-Murata R4-CP3</v>
          </cell>
          <cell r="AX683" t="str">
            <v>MAR-Murata R4-CP3-NI</v>
          </cell>
          <cell r="AZ683">
            <v>0</v>
          </cell>
          <cell r="BA683">
            <v>0</v>
          </cell>
          <cell r="BB683">
            <v>0</v>
          </cell>
          <cell r="BH683">
            <v>0</v>
          </cell>
        </row>
        <row r="684">
          <cell r="AU684" t="str">
            <v/>
          </cell>
          <cell r="AW684" t="str">
            <v>0-</v>
          </cell>
          <cell r="AX684" t="str">
            <v>0--</v>
          </cell>
          <cell r="AZ684">
            <v>0</v>
          </cell>
          <cell r="BA684">
            <v>0</v>
          </cell>
          <cell r="BB684">
            <v>0</v>
          </cell>
          <cell r="BH684">
            <v>0</v>
          </cell>
        </row>
        <row r="685">
          <cell r="AU685" t="str">
            <v/>
          </cell>
          <cell r="AW685" t="str">
            <v>0-</v>
          </cell>
          <cell r="AX685" t="str">
            <v>0--</v>
          </cell>
          <cell r="AZ685">
            <v>0</v>
          </cell>
          <cell r="BA685">
            <v>0</v>
          </cell>
          <cell r="BB685">
            <v>0</v>
          </cell>
          <cell r="BH685">
            <v>0</v>
          </cell>
        </row>
        <row r="686">
          <cell r="AU686" t="str">
            <v>Murata R4-CP3</v>
          </cell>
          <cell r="AW686" t="str">
            <v>MAR-Murata R4-CP3</v>
          </cell>
          <cell r="AX686" t="str">
            <v>MAR-Murata R4-CP3-NI</v>
          </cell>
          <cell r="AZ686">
            <v>3833.5848180835637</v>
          </cell>
          <cell r="BA686">
            <v>212.97693433797576</v>
          </cell>
          <cell r="BB686">
            <v>4046.5617524215395</v>
          </cell>
          <cell r="BH686">
            <v>219.36624236811505</v>
          </cell>
        </row>
        <row r="687">
          <cell r="AU687" t="str">
            <v/>
          </cell>
          <cell r="AW687" t="str">
            <v>0-</v>
          </cell>
          <cell r="AX687" t="str">
            <v>0--</v>
          </cell>
          <cell r="AZ687">
            <v>0</v>
          </cell>
          <cell r="BA687">
            <v>0</v>
          </cell>
          <cell r="BB687">
            <v>0</v>
          </cell>
          <cell r="BH687">
            <v>0</v>
          </cell>
        </row>
        <row r="688">
          <cell r="AU688" t="str">
            <v/>
          </cell>
          <cell r="AW688" t="str">
            <v>0-</v>
          </cell>
          <cell r="AX688" t="str">
            <v>0--</v>
          </cell>
          <cell r="AZ688">
            <v>0</v>
          </cell>
          <cell r="BA688">
            <v>0</v>
          </cell>
          <cell r="BB688">
            <v>0</v>
          </cell>
          <cell r="BH688">
            <v>0</v>
          </cell>
        </row>
        <row r="689">
          <cell r="AU689" t="str">
            <v>Barmag R5-CP3</v>
          </cell>
          <cell r="AW689" t="str">
            <v>MAR-Barmag R5-CP3</v>
          </cell>
          <cell r="AX689" t="str">
            <v>MAR-Barmag R5-CP3-IM</v>
          </cell>
          <cell r="AZ689">
            <v>3864.5731017214762</v>
          </cell>
          <cell r="BA689">
            <v>349.3399413985515</v>
          </cell>
          <cell r="BB689">
            <v>4213.9130431200274</v>
          </cell>
          <cell r="BH689">
            <v>222.70421264157656</v>
          </cell>
        </row>
        <row r="690">
          <cell r="AU690" t="str">
            <v/>
          </cell>
          <cell r="AW690" t="str">
            <v>0-</v>
          </cell>
          <cell r="AX690" t="str">
            <v>0--</v>
          </cell>
          <cell r="AZ690">
            <v>0</v>
          </cell>
          <cell r="BA690">
            <v>0</v>
          </cell>
          <cell r="BB690">
            <v>0</v>
          </cell>
          <cell r="BH690">
            <v>0</v>
          </cell>
        </row>
        <row r="691">
          <cell r="AU691" t="str">
            <v/>
          </cell>
          <cell r="AW691" t="str">
            <v>0-</v>
          </cell>
          <cell r="AX691" t="str">
            <v>0--</v>
          </cell>
          <cell r="AZ691">
            <v>0</v>
          </cell>
          <cell r="BA691">
            <v>0</v>
          </cell>
          <cell r="BB691">
            <v>0</v>
          </cell>
          <cell r="BH691">
            <v>0</v>
          </cell>
        </row>
        <row r="692">
          <cell r="AU692" t="str">
            <v>Scragg-CP1</v>
          </cell>
          <cell r="AW692" t="str">
            <v>MAR-Scragg-CP1</v>
          </cell>
          <cell r="AX692" t="str">
            <v>MAR-Scragg-CP1-IM</v>
          </cell>
          <cell r="AZ692">
            <v>818.73480070214578</v>
          </cell>
          <cell r="BA692">
            <v>72.44091107857767</v>
          </cell>
          <cell r="BB692">
            <v>891.1757117807233</v>
          </cell>
          <cell r="BH692">
            <v>45.23977924633099</v>
          </cell>
        </row>
        <row r="693">
          <cell r="AU693" t="str">
            <v>Scragg-CP1</v>
          </cell>
          <cell r="AW693" t="str">
            <v>MAR-Scragg-CP1</v>
          </cell>
          <cell r="AX693" t="str">
            <v>MAR-Scragg-CP1-IM</v>
          </cell>
          <cell r="AZ693">
            <v>2865.5718024575103</v>
          </cell>
          <cell r="BA693">
            <v>253.54318877502189</v>
          </cell>
          <cell r="BB693">
            <v>3119.1149912325322</v>
          </cell>
          <cell r="BH693">
            <v>158.33922736215848</v>
          </cell>
        </row>
        <row r="694">
          <cell r="AU694" t="str">
            <v>PDG-CP3</v>
          </cell>
          <cell r="AW694" t="str">
            <v>MAR-PDG-CP3</v>
          </cell>
          <cell r="AX694" t="str">
            <v>MAR-PDG-CP3-IM</v>
          </cell>
          <cell r="AZ694">
            <v>0</v>
          </cell>
          <cell r="BA694">
            <v>0</v>
          </cell>
          <cell r="BB694">
            <v>0</v>
          </cell>
          <cell r="BH694">
            <v>0</v>
          </cell>
        </row>
        <row r="695">
          <cell r="AU695" t="str">
            <v/>
          </cell>
          <cell r="AW695" t="str">
            <v>0-</v>
          </cell>
          <cell r="AX695" t="str">
            <v>0--</v>
          </cell>
          <cell r="AZ695">
            <v>0</v>
          </cell>
          <cell r="BA695">
            <v>0</v>
          </cell>
          <cell r="BB695">
            <v>0</v>
          </cell>
          <cell r="BH695">
            <v>0</v>
          </cell>
        </row>
        <row r="696">
          <cell r="AU696" t="str">
            <v/>
          </cell>
          <cell r="AW696" t="str">
            <v>0-</v>
          </cell>
          <cell r="AX696" t="str">
            <v>0--</v>
          </cell>
          <cell r="AZ696">
            <v>0</v>
          </cell>
          <cell r="BA696">
            <v>0</v>
          </cell>
          <cell r="BB696">
            <v>0</v>
          </cell>
          <cell r="BH696">
            <v>0</v>
          </cell>
        </row>
        <row r="697">
          <cell r="AU697" t="str">
            <v>Murata-CP1</v>
          </cell>
          <cell r="AW697" t="str">
            <v>MAR-Murata-CP1</v>
          </cell>
          <cell r="AX697" t="str">
            <v>MAR-Murata-CP1-NI</v>
          </cell>
          <cell r="AZ697">
            <v>619.46016607672721</v>
          </cell>
          <cell r="BA697">
            <v>111.18515801377154</v>
          </cell>
          <cell r="BB697">
            <v>730.64532409049878</v>
          </cell>
          <cell r="BH697">
            <v>37.326445904623306</v>
          </cell>
        </row>
        <row r="698">
          <cell r="AU698" t="str">
            <v>Murata-CP1</v>
          </cell>
          <cell r="AW698" t="str">
            <v>MAR-Murata-CP1</v>
          </cell>
          <cell r="AX698" t="str">
            <v>MAR-Murata-CP1-NI</v>
          </cell>
          <cell r="AZ698">
            <v>464.59512455754538</v>
          </cell>
          <cell r="BA698">
            <v>83.388868510328649</v>
          </cell>
          <cell r="BB698">
            <v>547.98399306787405</v>
          </cell>
          <cell r="BH698">
            <v>27.994834428467477</v>
          </cell>
        </row>
        <row r="699">
          <cell r="AU699" t="str">
            <v/>
          </cell>
          <cell r="AW699" t="str">
            <v>0-</v>
          </cell>
          <cell r="AX699" t="str">
            <v>0--</v>
          </cell>
          <cell r="AZ699">
            <v>0</v>
          </cell>
          <cell r="BA699">
            <v>0</v>
          </cell>
          <cell r="BB699">
            <v>0</v>
          </cell>
          <cell r="BH699">
            <v>0</v>
          </cell>
        </row>
        <row r="700">
          <cell r="AU700" t="str">
            <v/>
          </cell>
          <cell r="AW700" t="str">
            <v>0-</v>
          </cell>
          <cell r="AX700" t="str">
            <v>0--</v>
          </cell>
          <cell r="AZ700">
            <v>0</v>
          </cell>
          <cell r="BA700">
            <v>0</v>
          </cell>
          <cell r="BB700">
            <v>0</v>
          </cell>
          <cell r="BH700">
            <v>0</v>
          </cell>
        </row>
        <row r="701">
          <cell r="AU701" t="str">
            <v>Murata-CP1</v>
          </cell>
          <cell r="AW701" t="str">
            <v>MAR-Murata-CP1</v>
          </cell>
          <cell r="AX701" t="str">
            <v>MAR-Murata-CP1-NI</v>
          </cell>
          <cell r="AZ701">
            <v>8515.211500390742</v>
          </cell>
          <cell r="BA701">
            <v>971.37731126115307</v>
          </cell>
          <cell r="BB701">
            <v>9486.5888116518945</v>
          </cell>
          <cell r="BH701">
            <v>516.66358336497558</v>
          </cell>
        </row>
        <row r="702">
          <cell r="AU702" t="str">
            <v/>
          </cell>
          <cell r="AW702" t="str">
            <v>0-</v>
          </cell>
          <cell r="AX702" t="str">
            <v>0--</v>
          </cell>
          <cell r="AZ702">
            <v>0</v>
          </cell>
          <cell r="BA702">
            <v>0</v>
          </cell>
          <cell r="BB702">
            <v>0</v>
          </cell>
          <cell r="BH702">
            <v>0</v>
          </cell>
        </row>
        <row r="703">
          <cell r="AU703" t="str">
            <v/>
          </cell>
          <cell r="AW703" t="str">
            <v>0-</v>
          </cell>
          <cell r="AX703" t="str">
            <v>0--</v>
          </cell>
          <cell r="AZ703">
            <v>0</v>
          </cell>
          <cell r="BA703">
            <v>0</v>
          </cell>
          <cell r="BB703">
            <v>0</v>
          </cell>
          <cell r="BH703">
            <v>0</v>
          </cell>
        </row>
        <row r="704">
          <cell r="AU704" t="str">
            <v>Murata-CP1</v>
          </cell>
          <cell r="AW704" t="str">
            <v>MAR-Murata-CP1</v>
          </cell>
          <cell r="AX704" t="str">
            <v>MAR-Murata-CP1-IM</v>
          </cell>
          <cell r="AZ704">
            <v>9700.9512975012185</v>
          </cell>
          <cell r="BA704">
            <v>821.1584627315691</v>
          </cell>
          <cell r="BB704">
            <v>10522.109760232788</v>
          </cell>
          <cell r="BH704">
            <v>477.2915767528275</v>
          </cell>
        </row>
        <row r="705">
          <cell r="AU705" t="str">
            <v>Murata-CP1</v>
          </cell>
          <cell r="AW705" t="str">
            <v>MAR-Murata-CP1</v>
          </cell>
          <cell r="AX705" t="str">
            <v>MAR-Murata-CP1-IM</v>
          </cell>
          <cell r="AZ705">
            <v>9700.9512975012185</v>
          </cell>
          <cell r="BA705">
            <v>821.1584627315691</v>
          </cell>
          <cell r="BB705">
            <v>10522.109760232788</v>
          </cell>
          <cell r="BH705">
            <v>477.2915767528275</v>
          </cell>
        </row>
        <row r="706">
          <cell r="AU706" t="str">
            <v>Murata-CP1</v>
          </cell>
          <cell r="AW706" t="str">
            <v>MAR-Murata-CP1</v>
          </cell>
          <cell r="AX706" t="str">
            <v>MAR-Murata-CP1-IM</v>
          </cell>
          <cell r="AZ706">
            <v>10807.181798644409</v>
          </cell>
          <cell r="BA706">
            <v>1096.6310488522863</v>
          </cell>
          <cell r="BB706">
            <v>11903.812847496696</v>
          </cell>
          <cell r="BH706">
            <v>635.28120377832113</v>
          </cell>
        </row>
        <row r="707">
          <cell r="AU707" t="str">
            <v>Murata-CP1</v>
          </cell>
          <cell r="AW707" t="str">
            <v>MAR-Murata-CP1</v>
          </cell>
          <cell r="AX707" t="str">
            <v>MAR-Murata-CP1-IM</v>
          </cell>
          <cell r="AZ707">
            <v>7669.6128893605492</v>
          </cell>
          <cell r="BA707">
            <v>778.25429273388067</v>
          </cell>
          <cell r="BB707">
            <v>8447.8671820944292</v>
          </cell>
          <cell r="BH707">
            <v>450.84472526203433</v>
          </cell>
        </row>
        <row r="708">
          <cell r="AU708" t="str">
            <v>Murata-CP1</v>
          </cell>
          <cell r="AW708" t="str">
            <v>MAR-Murata-CP1</v>
          </cell>
          <cell r="AX708" t="str">
            <v>MAR-Murata-CP1-IM</v>
          </cell>
          <cell r="AZ708">
            <v>3834.8064446802746</v>
          </cell>
          <cell r="BA708">
            <v>389.12714636694034</v>
          </cell>
          <cell r="BB708">
            <v>4223.9335910472146</v>
          </cell>
          <cell r="BH708">
            <v>225.42236263101717</v>
          </cell>
        </row>
        <row r="709">
          <cell r="AU709" t="str">
            <v>Murata-CP1</v>
          </cell>
          <cell r="AW709" t="str">
            <v>MAR-Murata-CP1</v>
          </cell>
          <cell r="AX709" t="str">
            <v>MAR-Murata-CP1-NI</v>
          </cell>
          <cell r="AZ709">
            <v>4912.6220194561974</v>
          </cell>
          <cell r="BA709">
            <v>560.40998726604982</v>
          </cell>
          <cell r="BB709">
            <v>5473.0320067222474</v>
          </cell>
          <cell r="BH709">
            <v>298.07514424902439</v>
          </cell>
        </row>
        <row r="710">
          <cell r="AU710" t="str">
            <v>Murata-CP1</v>
          </cell>
          <cell r="AW710" t="str">
            <v>MAR-Murata-CP1</v>
          </cell>
          <cell r="AX710" t="str">
            <v>MAR-Murata-CP1-NI</v>
          </cell>
          <cell r="AZ710">
            <v>2947.5732116737181</v>
          </cell>
          <cell r="BA710">
            <v>336.24599235962989</v>
          </cell>
          <cell r="BB710">
            <v>3283.8192040333479</v>
          </cell>
          <cell r="BH710">
            <v>178.84508654941462</v>
          </cell>
        </row>
        <row r="711">
          <cell r="AU711" t="str">
            <v/>
          </cell>
          <cell r="AW711" t="str">
            <v>0-</v>
          </cell>
          <cell r="AX711" t="str">
            <v>0--</v>
          </cell>
          <cell r="AZ711">
            <v>0</v>
          </cell>
          <cell r="BA711">
            <v>0</v>
          </cell>
          <cell r="BB711">
            <v>0</v>
          </cell>
          <cell r="BH711">
            <v>0</v>
          </cell>
        </row>
        <row r="712">
          <cell r="AU712" t="str">
            <v/>
          </cell>
          <cell r="AW712" t="str">
            <v>0-</v>
          </cell>
          <cell r="AX712" t="str">
            <v>0--</v>
          </cell>
          <cell r="AZ712">
            <v>0</v>
          </cell>
          <cell r="BA712">
            <v>0</v>
          </cell>
          <cell r="BB712">
            <v>0</v>
          </cell>
          <cell r="BH712">
            <v>0</v>
          </cell>
        </row>
        <row r="713">
          <cell r="AU713" t="str">
            <v>Scragg-CP1</v>
          </cell>
          <cell r="AW713" t="str">
            <v>MAR-Scragg-CP1</v>
          </cell>
          <cell r="AX713" t="str">
            <v>MAR-Scragg-CP1-IM</v>
          </cell>
          <cell r="AZ713">
            <v>4774.2698747923951</v>
          </cell>
          <cell r="BA713">
            <v>779.3687643570986</v>
          </cell>
          <cell r="BB713">
            <v>5553.6386391494934</v>
          </cell>
          <cell r="BH713">
            <v>262.32349616750105</v>
          </cell>
        </row>
        <row r="714">
          <cell r="AU714" t="str">
            <v>Scragg-CP1</v>
          </cell>
          <cell r="AW714" t="str">
            <v>MAR-Scragg-CP1</v>
          </cell>
          <cell r="AX714" t="str">
            <v>MAR-Scragg-CP1-IM</v>
          </cell>
          <cell r="AZ714">
            <v>2002.1131733000364</v>
          </cell>
          <cell r="BA714">
            <v>326.83206247233164</v>
          </cell>
          <cell r="BB714">
            <v>2328.9452357723681</v>
          </cell>
          <cell r="BH714">
            <v>110.00662742508108</v>
          </cell>
        </row>
        <row r="715">
          <cell r="AU715" t="str">
            <v/>
          </cell>
          <cell r="AW715" t="str">
            <v>0-</v>
          </cell>
          <cell r="AX715" t="str">
            <v>0--</v>
          </cell>
          <cell r="AZ715">
            <v>0</v>
          </cell>
          <cell r="BA715">
            <v>0</v>
          </cell>
          <cell r="BB715">
            <v>0</v>
          </cell>
          <cell r="BH715">
            <v>0</v>
          </cell>
        </row>
        <row r="716">
          <cell r="AU716" t="str">
            <v/>
          </cell>
          <cell r="AW716" t="str">
            <v>0-</v>
          </cell>
          <cell r="AX716" t="str">
            <v>0--</v>
          </cell>
          <cell r="AZ716">
            <v>0</v>
          </cell>
          <cell r="BA716">
            <v>0</v>
          </cell>
          <cell r="BB716">
            <v>0</v>
          </cell>
          <cell r="BH716">
            <v>0</v>
          </cell>
        </row>
        <row r="717">
          <cell r="AU717" t="str">
            <v>Scragg-CP1</v>
          </cell>
          <cell r="AW717" t="str">
            <v>MAR-Scragg-CP1</v>
          </cell>
          <cell r="AX717" t="str">
            <v>MAR-Scragg-CP1-NI</v>
          </cell>
          <cell r="AZ717">
            <v>2468.5301934276267</v>
          </cell>
          <cell r="BA717">
            <v>198.349151261234</v>
          </cell>
          <cell r="BB717">
            <v>2666.8793446888608</v>
          </cell>
          <cell r="BH717">
            <v>125.00996928229034</v>
          </cell>
        </row>
        <row r="718">
          <cell r="AU718" t="str">
            <v/>
          </cell>
          <cell r="AW718" t="str">
            <v>0-</v>
          </cell>
          <cell r="AX718" t="str">
            <v>0--</v>
          </cell>
          <cell r="AZ718">
            <v>0</v>
          </cell>
          <cell r="BA718">
            <v>0</v>
          </cell>
          <cell r="BB718">
            <v>0</v>
          </cell>
          <cell r="BH718">
            <v>0</v>
          </cell>
        </row>
        <row r="719">
          <cell r="AU719" t="str">
            <v/>
          </cell>
          <cell r="AW719" t="str">
            <v>0-</v>
          </cell>
          <cell r="AX719" t="str">
            <v>0--</v>
          </cell>
          <cell r="AZ719">
            <v>0</v>
          </cell>
          <cell r="BA719">
            <v>0</v>
          </cell>
          <cell r="BB719">
            <v>0</v>
          </cell>
          <cell r="BH719">
            <v>0</v>
          </cell>
        </row>
        <row r="720">
          <cell r="AU720" t="str">
            <v>Scragg-CP1</v>
          </cell>
          <cell r="AW720" t="str">
            <v>MAR-Scragg-CP1</v>
          </cell>
          <cell r="AX720" t="str">
            <v>MAR-Scragg-CP1-NI</v>
          </cell>
          <cell r="AZ720">
            <v>1639.3358754421945</v>
          </cell>
          <cell r="BA720">
            <v>263.98814707399208</v>
          </cell>
          <cell r="BB720">
            <v>1903.3240225161867</v>
          </cell>
          <cell r="BH720">
            <v>98.279737887173056</v>
          </cell>
        </row>
        <row r="721">
          <cell r="AU721" t="str">
            <v>Scragg-CP1</v>
          </cell>
          <cell r="AW721" t="str">
            <v>MAR-Scragg-CP1</v>
          </cell>
          <cell r="AX721" t="str">
            <v>MAR-Scragg-CP1-NI</v>
          </cell>
          <cell r="AZ721">
            <v>2622.9374007075112</v>
          </cell>
          <cell r="BA721">
            <v>422.38103531838738</v>
          </cell>
          <cell r="BB721">
            <v>3045.3184360258988</v>
          </cell>
          <cell r="BH721">
            <v>157.24758061947691</v>
          </cell>
        </row>
        <row r="722">
          <cell r="AU722" t="str">
            <v>PDG-CP3</v>
          </cell>
          <cell r="AW722" t="str">
            <v>MAR-PDG-CP3</v>
          </cell>
          <cell r="AX722" t="str">
            <v>MAR-PDG-CP3-NI</v>
          </cell>
          <cell r="AZ722">
            <v>138.99896804937103</v>
          </cell>
          <cell r="BA722">
            <v>24.324819408639929</v>
          </cell>
          <cell r="BB722">
            <v>163.32378745801094</v>
          </cell>
          <cell r="BH722">
            <v>7.8186919527771197</v>
          </cell>
        </row>
        <row r="723">
          <cell r="AU723" t="str">
            <v>PDG-CP3</v>
          </cell>
          <cell r="AW723" t="str">
            <v>MAR-PDG-CP3</v>
          </cell>
          <cell r="AX723" t="str">
            <v>MAR-PDG-CP3-NI</v>
          </cell>
          <cell r="AZ723">
            <v>416.99690414811306</v>
          </cell>
          <cell r="BA723">
            <v>72.97445822591979</v>
          </cell>
          <cell r="BB723">
            <v>489.97136237403288</v>
          </cell>
          <cell r="BH723">
            <v>23.45607585833136</v>
          </cell>
        </row>
        <row r="724">
          <cell r="AU724" t="str">
            <v/>
          </cell>
          <cell r="AW724" t="str">
            <v>0-</v>
          </cell>
          <cell r="AX724" t="str">
            <v>0--</v>
          </cell>
          <cell r="AZ724">
            <v>0</v>
          </cell>
          <cell r="BA724">
            <v>0</v>
          </cell>
          <cell r="BB724">
            <v>0</v>
          </cell>
          <cell r="BH724">
            <v>0</v>
          </cell>
        </row>
        <row r="725">
          <cell r="AU725" t="str">
            <v/>
          </cell>
          <cell r="AW725" t="str">
            <v>0-</v>
          </cell>
          <cell r="AX725" t="str">
            <v>0--</v>
          </cell>
          <cell r="AZ725">
            <v>0</v>
          </cell>
          <cell r="BA725">
            <v>0</v>
          </cell>
          <cell r="BB725">
            <v>0</v>
          </cell>
          <cell r="BH725">
            <v>0</v>
          </cell>
        </row>
        <row r="726">
          <cell r="AU726" t="str">
            <v>Scragg-CP1</v>
          </cell>
          <cell r="AW726" t="str">
            <v>MAR-Scragg-CP1</v>
          </cell>
          <cell r="AX726" t="str">
            <v>MAR-Scragg-CP1-NI</v>
          </cell>
          <cell r="AZ726">
            <v>2981.7544368800495</v>
          </cell>
          <cell r="BA726">
            <v>486.7521803401516</v>
          </cell>
          <cell r="BB726">
            <v>3468.5066172202014</v>
          </cell>
          <cell r="BH726">
            <v>163.83327065886604</v>
          </cell>
        </row>
        <row r="727">
          <cell r="AU727" t="str">
            <v>Scragg-CP1</v>
          </cell>
          <cell r="AW727" t="str">
            <v>MAR-Scragg-CP1</v>
          </cell>
          <cell r="AX727" t="str">
            <v>MAR-Scragg-CP1-NI</v>
          </cell>
          <cell r="AZ727">
            <v>2484.7953640667083</v>
          </cell>
          <cell r="BA727">
            <v>405.6268169501264</v>
          </cell>
          <cell r="BB727">
            <v>2890.4221810168347</v>
          </cell>
          <cell r="BH727">
            <v>136.52772554905505</v>
          </cell>
        </row>
        <row r="728">
          <cell r="AU728" t="str">
            <v/>
          </cell>
          <cell r="AW728" t="str">
            <v>0-</v>
          </cell>
          <cell r="AX728" t="str">
            <v>0--</v>
          </cell>
          <cell r="AZ728">
            <v>0</v>
          </cell>
          <cell r="BA728">
            <v>0</v>
          </cell>
          <cell r="BB728">
            <v>0</v>
          </cell>
          <cell r="BH728">
            <v>0</v>
          </cell>
        </row>
        <row r="729">
          <cell r="AU729" t="str">
            <v/>
          </cell>
          <cell r="AW729" t="str">
            <v>0-</v>
          </cell>
          <cell r="AX729" t="str">
            <v>0--</v>
          </cell>
          <cell r="AZ729">
            <v>0</v>
          </cell>
          <cell r="BA729">
            <v>0</v>
          </cell>
          <cell r="BB729">
            <v>0</v>
          </cell>
          <cell r="BH729">
            <v>0</v>
          </cell>
        </row>
        <row r="730">
          <cell r="AU730" t="str">
            <v>Scragg-CP1</v>
          </cell>
          <cell r="AW730" t="str">
            <v>MAR-Scragg-CP1</v>
          </cell>
          <cell r="AX730" t="str">
            <v>MAR-Scragg-CP1-NI</v>
          </cell>
          <cell r="AZ730">
            <v>10207.224788609525</v>
          </cell>
          <cell r="BA730">
            <v>985.92512162705634</v>
          </cell>
          <cell r="BB730">
            <v>11193.149910236581</v>
          </cell>
          <cell r="BH730">
            <v>556.75771574233772</v>
          </cell>
        </row>
        <row r="731">
          <cell r="AU731" t="str">
            <v>Scragg-CP1</v>
          </cell>
          <cell r="AW731" t="str">
            <v>MAR-Scragg-CP1</v>
          </cell>
          <cell r="AX731" t="str">
            <v>MAR-Scragg-CP1-NI</v>
          </cell>
          <cell r="AZ731">
            <v>10207.224788609525</v>
          </cell>
          <cell r="BA731">
            <v>985.92512162705634</v>
          </cell>
          <cell r="BB731">
            <v>11193.149910236581</v>
          </cell>
          <cell r="BH731">
            <v>556.75771574233772</v>
          </cell>
        </row>
        <row r="732">
          <cell r="AU732" t="str">
            <v>Murata-CP1</v>
          </cell>
          <cell r="AW732" t="str">
            <v>MAR-Murata-CP1</v>
          </cell>
          <cell r="AX732" t="str">
            <v>MAR-Murata-CP1-NI</v>
          </cell>
          <cell r="AZ732">
            <v>1270.3345828088752</v>
          </cell>
          <cell r="BA732">
            <v>144.91409771728158</v>
          </cell>
          <cell r="BB732">
            <v>1415.2486805261569</v>
          </cell>
          <cell r="BH732">
            <v>77.078017098737618</v>
          </cell>
        </row>
        <row r="733">
          <cell r="AU733" t="str">
            <v/>
          </cell>
          <cell r="AW733" t="str">
            <v>0-</v>
          </cell>
          <cell r="AX733" t="str">
            <v>0--</v>
          </cell>
          <cell r="AZ733">
            <v>0</v>
          </cell>
          <cell r="BA733">
            <v>0</v>
          </cell>
          <cell r="BB733">
            <v>0</v>
          </cell>
          <cell r="BH733">
            <v>0</v>
          </cell>
        </row>
        <row r="734">
          <cell r="AU734" t="str">
            <v/>
          </cell>
          <cell r="AW734" t="str">
            <v>0-</v>
          </cell>
          <cell r="AX734" t="str">
            <v>0--</v>
          </cell>
          <cell r="AZ734">
            <v>0</v>
          </cell>
          <cell r="BA734">
            <v>0</v>
          </cell>
          <cell r="BB734">
            <v>0</v>
          </cell>
          <cell r="BH734">
            <v>0</v>
          </cell>
        </row>
        <row r="735">
          <cell r="AU735" t="str">
            <v>Murata R4-CP3</v>
          </cell>
          <cell r="AW735" t="str">
            <v>MAR-Murata R4-CP3</v>
          </cell>
          <cell r="AX735" t="str">
            <v>MAR-Murata R4-CP3-NI</v>
          </cell>
          <cell r="AZ735">
            <v>4365.2649589242965</v>
          </cell>
          <cell r="BA735">
            <v>456.83005384091473</v>
          </cell>
          <cell r="BB735">
            <v>4822.0950127652113</v>
          </cell>
          <cell r="BH735">
            <v>228.41502692045736</v>
          </cell>
        </row>
        <row r="736">
          <cell r="AU736" t="str">
            <v>Murata R4-CP3</v>
          </cell>
          <cell r="AW736" t="str">
            <v>MAR-Murata R4-CP3</v>
          </cell>
          <cell r="AX736" t="str">
            <v>MAR-Murata R4-CP3-NI</v>
          </cell>
          <cell r="AZ736">
            <v>2400.8957274083632</v>
          </cell>
          <cell r="BA736">
            <v>251.25652961250313</v>
          </cell>
          <cell r="BB736">
            <v>2652.1522570208663</v>
          </cell>
          <cell r="BH736">
            <v>125.62826480625156</v>
          </cell>
        </row>
        <row r="737">
          <cell r="AU737" t="str">
            <v>Murata R4-CP3</v>
          </cell>
          <cell r="AW737" t="str">
            <v>MAR-Murata R4-CP3</v>
          </cell>
          <cell r="AX737" t="str">
            <v>MAR-Murata R4-CP3-NI</v>
          </cell>
          <cell r="AZ737">
            <v>3492.2119671394371</v>
          </cell>
          <cell r="BA737">
            <v>365.46404307273178</v>
          </cell>
          <cell r="BB737">
            <v>3857.6760102121689</v>
          </cell>
          <cell r="BH737">
            <v>182.73202153636589</v>
          </cell>
        </row>
        <row r="738">
          <cell r="AU738" t="str">
            <v>Murata R4-CP3</v>
          </cell>
          <cell r="AW738" t="str">
            <v>MAR-Murata R4-CP3</v>
          </cell>
          <cell r="AX738" t="str">
            <v>MAR-Murata R4-CP3-NI</v>
          </cell>
          <cell r="AZ738">
            <v>218.26324794621482</v>
          </cell>
          <cell r="BA738">
            <v>22.841502692045736</v>
          </cell>
          <cell r="BB738">
            <v>241.10475063826055</v>
          </cell>
          <cell r="BH738">
            <v>11.420751346022868</v>
          </cell>
        </row>
        <row r="739">
          <cell r="AU739" t="str">
            <v>Murata R4-CP3</v>
          </cell>
          <cell r="AW739" t="str">
            <v>MAR-Murata R4-CP3</v>
          </cell>
          <cell r="AX739" t="str">
            <v>MAR-Murata R4-CP3-NI</v>
          </cell>
          <cell r="AZ739">
            <v>3273.9487191932226</v>
          </cell>
          <cell r="BA739">
            <v>342.62254038068608</v>
          </cell>
          <cell r="BB739">
            <v>3616.5712595739087</v>
          </cell>
          <cell r="BH739">
            <v>171.31127019034304</v>
          </cell>
        </row>
        <row r="740">
          <cell r="AU740" t="str">
            <v>Murata R4-CP3</v>
          </cell>
          <cell r="AW740" t="str">
            <v>MAR-Murata R4-CP3</v>
          </cell>
          <cell r="AX740" t="str">
            <v>MAR-Murata R4-CP3-NI</v>
          </cell>
          <cell r="AZ740">
            <v>6547.8974383864452</v>
          </cell>
          <cell r="BA740">
            <v>685.24508076137215</v>
          </cell>
          <cell r="BB740">
            <v>7233.1425191478174</v>
          </cell>
          <cell r="BH740">
            <v>342.62254038068608</v>
          </cell>
        </row>
        <row r="741">
          <cell r="AU741" t="str">
            <v/>
          </cell>
          <cell r="AW741" t="str">
            <v>0-</v>
          </cell>
          <cell r="AX741" t="str">
            <v>0--</v>
          </cell>
          <cell r="AZ741">
            <v>0</v>
          </cell>
          <cell r="BA741">
            <v>0</v>
          </cell>
          <cell r="BB741">
            <v>0</v>
          </cell>
          <cell r="BH741">
            <v>0</v>
          </cell>
        </row>
        <row r="742">
          <cell r="AU742" t="str">
            <v/>
          </cell>
          <cell r="AW742" t="str">
            <v>0-</v>
          </cell>
          <cell r="AX742" t="str">
            <v>0--</v>
          </cell>
          <cell r="AZ742">
            <v>0</v>
          </cell>
          <cell r="BA742">
            <v>0</v>
          </cell>
          <cell r="BB742">
            <v>0</v>
          </cell>
          <cell r="BH742">
            <v>0</v>
          </cell>
        </row>
        <row r="743">
          <cell r="AU743" t="str">
            <v>Scragg-CP1</v>
          </cell>
          <cell r="AW743" t="str">
            <v>MAR-Scragg-CP1</v>
          </cell>
          <cell r="AX743" t="str">
            <v>MAR-Scragg-CP1-IM</v>
          </cell>
          <cell r="AZ743">
            <v>2319.7486019894131</v>
          </cell>
          <cell r="BA743">
            <v>205.2492480559701</v>
          </cell>
          <cell r="BB743">
            <v>2524.9978500453831</v>
          </cell>
          <cell r="BH743">
            <v>128.17937453127115</v>
          </cell>
        </row>
        <row r="744">
          <cell r="AU744" t="str">
            <v>Scragg-CP1</v>
          </cell>
          <cell r="AW744" t="str">
            <v>MAR-Scragg-CP1</v>
          </cell>
          <cell r="AX744" t="str">
            <v>MAR-Scragg-CP1-IM</v>
          </cell>
          <cell r="AZ744">
            <v>3274.9392028085831</v>
          </cell>
          <cell r="BA744">
            <v>289.76364431431068</v>
          </cell>
          <cell r="BB744">
            <v>3564.7028471228932</v>
          </cell>
          <cell r="BH744">
            <v>180.95911698532396</v>
          </cell>
        </row>
        <row r="745">
          <cell r="AU745" t="str">
            <v>Barmag R5-CP3</v>
          </cell>
          <cell r="AW745" t="str">
            <v>MAR-Barmag R5-CP3</v>
          </cell>
          <cell r="AX745" t="str">
            <v>MAR-Barmag R5-CP3-IM</v>
          </cell>
          <cell r="AZ745">
            <v>1272.4071496513366</v>
          </cell>
          <cell r="BA745">
            <v>115.01985533571404</v>
          </cell>
          <cell r="BB745">
            <v>1387.4270049870506</v>
          </cell>
          <cell r="BH745">
            <v>73.325157776517699</v>
          </cell>
        </row>
        <row r="746">
          <cell r="AU746" t="str">
            <v/>
          </cell>
          <cell r="AW746" t="str">
            <v>0-</v>
          </cell>
          <cell r="AX746" t="str">
            <v>0--</v>
          </cell>
          <cell r="AZ746">
            <v>0</v>
          </cell>
          <cell r="BA746">
            <v>0</v>
          </cell>
          <cell r="BB746">
            <v>0</v>
          </cell>
          <cell r="BH746">
            <v>0</v>
          </cell>
        </row>
        <row r="747">
          <cell r="AU747" t="str">
            <v/>
          </cell>
          <cell r="AW747" t="str">
            <v>0-</v>
          </cell>
          <cell r="AX747" t="str">
            <v>0--</v>
          </cell>
          <cell r="AZ747">
            <v>0</v>
          </cell>
          <cell r="BA747">
            <v>0</v>
          </cell>
          <cell r="BB747">
            <v>0</v>
          </cell>
          <cell r="BH747">
            <v>0</v>
          </cell>
        </row>
        <row r="748">
          <cell r="AU748" t="str">
            <v>TMT-CP3</v>
          </cell>
          <cell r="AW748" t="str">
            <v>MAR-TMT-CP3</v>
          </cell>
          <cell r="AX748" t="str">
            <v>MAR-TMT-CP3-IM</v>
          </cell>
          <cell r="AZ748">
            <v>7839.7621422222182</v>
          </cell>
          <cell r="BA748">
            <v>1026.6355186243381</v>
          </cell>
          <cell r="BB748">
            <v>8866.3976608465564</v>
          </cell>
          <cell r="BH748">
            <v>485.31860880423255</v>
          </cell>
        </row>
        <row r="749">
          <cell r="AU749" t="str">
            <v>PDG-CP3</v>
          </cell>
          <cell r="AW749" t="str">
            <v>MAR-PDG-CP3</v>
          </cell>
          <cell r="AX749" t="str">
            <v>MAR-PDG-CP3-IM</v>
          </cell>
          <cell r="AZ749">
            <v>415.15200260034277</v>
          </cell>
          <cell r="BA749">
            <v>27.987775456202883</v>
          </cell>
          <cell r="BB749">
            <v>443.13977805654565</v>
          </cell>
          <cell r="BH749">
            <v>22.62345182709733</v>
          </cell>
        </row>
        <row r="750">
          <cell r="AU750" t="str">
            <v/>
          </cell>
          <cell r="AW750" t="str">
            <v>0-</v>
          </cell>
          <cell r="AX750" t="str">
            <v>0--</v>
          </cell>
          <cell r="AZ750">
            <v>0</v>
          </cell>
          <cell r="BA750">
            <v>0</v>
          </cell>
          <cell r="BB750">
            <v>0</v>
          </cell>
          <cell r="BH750">
            <v>0</v>
          </cell>
        </row>
        <row r="751">
          <cell r="AU751" t="str">
            <v/>
          </cell>
          <cell r="AW751" t="str">
            <v>0-</v>
          </cell>
          <cell r="AX751" t="str">
            <v>0--</v>
          </cell>
          <cell r="AZ751">
            <v>0</v>
          </cell>
          <cell r="BA751">
            <v>0</v>
          </cell>
          <cell r="BB751">
            <v>0</v>
          </cell>
          <cell r="BH751">
            <v>0</v>
          </cell>
        </row>
        <row r="752">
          <cell r="AU752" t="str">
            <v>Murata R4-CP3</v>
          </cell>
          <cell r="AW752" t="str">
            <v>MAR-Murata R4-CP3</v>
          </cell>
          <cell r="AX752" t="str">
            <v>MAR-Murata R4-CP3-IM</v>
          </cell>
          <cell r="AZ752">
            <v>2171.8467055171272</v>
          </cell>
          <cell r="BA752">
            <v>323.19147403528683</v>
          </cell>
          <cell r="BB752">
            <v>2495.038179552414</v>
          </cell>
          <cell r="BH752">
            <v>124.10552602955013</v>
          </cell>
        </row>
        <row r="753">
          <cell r="AU753" t="str">
            <v/>
          </cell>
          <cell r="AW753" t="str">
            <v>0-</v>
          </cell>
          <cell r="AX753" t="str">
            <v>0--</v>
          </cell>
          <cell r="AZ753">
            <v>0</v>
          </cell>
          <cell r="BA753">
            <v>0</v>
          </cell>
          <cell r="BB753">
            <v>0</v>
          </cell>
          <cell r="BH753">
            <v>0</v>
          </cell>
        </row>
        <row r="754">
          <cell r="AU754" t="str">
            <v/>
          </cell>
          <cell r="AW754" t="str">
            <v>0-</v>
          </cell>
          <cell r="AX754" t="str">
            <v>0--</v>
          </cell>
          <cell r="AZ754">
            <v>0</v>
          </cell>
          <cell r="BA754">
            <v>0</v>
          </cell>
          <cell r="BB754">
            <v>0</v>
          </cell>
          <cell r="BH754">
            <v>0</v>
          </cell>
        </row>
        <row r="755">
          <cell r="AU755" t="str">
            <v/>
          </cell>
          <cell r="AW755" t="str">
            <v>0-</v>
          </cell>
          <cell r="AX755" t="str">
            <v>0--</v>
          </cell>
          <cell r="AZ755">
            <v>0</v>
          </cell>
          <cell r="BA755">
            <v>0</v>
          </cell>
          <cell r="BB755">
            <v>0</v>
          </cell>
          <cell r="BH755">
            <v>0</v>
          </cell>
        </row>
        <row r="756">
          <cell r="AU756" t="str">
            <v/>
          </cell>
          <cell r="AW756" t="str">
            <v>0-</v>
          </cell>
          <cell r="AX756" t="str">
            <v>0--</v>
          </cell>
          <cell r="AZ756">
            <v>0</v>
          </cell>
          <cell r="BA756">
            <v>0</v>
          </cell>
          <cell r="BB756">
            <v>0</v>
          </cell>
          <cell r="BH756">
            <v>0</v>
          </cell>
        </row>
        <row r="757">
          <cell r="AU757" t="str">
            <v/>
          </cell>
          <cell r="AW757" t="str">
            <v>0-</v>
          </cell>
          <cell r="AX757" t="str">
            <v>0--</v>
          </cell>
          <cell r="AZ757">
            <v>0</v>
          </cell>
          <cell r="BA757">
            <v>0</v>
          </cell>
          <cell r="BB757">
            <v>0</v>
          </cell>
          <cell r="BH757">
            <v>0</v>
          </cell>
        </row>
        <row r="758">
          <cell r="AU758" t="str">
            <v/>
          </cell>
          <cell r="AW758" t="str">
            <v>0-</v>
          </cell>
          <cell r="AX758" t="str">
            <v>0--</v>
          </cell>
          <cell r="AZ758">
            <v>0</v>
          </cell>
          <cell r="BA758">
            <v>0</v>
          </cell>
          <cell r="BB758">
            <v>0</v>
          </cell>
          <cell r="BH758">
            <v>0</v>
          </cell>
        </row>
        <row r="759">
          <cell r="AU759" t="str">
            <v/>
          </cell>
          <cell r="AW759" t="str">
            <v>0-</v>
          </cell>
          <cell r="AX759" t="str">
            <v>0--</v>
          </cell>
          <cell r="AZ759">
            <v>0</v>
          </cell>
          <cell r="BA759">
            <v>0</v>
          </cell>
          <cell r="BB759">
            <v>0</v>
          </cell>
          <cell r="BH759">
            <v>0</v>
          </cell>
        </row>
        <row r="760">
          <cell r="AU760" t="str">
            <v/>
          </cell>
          <cell r="AW760" t="str">
            <v>0-</v>
          </cell>
          <cell r="AX760" t="str">
            <v>0--</v>
          </cell>
          <cell r="AZ760">
            <v>0</v>
          </cell>
          <cell r="BA760">
            <v>0</v>
          </cell>
          <cell r="BB760">
            <v>0</v>
          </cell>
          <cell r="BH760">
            <v>0</v>
          </cell>
        </row>
        <row r="761">
          <cell r="AU761" t="str">
            <v/>
          </cell>
          <cell r="AW761" t="str">
            <v>0-</v>
          </cell>
          <cell r="AX761" t="str">
            <v>0--</v>
          </cell>
          <cell r="AZ761">
            <v>0</v>
          </cell>
          <cell r="BA761">
            <v>0</v>
          </cell>
          <cell r="BB761">
            <v>0</v>
          </cell>
          <cell r="BH761">
            <v>0</v>
          </cell>
        </row>
        <row r="762">
          <cell r="AU762" t="str">
            <v/>
          </cell>
          <cell r="AW762" t="str">
            <v>0-</v>
          </cell>
          <cell r="AX762" t="str">
            <v>0--</v>
          </cell>
          <cell r="AZ762">
            <v>0</v>
          </cell>
          <cell r="BA762">
            <v>0</v>
          </cell>
          <cell r="BB762">
            <v>0</v>
          </cell>
          <cell r="BH762">
            <v>0</v>
          </cell>
        </row>
        <row r="763">
          <cell r="AU763" t="str">
            <v/>
          </cell>
          <cell r="AW763" t="str">
            <v>0-</v>
          </cell>
          <cell r="AX763" t="str">
            <v>0--</v>
          </cell>
          <cell r="AZ763">
            <v>0</v>
          </cell>
          <cell r="BA763">
            <v>0</v>
          </cell>
          <cell r="BB763">
            <v>0</v>
          </cell>
          <cell r="BH763">
            <v>0</v>
          </cell>
        </row>
        <row r="764">
          <cell r="AU764" t="str">
            <v/>
          </cell>
          <cell r="AW764" t="str">
            <v>0-</v>
          </cell>
          <cell r="AX764" t="str">
            <v>0--</v>
          </cell>
          <cell r="AZ764">
            <v>0</v>
          </cell>
          <cell r="BA764">
            <v>0</v>
          </cell>
          <cell r="BB764">
            <v>0</v>
          </cell>
          <cell r="BH764">
            <v>0</v>
          </cell>
        </row>
        <row r="765">
          <cell r="AU765" t="str">
            <v>Murata-CP3</v>
          </cell>
          <cell r="AW765" t="str">
            <v>MAR-Murata-CP3</v>
          </cell>
          <cell r="AX765" t="str">
            <v>MAR-Murata-CP3-NI</v>
          </cell>
          <cell r="AZ765">
            <v>1950.5081250865446</v>
          </cell>
          <cell r="BA765">
            <v>353.52959767193624</v>
          </cell>
          <cell r="BB765">
            <v>2304.0377227584809</v>
          </cell>
          <cell r="BH765">
            <v>126.78302813062541</v>
          </cell>
        </row>
        <row r="766">
          <cell r="AU766" t="str">
            <v>Murata-CP3</v>
          </cell>
          <cell r="AW766" t="str">
            <v>MAR-Murata-CP3</v>
          </cell>
          <cell r="AX766" t="str">
            <v>MAR-Murata-CP3-NI</v>
          </cell>
          <cell r="AZ766">
            <v>2275.592812600969</v>
          </cell>
          <cell r="BA766">
            <v>412.45119728392564</v>
          </cell>
          <cell r="BB766">
            <v>2688.0440098848944</v>
          </cell>
          <cell r="BH766">
            <v>147.91353281906299</v>
          </cell>
        </row>
        <row r="767">
          <cell r="AU767" t="str">
            <v/>
          </cell>
          <cell r="AW767" t="str">
            <v>0-</v>
          </cell>
          <cell r="AX767" t="str">
            <v>0--</v>
          </cell>
          <cell r="AZ767">
            <v>0</v>
          </cell>
          <cell r="BA767">
            <v>0</v>
          </cell>
          <cell r="BB767">
            <v>0</v>
          </cell>
          <cell r="BH767">
            <v>0</v>
          </cell>
        </row>
        <row r="768">
          <cell r="AU768" t="str">
            <v/>
          </cell>
          <cell r="AW768" t="str">
            <v>0-</v>
          </cell>
          <cell r="AX768" t="str">
            <v>0--</v>
          </cell>
          <cell r="AZ768">
            <v>0</v>
          </cell>
          <cell r="BA768">
            <v>0</v>
          </cell>
          <cell r="BB768">
            <v>0</v>
          </cell>
          <cell r="BH768">
            <v>0</v>
          </cell>
        </row>
        <row r="769">
          <cell r="AU769" t="str">
            <v>Murata-CP3</v>
          </cell>
          <cell r="AW769" t="str">
            <v>MAR-Murata-CP3</v>
          </cell>
          <cell r="AX769" t="str">
            <v>MAR-Murata-CP3-NI</v>
          </cell>
          <cell r="AZ769">
            <v>4428.6831689587816</v>
          </cell>
          <cell r="BA769">
            <v>511.98649352124642</v>
          </cell>
          <cell r="BB769">
            <v>4940.6696624800279</v>
          </cell>
          <cell r="BH769">
            <v>248.31344935780447</v>
          </cell>
        </row>
        <row r="770">
          <cell r="AU770" t="str">
            <v>Murata-CP3</v>
          </cell>
          <cell r="AW770" t="str">
            <v>MAR-Murata-CP3</v>
          </cell>
          <cell r="AX770" t="str">
            <v>MAR-Murata-CP3-NI</v>
          </cell>
          <cell r="AZ770">
            <v>3321.5123767190858</v>
          </cell>
          <cell r="BA770">
            <v>383.98987014093478</v>
          </cell>
          <cell r="BB770">
            <v>3705.5022468600205</v>
          </cell>
          <cell r="BH770">
            <v>186.23508701835337</v>
          </cell>
        </row>
        <row r="771">
          <cell r="AU771" t="str">
            <v>Murata-CP3</v>
          </cell>
          <cell r="AW771" t="str">
            <v>MAR-Murata-CP3</v>
          </cell>
          <cell r="AX771" t="str">
            <v>MAR-Murata-CP3-IM</v>
          </cell>
          <cell r="AZ771">
            <v>760.84324911776469</v>
          </cell>
          <cell r="BA771">
            <v>87.453247025030421</v>
          </cell>
          <cell r="BB771">
            <v>848.29649614279515</v>
          </cell>
          <cell r="BH771">
            <v>42.414824807139752</v>
          </cell>
        </row>
        <row r="772">
          <cell r="AU772" t="str">
            <v>Murata R4-CP3</v>
          </cell>
          <cell r="AW772" t="str">
            <v>MAR-Murata R4-CP3</v>
          </cell>
          <cell r="AX772" t="str">
            <v>MAR-Murata R4-CP3-NI</v>
          </cell>
          <cell r="AZ772">
            <v>2750.9318733837417</v>
          </cell>
          <cell r="BA772">
            <v>284.57915931555948</v>
          </cell>
          <cell r="BB772">
            <v>3035.5110326993013</v>
          </cell>
          <cell r="BH772">
            <v>151.77555163496504</v>
          </cell>
        </row>
        <row r="773">
          <cell r="AU773" t="str">
            <v>Murata R4-CP3</v>
          </cell>
          <cell r="AW773" t="str">
            <v>MAR-Murata R4-CP3</v>
          </cell>
          <cell r="AX773" t="str">
            <v>MAR-Murata R4-CP3-IM</v>
          </cell>
          <cell r="AZ773">
            <v>2628.1973334090649</v>
          </cell>
          <cell r="BA773">
            <v>391.10079366206321</v>
          </cell>
          <cell r="BB773">
            <v>3019.298127071128</v>
          </cell>
          <cell r="BH773">
            <v>150.18270476623226</v>
          </cell>
        </row>
        <row r="774">
          <cell r="AU774" t="str">
            <v/>
          </cell>
          <cell r="AW774" t="str">
            <v>0-</v>
          </cell>
          <cell r="AX774" t="str">
            <v>0--</v>
          </cell>
          <cell r="AZ774">
            <v>0</v>
          </cell>
          <cell r="BA774">
            <v>0</v>
          </cell>
          <cell r="BB774">
            <v>0</v>
          </cell>
          <cell r="BH774">
            <v>0</v>
          </cell>
        </row>
        <row r="775">
          <cell r="AU775" t="str">
            <v/>
          </cell>
          <cell r="AW775" t="str">
            <v>0-</v>
          </cell>
          <cell r="AX775" t="str">
            <v>0--</v>
          </cell>
          <cell r="AZ775">
            <v>0</v>
          </cell>
          <cell r="BA775">
            <v>0</v>
          </cell>
          <cell r="BB775">
            <v>0</v>
          </cell>
          <cell r="BH775">
            <v>0</v>
          </cell>
        </row>
        <row r="776">
          <cell r="AU776" t="str">
            <v>Murata R5-CP3</v>
          </cell>
          <cell r="AW776" t="str">
            <v>MAR-Murata R5-CP3</v>
          </cell>
          <cell r="AX776" t="str">
            <v>MAR-Murata R5-CP3-NI</v>
          </cell>
          <cell r="AZ776">
            <v>3585.8254039994295</v>
          </cell>
          <cell r="BA776">
            <v>415.98902598601273</v>
          </cell>
          <cell r="BB776">
            <v>4001.8144299854425</v>
          </cell>
          <cell r="BH776">
            <v>212.15440325286647</v>
          </cell>
        </row>
        <row r="777">
          <cell r="AU777" t="str">
            <v/>
          </cell>
          <cell r="AW777" t="str">
            <v>0-</v>
          </cell>
          <cell r="AX777" t="str">
            <v>0--</v>
          </cell>
          <cell r="AZ777">
            <v>0</v>
          </cell>
          <cell r="BA777">
            <v>0</v>
          </cell>
          <cell r="BB777">
            <v>0</v>
          </cell>
          <cell r="BH777">
            <v>0</v>
          </cell>
        </row>
        <row r="778">
          <cell r="AU778" t="str">
            <v/>
          </cell>
          <cell r="AW778" t="str">
            <v>0-</v>
          </cell>
          <cell r="AX778" t="str">
            <v>0--</v>
          </cell>
          <cell r="AZ778">
            <v>0</v>
          </cell>
          <cell r="BA778">
            <v>0</v>
          </cell>
          <cell r="BB778">
            <v>0</v>
          </cell>
          <cell r="BH778">
            <v>0</v>
          </cell>
        </row>
        <row r="779">
          <cell r="AU779" t="str">
            <v>Murata-CP1</v>
          </cell>
          <cell r="AW779" t="str">
            <v>MAR-Murata-CP1</v>
          </cell>
          <cell r="AX779" t="str">
            <v>MAR-Murata-CP1-NI</v>
          </cell>
          <cell r="AZ779">
            <v>0</v>
          </cell>
          <cell r="BA779">
            <v>0</v>
          </cell>
          <cell r="BB779">
            <v>0</v>
          </cell>
          <cell r="BH779">
            <v>0</v>
          </cell>
        </row>
        <row r="780">
          <cell r="AU780" t="str">
            <v>Murata-CP1</v>
          </cell>
          <cell r="AW780" t="str">
            <v>MAR-Murata-CP1</v>
          </cell>
          <cell r="AX780" t="str">
            <v>MAR-Murata-CP1-NI</v>
          </cell>
          <cell r="AZ780">
            <v>0</v>
          </cell>
          <cell r="BA780">
            <v>0</v>
          </cell>
          <cell r="BB780">
            <v>0</v>
          </cell>
          <cell r="BH780">
            <v>0</v>
          </cell>
        </row>
        <row r="781">
          <cell r="AU781" t="str">
            <v>Murata-CP1</v>
          </cell>
          <cell r="AW781" t="str">
            <v>MAR-Murata-CP1</v>
          </cell>
          <cell r="AX781" t="str">
            <v>MAR-Murata-CP1-NI</v>
          </cell>
          <cell r="AZ781">
            <v>0</v>
          </cell>
          <cell r="BA781">
            <v>0</v>
          </cell>
          <cell r="BB781">
            <v>0</v>
          </cell>
          <cell r="BH781">
            <v>0</v>
          </cell>
        </row>
        <row r="782">
          <cell r="AU782" t="str">
            <v>Scragg-CP1</v>
          </cell>
          <cell r="AW782" t="str">
            <v>MAR-Scragg-CP1</v>
          </cell>
          <cell r="AX782" t="str">
            <v>MAR-Scragg-CP1-NI</v>
          </cell>
          <cell r="AZ782">
            <v>0</v>
          </cell>
          <cell r="BA782">
            <v>0</v>
          </cell>
          <cell r="BB782">
            <v>0</v>
          </cell>
          <cell r="BH782">
            <v>0</v>
          </cell>
        </row>
        <row r="783">
          <cell r="AU783" t="str">
            <v>Murata-</v>
          </cell>
          <cell r="AW783" t="str">
            <v>MAR-Murata-</v>
          </cell>
          <cell r="AX783" t="str">
            <v>MAR-Murata--IM</v>
          </cell>
          <cell r="AZ783">
            <v>0</v>
          </cell>
          <cell r="BA783">
            <v>0</v>
          </cell>
          <cell r="BB783">
            <v>0</v>
          </cell>
          <cell r="BH783">
            <v>0</v>
          </cell>
        </row>
        <row r="784">
          <cell r="AU784" t="str">
            <v>Murata-CP3</v>
          </cell>
          <cell r="AW784" t="str">
            <v>MAR-Murata-CP3</v>
          </cell>
          <cell r="AX784" t="str">
            <v>MAR-Murata-CP3-NI</v>
          </cell>
          <cell r="AZ784">
            <v>0</v>
          </cell>
          <cell r="BA784">
            <v>0</v>
          </cell>
          <cell r="BB784">
            <v>0</v>
          </cell>
          <cell r="BH784">
            <v>0</v>
          </cell>
        </row>
        <row r="785">
          <cell r="AU785" t="str">
            <v/>
          </cell>
          <cell r="AW785" t="str">
            <v>0-</v>
          </cell>
          <cell r="AX785" t="str">
            <v>0--</v>
          </cell>
          <cell r="AZ785">
            <v>0</v>
          </cell>
          <cell r="BA785">
            <v>0</v>
          </cell>
          <cell r="BB785">
            <v>0</v>
          </cell>
          <cell r="BH785">
            <v>0</v>
          </cell>
        </row>
        <row r="786">
          <cell r="AU786" t="str">
            <v/>
          </cell>
          <cell r="AW786" t="str">
            <v>0-</v>
          </cell>
          <cell r="AX786" t="str">
            <v>0--</v>
          </cell>
          <cell r="AZ786">
            <v>0</v>
          </cell>
          <cell r="BA786">
            <v>0</v>
          </cell>
          <cell r="BB786">
            <v>0</v>
          </cell>
          <cell r="BH786">
            <v>0</v>
          </cell>
        </row>
        <row r="787">
          <cell r="AU787" t="str">
            <v>Murata-CP1</v>
          </cell>
          <cell r="AW787" t="str">
            <v>MAR-Murata-CP1</v>
          </cell>
          <cell r="AX787" t="str">
            <v>MAR-Murata-CP1-NI</v>
          </cell>
          <cell r="AZ787">
            <v>0</v>
          </cell>
          <cell r="BA787">
            <v>0</v>
          </cell>
          <cell r="BB787">
            <v>0</v>
          </cell>
          <cell r="BH787">
            <v>0</v>
          </cell>
        </row>
        <row r="788">
          <cell r="AU788" t="str">
            <v>Murata R5-CP3</v>
          </cell>
          <cell r="AW788" t="str">
            <v>MAR-Murata R5-CP3</v>
          </cell>
          <cell r="AX788" t="str">
            <v>MAR-Murata R5-CP3-NI</v>
          </cell>
          <cell r="AZ788">
            <v>0</v>
          </cell>
          <cell r="BA788">
            <v>0</v>
          </cell>
          <cell r="BB788">
            <v>0</v>
          </cell>
          <cell r="BH788">
            <v>0</v>
          </cell>
        </row>
        <row r="789">
          <cell r="AU789" t="str">
            <v>Murata R5-CP3</v>
          </cell>
          <cell r="AW789" t="str">
            <v>MAR-Murata R5-CP3</v>
          </cell>
          <cell r="AX789" t="str">
            <v>MAR-Murata R5-CP3-NI</v>
          </cell>
          <cell r="AZ789">
            <v>0</v>
          </cell>
          <cell r="BA789">
            <v>0</v>
          </cell>
          <cell r="BB789">
            <v>0</v>
          </cell>
          <cell r="BH789">
            <v>0</v>
          </cell>
        </row>
        <row r="790">
          <cell r="AU790" t="str">
            <v/>
          </cell>
          <cell r="AW790" t="str">
            <v>0-</v>
          </cell>
          <cell r="AX790" t="str">
            <v>0--</v>
          </cell>
          <cell r="AZ790">
            <v>0</v>
          </cell>
          <cell r="BA790">
            <v>0</v>
          </cell>
          <cell r="BB790">
            <v>0</v>
          </cell>
          <cell r="BH790">
            <v>0</v>
          </cell>
        </row>
        <row r="791">
          <cell r="AU791" t="str">
            <v/>
          </cell>
          <cell r="AW791" t="str">
            <v>0-</v>
          </cell>
          <cell r="AX791" t="str">
            <v>0--</v>
          </cell>
          <cell r="AZ791">
            <v>0</v>
          </cell>
          <cell r="BA791">
            <v>0</v>
          </cell>
          <cell r="BB791">
            <v>0</v>
          </cell>
          <cell r="BH791">
            <v>0</v>
          </cell>
        </row>
        <row r="792">
          <cell r="AU792" t="str">
            <v/>
          </cell>
          <cell r="AW792" t="str">
            <v>0-</v>
          </cell>
          <cell r="AX792" t="str">
            <v>0--</v>
          </cell>
          <cell r="AZ792">
            <v>0</v>
          </cell>
          <cell r="BA792">
            <v>0</v>
          </cell>
          <cell r="BB792">
            <v>0</v>
          </cell>
          <cell r="BH792">
            <v>0</v>
          </cell>
        </row>
        <row r="793">
          <cell r="AU793" t="str">
            <v/>
          </cell>
          <cell r="AW793" t="str">
            <v>0-</v>
          </cell>
          <cell r="AX793" t="str">
            <v>0--</v>
          </cell>
          <cell r="AZ793">
            <v>0</v>
          </cell>
          <cell r="BA793">
            <v>0</v>
          </cell>
          <cell r="BB793">
            <v>0</v>
          </cell>
          <cell r="BH793">
            <v>0</v>
          </cell>
        </row>
        <row r="794">
          <cell r="AU794" t="str">
            <v/>
          </cell>
          <cell r="AW794" t="str">
            <v>0-</v>
          </cell>
          <cell r="AX794" t="str">
            <v>0--</v>
          </cell>
          <cell r="AZ794">
            <v>0</v>
          </cell>
          <cell r="BA794">
            <v>0</v>
          </cell>
          <cell r="BB794">
            <v>0</v>
          </cell>
          <cell r="BH794">
            <v>0</v>
          </cell>
        </row>
        <row r="795">
          <cell r="AU795" t="str">
            <v/>
          </cell>
          <cell r="AW795" t="str">
            <v>0-</v>
          </cell>
          <cell r="AX795" t="str">
            <v>0--</v>
          </cell>
          <cell r="AZ795">
            <v>0</v>
          </cell>
          <cell r="BA795">
            <v>0</v>
          </cell>
          <cell r="BB795">
            <v>0</v>
          </cell>
          <cell r="BH795">
            <v>0</v>
          </cell>
        </row>
        <row r="796">
          <cell r="AU796" t="str">
            <v>Barmag R5-CP3</v>
          </cell>
          <cell r="AW796" t="str">
            <v>MAR-Barmag R5-CP3</v>
          </cell>
          <cell r="AX796" t="str">
            <v>MAR-Barmag R5-CP3-IM</v>
          </cell>
          <cell r="AZ796">
            <v>4308.291433403906</v>
          </cell>
          <cell r="BA796">
            <v>389.45007307605931</v>
          </cell>
          <cell r="BB796">
            <v>4697.7415064799652</v>
          </cell>
          <cell r="BH796">
            <v>248.2744215859878</v>
          </cell>
        </row>
        <row r="797">
          <cell r="AU797" t="str">
            <v/>
          </cell>
          <cell r="AW797" t="str">
            <v>0-</v>
          </cell>
          <cell r="AX797" t="str">
            <v>0--</v>
          </cell>
          <cell r="AZ797">
            <v>0</v>
          </cell>
          <cell r="BA797">
            <v>0</v>
          </cell>
          <cell r="BB797">
            <v>0</v>
          </cell>
          <cell r="BH797">
            <v>0</v>
          </cell>
        </row>
        <row r="798">
          <cell r="AU798" t="str">
            <v/>
          </cell>
          <cell r="AW798" t="str">
            <v>0-</v>
          </cell>
          <cell r="AX798" t="str">
            <v>0--</v>
          </cell>
          <cell r="AZ798">
            <v>0</v>
          </cell>
          <cell r="BA798">
            <v>0</v>
          </cell>
          <cell r="BB798">
            <v>0</v>
          </cell>
          <cell r="BH798">
            <v>0</v>
          </cell>
        </row>
        <row r="799">
          <cell r="AU799" t="str">
            <v/>
          </cell>
          <cell r="AW799" t="str">
            <v>0-</v>
          </cell>
          <cell r="AX799" t="str">
            <v>0--</v>
          </cell>
          <cell r="AZ799">
            <v>0</v>
          </cell>
          <cell r="BA799">
            <v>0</v>
          </cell>
          <cell r="BB799">
            <v>0</v>
          </cell>
          <cell r="BH799">
            <v>0</v>
          </cell>
        </row>
        <row r="800">
          <cell r="AU800" t="str">
            <v/>
          </cell>
          <cell r="AW800" t="str">
            <v>0-</v>
          </cell>
          <cell r="AX800" t="str">
            <v>0--</v>
          </cell>
          <cell r="AZ800">
            <v>0</v>
          </cell>
          <cell r="BA800">
            <v>0</v>
          </cell>
          <cell r="BB800">
            <v>0</v>
          </cell>
          <cell r="BH800">
            <v>0</v>
          </cell>
        </row>
        <row r="801">
          <cell r="AU801" t="str">
            <v/>
          </cell>
          <cell r="AW801" t="str">
            <v>0-</v>
          </cell>
          <cell r="AX801" t="str">
            <v>0--</v>
          </cell>
          <cell r="AZ801">
            <v>0</v>
          </cell>
          <cell r="BA801">
            <v>0</v>
          </cell>
          <cell r="BB801">
            <v>0</v>
          </cell>
          <cell r="BH801">
            <v>0</v>
          </cell>
        </row>
        <row r="802">
          <cell r="AU802" t="str">
            <v>Murata-CP3</v>
          </cell>
          <cell r="AW802" t="str">
            <v>MAR-Murata-CP3</v>
          </cell>
          <cell r="AX802" t="str">
            <v>MAR-Murata-CP3-IM</v>
          </cell>
          <cell r="AZ802">
            <v>1700.9864046787129</v>
          </cell>
          <cell r="BA802">
            <v>231.57414373001092</v>
          </cell>
          <cell r="BB802">
            <v>1932.5605484087237</v>
          </cell>
          <cell r="BH802">
            <v>98.009050261200514</v>
          </cell>
        </row>
        <row r="803">
          <cell r="AU803" t="str">
            <v>Murata-</v>
          </cell>
          <cell r="AW803" t="str">
            <v>MAR-Murata-</v>
          </cell>
          <cell r="AX803" t="str">
            <v>MAR-Murata--IM</v>
          </cell>
          <cell r="AZ803">
            <v>0</v>
          </cell>
          <cell r="BA803">
            <v>0</v>
          </cell>
          <cell r="BB803">
            <v>0</v>
          </cell>
          <cell r="BH803">
            <v>0</v>
          </cell>
        </row>
        <row r="804">
          <cell r="AU804" t="str">
            <v>Murata-</v>
          </cell>
          <cell r="AW804" t="str">
            <v>MAR-Murata-</v>
          </cell>
          <cell r="AX804" t="str">
            <v>MAR-Murata--IM</v>
          </cell>
          <cell r="AZ804">
            <v>0</v>
          </cell>
          <cell r="BA804">
            <v>0</v>
          </cell>
          <cell r="BB804">
            <v>0</v>
          </cell>
          <cell r="BH804">
            <v>0</v>
          </cell>
        </row>
        <row r="805">
          <cell r="AU805" t="str">
            <v/>
          </cell>
          <cell r="AW805" t="str">
            <v>0-</v>
          </cell>
          <cell r="AX805" t="str">
            <v>0--</v>
          </cell>
          <cell r="AZ805">
            <v>0</v>
          </cell>
          <cell r="BA805">
            <v>0</v>
          </cell>
          <cell r="BB805">
            <v>0</v>
          </cell>
          <cell r="BH805">
            <v>0</v>
          </cell>
        </row>
        <row r="806">
          <cell r="AU806" t="str">
            <v/>
          </cell>
          <cell r="AW806" t="str">
            <v>0-</v>
          </cell>
          <cell r="AX806" t="str">
            <v>0--</v>
          </cell>
          <cell r="AZ806">
            <v>0</v>
          </cell>
          <cell r="BA806">
            <v>0</v>
          </cell>
          <cell r="BB806">
            <v>0</v>
          </cell>
          <cell r="BH806">
            <v>0</v>
          </cell>
        </row>
        <row r="807">
          <cell r="AU807" t="str">
            <v>TMT-CP3</v>
          </cell>
          <cell r="AW807" t="str">
            <v>MAR-TMT-CP3</v>
          </cell>
          <cell r="AX807" t="str">
            <v>MAR-TMT-CP3-IM</v>
          </cell>
          <cell r="AZ807">
            <v>172.6732421198312</v>
          </cell>
          <cell r="BA807">
            <v>17.862749184810124</v>
          </cell>
          <cell r="BB807">
            <v>190.53599130464133</v>
          </cell>
          <cell r="BH807">
            <v>9.6260370607032328</v>
          </cell>
        </row>
        <row r="808">
          <cell r="AU808" t="str">
            <v/>
          </cell>
          <cell r="AW808" t="str">
            <v>0-</v>
          </cell>
          <cell r="AX808" t="str">
            <v>0--</v>
          </cell>
          <cell r="AZ808">
            <v>0</v>
          </cell>
          <cell r="BA808">
            <v>0</v>
          </cell>
          <cell r="BB808">
            <v>0</v>
          </cell>
          <cell r="BH808">
            <v>0</v>
          </cell>
        </row>
        <row r="809">
          <cell r="AU809" t="str">
            <v/>
          </cell>
          <cell r="AW809" t="str">
            <v>0-</v>
          </cell>
          <cell r="AX809" t="str">
            <v>0--</v>
          </cell>
          <cell r="AZ809">
            <v>0</v>
          </cell>
          <cell r="BA809">
            <v>0</v>
          </cell>
          <cell r="BB809">
            <v>0</v>
          </cell>
          <cell r="BH809">
            <v>0</v>
          </cell>
        </row>
        <row r="810">
          <cell r="AU810" t="str">
            <v>Murata-CP3</v>
          </cell>
          <cell r="AW810" t="str">
            <v>MAR-Murata-CP3</v>
          </cell>
          <cell r="AX810" t="str">
            <v>MAR-Murata-CP3-IM</v>
          </cell>
          <cell r="AZ810">
            <v>6975.444131180212</v>
          </cell>
          <cell r="BA810">
            <v>465.02960874534745</v>
          </cell>
          <cell r="BB810">
            <v>7440.4737399255591</v>
          </cell>
          <cell r="BH810">
            <v>348.77220655901056</v>
          </cell>
        </row>
        <row r="811">
          <cell r="AU811" t="str">
            <v/>
          </cell>
          <cell r="AW811" t="str">
            <v>0-</v>
          </cell>
          <cell r="AX811" t="str">
            <v>0--</v>
          </cell>
          <cell r="AZ811">
            <v>0</v>
          </cell>
          <cell r="BA811">
            <v>0</v>
          </cell>
          <cell r="BB811">
            <v>0</v>
          </cell>
          <cell r="BH811">
            <v>0</v>
          </cell>
        </row>
        <row r="812">
          <cell r="AU812" t="str">
            <v/>
          </cell>
          <cell r="AW812" t="str">
            <v>0-</v>
          </cell>
          <cell r="AX812" t="str">
            <v>0--</v>
          </cell>
          <cell r="AZ812">
            <v>0</v>
          </cell>
          <cell r="BA812">
            <v>0</v>
          </cell>
          <cell r="BB812">
            <v>0</v>
          </cell>
          <cell r="BH812">
            <v>0</v>
          </cell>
        </row>
        <row r="813">
          <cell r="AU813" t="str">
            <v>Murata-CP3</v>
          </cell>
          <cell r="AW813" t="str">
            <v>MAR-Murata-CP3</v>
          </cell>
          <cell r="AX813" t="str">
            <v>MAR-Murata-CP3-NI</v>
          </cell>
          <cell r="AZ813">
            <v>10408.419162788898</v>
          </cell>
          <cell r="BA813">
            <v>1076.7330168402307</v>
          </cell>
          <cell r="BB813">
            <v>11485.152179629127</v>
          </cell>
          <cell r="BH813">
            <v>622.11240972991106</v>
          </cell>
        </row>
        <row r="814">
          <cell r="AU814" t="str">
            <v>Murata R4-CP3</v>
          </cell>
          <cell r="AW814" t="str">
            <v>MAR-Murata R4-CP3</v>
          </cell>
          <cell r="AX814" t="str">
            <v>MAR-Murata R4-CP3-NI</v>
          </cell>
          <cell r="AZ814">
            <v>3931.7115441014466</v>
          </cell>
          <cell r="BA814">
            <v>411.45818484782581</v>
          </cell>
          <cell r="BB814">
            <v>4343.1697289492722</v>
          </cell>
          <cell r="BH814">
            <v>235.4455168851448</v>
          </cell>
        </row>
        <row r="815">
          <cell r="AU815" t="str">
            <v/>
          </cell>
          <cell r="AW815" t="str">
            <v>0-</v>
          </cell>
          <cell r="AX815" t="str">
            <v>0--</v>
          </cell>
          <cell r="AZ815">
            <v>0</v>
          </cell>
          <cell r="BA815">
            <v>0</v>
          </cell>
          <cell r="BB815">
            <v>0</v>
          </cell>
          <cell r="BH815">
            <v>0</v>
          </cell>
        </row>
        <row r="816">
          <cell r="AU816" t="str">
            <v/>
          </cell>
          <cell r="AW816" t="str">
            <v>0-</v>
          </cell>
          <cell r="AX816" t="str">
            <v>0--</v>
          </cell>
          <cell r="AZ816">
            <v>0</v>
          </cell>
          <cell r="BA816">
            <v>0</v>
          </cell>
          <cell r="BB816">
            <v>0</v>
          </cell>
          <cell r="BH816">
            <v>0</v>
          </cell>
        </row>
        <row r="817">
          <cell r="AU817" t="str">
            <v>Barmag R5-CP3</v>
          </cell>
          <cell r="AW817" t="str">
            <v>MAR-Barmag R5-CP3</v>
          </cell>
          <cell r="AX817" t="str">
            <v>MAR-Barmag R5-CP3-IM</v>
          </cell>
          <cell r="AZ817">
            <v>5749.944845363183</v>
          </cell>
          <cell r="BA817">
            <v>519.76902556955326</v>
          </cell>
          <cell r="BB817">
            <v>6269.7138709327364</v>
          </cell>
          <cell r="BH817">
            <v>331.35275380059016</v>
          </cell>
        </row>
        <row r="818">
          <cell r="AU818" t="str">
            <v>Barmag R5-CP3</v>
          </cell>
          <cell r="AW818" t="str">
            <v>MAR-Barmag R5-CP3</v>
          </cell>
          <cell r="AX818" t="str">
            <v>MAR-Barmag R5-CP3-IM</v>
          </cell>
          <cell r="AZ818">
            <v>1112.8925507154547</v>
          </cell>
          <cell r="BA818">
            <v>100.60045656184901</v>
          </cell>
          <cell r="BB818">
            <v>1213.4930072773038</v>
          </cell>
          <cell r="BH818">
            <v>64.132791058178739</v>
          </cell>
        </row>
        <row r="819">
          <cell r="AU819" t="str">
            <v>Barmag R5-CP3</v>
          </cell>
          <cell r="AW819" t="str">
            <v>MAR-Barmag R5-CP3</v>
          </cell>
          <cell r="AX819" t="str">
            <v>MAR-Barmag R5-CP3-IM</v>
          </cell>
          <cell r="AZ819">
            <v>0</v>
          </cell>
          <cell r="BA819">
            <v>0</v>
          </cell>
          <cell r="BB819">
            <v>0</v>
          </cell>
          <cell r="BH819">
            <v>0</v>
          </cell>
        </row>
        <row r="820">
          <cell r="AU820" t="str">
            <v/>
          </cell>
          <cell r="AW820" t="str">
            <v>0-</v>
          </cell>
          <cell r="AX820" t="str">
            <v>0--</v>
          </cell>
          <cell r="AZ820">
            <v>0</v>
          </cell>
          <cell r="BA820">
            <v>0</v>
          </cell>
          <cell r="BB820">
            <v>0</v>
          </cell>
          <cell r="BH820">
            <v>0</v>
          </cell>
        </row>
        <row r="821">
          <cell r="AU821" t="str">
            <v/>
          </cell>
          <cell r="AW821" t="str">
            <v>0-</v>
          </cell>
          <cell r="AX821" t="str">
            <v>0--</v>
          </cell>
          <cell r="AZ821">
            <v>0</v>
          </cell>
          <cell r="BA821">
            <v>0</v>
          </cell>
          <cell r="BB821">
            <v>0</v>
          </cell>
          <cell r="BH821">
            <v>0</v>
          </cell>
        </row>
        <row r="822">
          <cell r="AU822" t="str">
            <v>Murata-CP3</v>
          </cell>
          <cell r="AW822" t="str">
            <v>MAR-Murata-CP3</v>
          </cell>
          <cell r="AX822" t="str">
            <v>MAR-Murata-CP3-NI</v>
          </cell>
          <cell r="AZ822">
            <v>332.74797419280389</v>
          </cell>
          <cell r="BA822">
            <v>60.310570322445706</v>
          </cell>
          <cell r="BB822">
            <v>393.05854451524959</v>
          </cell>
          <cell r="BH822">
            <v>21.628618322532255</v>
          </cell>
        </row>
        <row r="823">
          <cell r="AU823" t="str">
            <v>Murata-CP3</v>
          </cell>
          <cell r="AW823" t="str">
            <v>MAR-Murata-CP3</v>
          </cell>
          <cell r="AX823" t="str">
            <v>MAR-Murata-CP3-NI</v>
          </cell>
          <cell r="AZ823">
            <v>166.37398709640195</v>
          </cell>
          <cell r="BA823">
            <v>30.155285161222853</v>
          </cell>
          <cell r="BB823">
            <v>196.5292722576248</v>
          </cell>
          <cell r="BH823">
            <v>10.814309161266127</v>
          </cell>
        </row>
        <row r="824">
          <cell r="AU824" t="str">
            <v>Murata-CP3</v>
          </cell>
          <cell r="AW824" t="str">
            <v>MAR-Murata-CP3</v>
          </cell>
          <cell r="AX824" t="str">
            <v>MAR-Murata-CP3-NI</v>
          </cell>
          <cell r="AZ824">
            <v>1330.9918967712156</v>
          </cell>
          <cell r="BA824">
            <v>241.24228128978282</v>
          </cell>
          <cell r="BB824">
            <v>1572.2341780609984</v>
          </cell>
          <cell r="BH824">
            <v>86.514473290129018</v>
          </cell>
        </row>
        <row r="825">
          <cell r="AU825" t="str">
            <v/>
          </cell>
          <cell r="AW825" t="str">
            <v>0-</v>
          </cell>
          <cell r="AX825" t="str">
            <v>0--</v>
          </cell>
          <cell r="AZ825">
            <v>0</v>
          </cell>
          <cell r="BA825">
            <v>0</v>
          </cell>
          <cell r="BB825">
            <v>0</v>
          </cell>
          <cell r="BH825">
            <v>0</v>
          </cell>
        </row>
        <row r="826">
          <cell r="AU826" t="str">
            <v/>
          </cell>
          <cell r="AW826" t="str">
            <v>0-</v>
          </cell>
          <cell r="AX826" t="str">
            <v>0--</v>
          </cell>
          <cell r="AZ826">
            <v>0</v>
          </cell>
          <cell r="BA826">
            <v>0</v>
          </cell>
          <cell r="BB826">
            <v>0</v>
          </cell>
          <cell r="BH826">
            <v>0</v>
          </cell>
        </row>
        <row r="827">
          <cell r="AU827" t="str">
            <v>Murata-</v>
          </cell>
          <cell r="AW827" t="str">
            <v>MAR-Murata-</v>
          </cell>
          <cell r="AX827" t="str">
            <v>MAR-Murata--IM</v>
          </cell>
          <cell r="AZ827">
            <v>0</v>
          </cell>
          <cell r="BA827">
            <v>0</v>
          </cell>
          <cell r="BB827">
            <v>0</v>
          </cell>
          <cell r="BH827">
            <v>0</v>
          </cell>
        </row>
        <row r="828">
          <cell r="AU828" t="str">
            <v>Murata-CP3</v>
          </cell>
          <cell r="AW828" t="str">
            <v>MAR-Murata-CP3</v>
          </cell>
          <cell r="AX828" t="str">
            <v>MAR-Murata-CP3-NI</v>
          </cell>
          <cell r="AZ828">
            <v>2600.6775001153933</v>
          </cell>
          <cell r="BA828">
            <v>471.37279689591503</v>
          </cell>
          <cell r="BB828">
            <v>3072.050297011308</v>
          </cell>
          <cell r="BH828">
            <v>169.04403750750058</v>
          </cell>
        </row>
        <row r="829">
          <cell r="AU829" t="str">
            <v/>
          </cell>
          <cell r="AW829" t="str">
            <v>0-</v>
          </cell>
          <cell r="AX829" t="str">
            <v>0--</v>
          </cell>
          <cell r="AZ829">
            <v>0</v>
          </cell>
          <cell r="BA829">
            <v>0</v>
          </cell>
          <cell r="BB829">
            <v>0</v>
          </cell>
          <cell r="BH829">
            <v>0</v>
          </cell>
        </row>
        <row r="830">
          <cell r="AU830" t="str">
            <v/>
          </cell>
          <cell r="AW830" t="str">
            <v>0-</v>
          </cell>
          <cell r="AX830" t="str">
            <v>0--</v>
          </cell>
          <cell r="AZ830">
            <v>0</v>
          </cell>
          <cell r="BA830">
            <v>0</v>
          </cell>
          <cell r="BB830">
            <v>0</v>
          </cell>
          <cell r="BH830">
            <v>0</v>
          </cell>
        </row>
        <row r="831">
          <cell r="AU831" t="str">
            <v>Murata-CP3</v>
          </cell>
          <cell r="AW831" t="str">
            <v>MAR-Murata-CP3</v>
          </cell>
          <cell r="AX831" t="str">
            <v>MAR-Murata-CP3-NI</v>
          </cell>
          <cell r="AZ831">
            <v>5157.5935999884605</v>
          </cell>
          <cell r="BA831">
            <v>934.81383999790853</v>
          </cell>
          <cell r="BB831">
            <v>6092.4074399863694</v>
          </cell>
          <cell r="BH831">
            <v>335.24358399924995</v>
          </cell>
        </row>
        <row r="832">
          <cell r="AU832" t="str">
            <v>Murata-CP3</v>
          </cell>
          <cell r="AW832" t="str">
            <v>MAR-Murata-CP3</v>
          </cell>
          <cell r="AX832" t="str">
            <v>MAR-Murata-CP3-NI</v>
          </cell>
          <cell r="AZ832">
            <v>3660.2277161208431</v>
          </cell>
          <cell r="BA832">
            <v>663.41627354690274</v>
          </cell>
          <cell r="BB832">
            <v>4323.6439896677457</v>
          </cell>
          <cell r="BH832">
            <v>237.91480154785478</v>
          </cell>
        </row>
        <row r="833">
          <cell r="AU833" t="str">
            <v/>
          </cell>
          <cell r="AW833" t="str">
            <v>0-</v>
          </cell>
          <cell r="AX833" t="str">
            <v>0--</v>
          </cell>
          <cell r="AZ833">
            <v>0</v>
          </cell>
          <cell r="BA833">
            <v>0</v>
          </cell>
          <cell r="BB833">
            <v>0</v>
          </cell>
          <cell r="BH833">
            <v>0</v>
          </cell>
        </row>
        <row r="834">
          <cell r="AU834" t="str">
            <v/>
          </cell>
          <cell r="AW834" t="str">
            <v>0-</v>
          </cell>
          <cell r="AX834" t="str">
            <v>0--</v>
          </cell>
          <cell r="AZ834">
            <v>0</v>
          </cell>
          <cell r="BA834">
            <v>0</v>
          </cell>
          <cell r="BB834">
            <v>0</v>
          </cell>
          <cell r="BH834">
            <v>0</v>
          </cell>
        </row>
        <row r="835">
          <cell r="AU835" t="str">
            <v>Murata-CP3</v>
          </cell>
          <cell r="AW835" t="str">
            <v>MAR-Murata-CP3</v>
          </cell>
          <cell r="AX835" t="str">
            <v>MAR-Murata-CP3-IM</v>
          </cell>
          <cell r="AZ835">
            <v>4326.6343265015039</v>
          </cell>
          <cell r="BA835">
            <v>865.32686530030071</v>
          </cell>
          <cell r="BB835">
            <v>5191.9611918018045</v>
          </cell>
          <cell r="BH835">
            <v>262.30220604415365</v>
          </cell>
        </row>
        <row r="836">
          <cell r="AU836" t="str">
            <v/>
          </cell>
          <cell r="AW836" t="str">
            <v>0-</v>
          </cell>
          <cell r="AX836" t="str">
            <v>0--</v>
          </cell>
          <cell r="AZ836">
            <v>0</v>
          </cell>
          <cell r="BA836">
            <v>0</v>
          </cell>
          <cell r="BB836">
            <v>0</v>
          </cell>
          <cell r="BH836">
            <v>0</v>
          </cell>
        </row>
        <row r="837">
          <cell r="AU837" t="str">
            <v/>
          </cell>
          <cell r="AW837" t="str">
            <v>0-</v>
          </cell>
          <cell r="AX837" t="str">
            <v>0--</v>
          </cell>
          <cell r="AZ837">
            <v>0</v>
          </cell>
          <cell r="BA837">
            <v>0</v>
          </cell>
          <cell r="BB837">
            <v>0</v>
          </cell>
          <cell r="BH837">
            <v>0</v>
          </cell>
        </row>
        <row r="838">
          <cell r="AU838" t="str">
            <v>Murata-CP1</v>
          </cell>
          <cell r="AW838" t="str">
            <v>MAR-Murata-CP1</v>
          </cell>
          <cell r="AX838" t="str">
            <v>MAR-Murata-CP1-IM</v>
          </cell>
          <cell r="AZ838">
            <v>407.72535865356815</v>
          </cell>
          <cell r="BA838">
            <v>58.948244624612258</v>
          </cell>
          <cell r="BB838">
            <v>466.67360327818039</v>
          </cell>
          <cell r="BH838">
            <v>21.614356362357832</v>
          </cell>
        </row>
        <row r="839">
          <cell r="AU839" t="str">
            <v/>
          </cell>
          <cell r="AW839" t="str">
            <v>0-</v>
          </cell>
          <cell r="AX839" t="str">
            <v>0--</v>
          </cell>
          <cell r="AZ839">
            <v>0</v>
          </cell>
          <cell r="BA839">
            <v>0</v>
          </cell>
          <cell r="BB839">
            <v>0</v>
          </cell>
          <cell r="BH839">
            <v>0</v>
          </cell>
        </row>
        <row r="840">
          <cell r="AU840" t="str">
            <v/>
          </cell>
          <cell r="AW840" t="str">
            <v>0-</v>
          </cell>
          <cell r="AX840" t="str">
            <v>0--</v>
          </cell>
          <cell r="AZ840">
            <v>0</v>
          </cell>
          <cell r="BA840">
            <v>0</v>
          </cell>
          <cell r="BB840">
            <v>0</v>
          </cell>
          <cell r="BH840">
            <v>0</v>
          </cell>
        </row>
        <row r="841">
          <cell r="AU841" t="str">
            <v>Murata-CP3</v>
          </cell>
          <cell r="AW841" t="str">
            <v>MAR-Murata-CP3</v>
          </cell>
          <cell r="AX841" t="str">
            <v>MAR-Murata-CP3-IM</v>
          </cell>
          <cell r="AZ841">
            <v>352.82809296204152</v>
          </cell>
          <cell r="BA841">
            <v>36.118278629186491</v>
          </cell>
          <cell r="BB841">
            <v>388.946371591228</v>
          </cell>
          <cell r="BH841">
            <v>18.262543710978669</v>
          </cell>
        </row>
        <row r="842">
          <cell r="AU842" t="str">
            <v/>
          </cell>
          <cell r="AW842" t="str">
            <v>0-</v>
          </cell>
          <cell r="AX842" t="str">
            <v>0--</v>
          </cell>
          <cell r="AZ842">
            <v>0</v>
          </cell>
          <cell r="BA842">
            <v>0</v>
          </cell>
          <cell r="BB842">
            <v>0</v>
          </cell>
          <cell r="BH842">
            <v>0</v>
          </cell>
        </row>
        <row r="843">
          <cell r="AU843" t="str">
            <v/>
          </cell>
          <cell r="AW843" t="str">
            <v>0-</v>
          </cell>
          <cell r="AX843" t="str">
            <v>0--</v>
          </cell>
          <cell r="AZ843">
            <v>0</v>
          </cell>
          <cell r="BA843">
            <v>0</v>
          </cell>
          <cell r="BB843">
            <v>0</v>
          </cell>
          <cell r="BH843">
            <v>0</v>
          </cell>
        </row>
        <row r="844">
          <cell r="AU844" t="str">
            <v>Murata-CP3</v>
          </cell>
          <cell r="AW844" t="str">
            <v>MAR-Murata-CP3</v>
          </cell>
          <cell r="AX844" t="str">
            <v>MAR-Murata-CP3-IM</v>
          </cell>
          <cell r="AZ844">
            <v>7691.6508571381246</v>
          </cell>
          <cell r="BA844">
            <v>555.50811745997567</v>
          </cell>
          <cell r="BB844">
            <v>8247.1589745981</v>
          </cell>
          <cell r="BH844">
            <v>414.49451841244337</v>
          </cell>
        </row>
        <row r="845">
          <cell r="AU845" t="str">
            <v>TMT-CP3</v>
          </cell>
          <cell r="AW845" t="str">
            <v>MAR-TMT-CP3</v>
          </cell>
          <cell r="AX845" t="str">
            <v>MAR-TMT-CP3-IM</v>
          </cell>
          <cell r="AZ845">
            <v>8324.8318696886035</v>
          </cell>
          <cell r="BA845">
            <v>1203.590149834497</v>
          </cell>
          <cell r="BB845">
            <v>9528.422019523101</v>
          </cell>
          <cell r="BH845">
            <v>451.34630618793636</v>
          </cell>
        </row>
        <row r="846">
          <cell r="AU846" t="str">
            <v>TMT-CP3</v>
          </cell>
          <cell r="AW846" t="str">
            <v>MAR-TMT-CP3</v>
          </cell>
          <cell r="AX846" t="str">
            <v>MAR-TMT-CP3-IM</v>
          </cell>
          <cell r="AZ846">
            <v>537.08592707668413</v>
          </cell>
          <cell r="BA846">
            <v>77.650977408677221</v>
          </cell>
          <cell r="BB846">
            <v>614.73690448536138</v>
          </cell>
          <cell r="BH846">
            <v>29.119116528253958</v>
          </cell>
        </row>
        <row r="847">
          <cell r="AU847" t="str">
            <v>TMT-CP3</v>
          </cell>
          <cell r="AW847" t="str">
            <v>MAR-TMT-CP3</v>
          </cell>
          <cell r="AX847" t="str">
            <v>MAR-TMT-CP3-IM</v>
          </cell>
          <cell r="AZ847">
            <v>2416.8866718450786</v>
          </cell>
          <cell r="BA847">
            <v>349.42939833904751</v>
          </cell>
          <cell r="BB847">
            <v>2766.3160701841261</v>
          </cell>
          <cell r="BH847">
            <v>131.03602437714281</v>
          </cell>
        </row>
        <row r="848">
          <cell r="AU848" t="str">
            <v/>
          </cell>
          <cell r="AW848" t="str">
            <v>0-</v>
          </cell>
          <cell r="AX848" t="str">
            <v>0--</v>
          </cell>
          <cell r="AZ848">
            <v>0</v>
          </cell>
          <cell r="BA848">
            <v>0</v>
          </cell>
          <cell r="BB848">
            <v>0</v>
          </cell>
          <cell r="BH848">
            <v>0</v>
          </cell>
        </row>
        <row r="849">
          <cell r="AU849" t="str">
            <v/>
          </cell>
          <cell r="AW849" t="str">
            <v>0-</v>
          </cell>
          <cell r="AX849" t="str">
            <v>0--</v>
          </cell>
          <cell r="AZ849">
            <v>0</v>
          </cell>
          <cell r="BA849">
            <v>0</v>
          </cell>
          <cell r="BB849">
            <v>0</v>
          </cell>
          <cell r="BH849">
            <v>0</v>
          </cell>
        </row>
        <row r="850">
          <cell r="AU850" t="str">
            <v>Murata-CP3</v>
          </cell>
          <cell r="AW850" t="str">
            <v>MAR-Murata-CP3</v>
          </cell>
          <cell r="AX850" t="str">
            <v>MAR-Murata-CP3-NI</v>
          </cell>
          <cell r="AZ850">
            <v>2965.7728152775144</v>
          </cell>
          <cell r="BA850">
            <v>275.88584328162926</v>
          </cell>
          <cell r="BB850">
            <v>3241.658658559144</v>
          </cell>
          <cell r="BH850">
            <v>179.32579813305904</v>
          </cell>
        </row>
        <row r="851">
          <cell r="AU851" t="str">
            <v>Murata-CP3</v>
          </cell>
          <cell r="AW851" t="str">
            <v>MAR-Murata-CP3</v>
          </cell>
          <cell r="AX851" t="str">
            <v>MAR-Murata-CP3-NI</v>
          </cell>
          <cell r="AZ851">
            <v>2509.500074465589</v>
          </cell>
          <cell r="BA851">
            <v>233.44186739214783</v>
          </cell>
          <cell r="BB851">
            <v>2742.9419418577368</v>
          </cell>
          <cell r="BH851">
            <v>151.7372138048961</v>
          </cell>
        </row>
        <row r="852">
          <cell r="AU852" t="str">
            <v/>
          </cell>
          <cell r="AW852" t="str">
            <v>0-</v>
          </cell>
          <cell r="AX852" t="str">
            <v>0--</v>
          </cell>
          <cell r="AZ852">
            <v>0</v>
          </cell>
          <cell r="BA852">
            <v>0</v>
          </cell>
          <cell r="BB852">
            <v>0</v>
          </cell>
          <cell r="BH852">
            <v>0</v>
          </cell>
        </row>
        <row r="853">
          <cell r="AU853" t="str">
            <v/>
          </cell>
          <cell r="AW853" t="str">
            <v>0-</v>
          </cell>
          <cell r="AX853" t="str">
            <v>0--</v>
          </cell>
          <cell r="AZ853">
            <v>0</v>
          </cell>
          <cell r="BA853">
            <v>0</v>
          </cell>
          <cell r="BB853">
            <v>0</v>
          </cell>
          <cell r="BH853">
            <v>0</v>
          </cell>
        </row>
        <row r="854">
          <cell r="AU854" t="str">
            <v>Murata-CP3</v>
          </cell>
          <cell r="AW854" t="str">
            <v>MAR-Murata-CP3</v>
          </cell>
          <cell r="AX854" t="str">
            <v>MAR-Murata-CP3-IM</v>
          </cell>
          <cell r="AZ854">
            <v>2875.7544112408973</v>
          </cell>
          <cell r="BA854">
            <v>207.69337414517594</v>
          </cell>
          <cell r="BB854">
            <v>3083.4477853860735</v>
          </cell>
          <cell r="BH854">
            <v>154.9712099390928</v>
          </cell>
        </row>
        <row r="855">
          <cell r="AU855" t="str">
            <v>Murata-CP3</v>
          </cell>
          <cell r="AW855" t="str">
            <v>MAR-Murata-CP3</v>
          </cell>
          <cell r="AX855" t="str">
            <v>MAR-Murata-CP3-IM</v>
          </cell>
          <cell r="AZ855">
            <v>3195.2826791565531</v>
          </cell>
          <cell r="BA855">
            <v>230.77041571686215</v>
          </cell>
          <cell r="BB855">
            <v>3426.0530948734149</v>
          </cell>
          <cell r="BH855">
            <v>172.19023326565866</v>
          </cell>
        </row>
        <row r="856">
          <cell r="AU856" t="str">
            <v>Murata-CP3</v>
          </cell>
          <cell r="AW856" t="str">
            <v>MAR-Murata-CP3</v>
          </cell>
          <cell r="AX856" t="str">
            <v>MAR-Murata-CP3-IM</v>
          </cell>
          <cell r="AZ856">
            <v>639.0565358313105</v>
          </cell>
          <cell r="BA856">
            <v>46.154083143372425</v>
          </cell>
          <cell r="BB856">
            <v>685.21061897468292</v>
          </cell>
          <cell r="BH856">
            <v>34.438046653131735</v>
          </cell>
        </row>
        <row r="857">
          <cell r="AU857" t="str">
            <v/>
          </cell>
          <cell r="AW857" t="str">
            <v>0-</v>
          </cell>
          <cell r="AX857" t="str">
            <v>0--</v>
          </cell>
          <cell r="AZ857">
            <v>0</v>
          </cell>
          <cell r="BA857">
            <v>0</v>
          </cell>
          <cell r="BB857">
            <v>0</v>
          </cell>
          <cell r="BH857">
            <v>0</v>
          </cell>
        </row>
        <row r="858">
          <cell r="AU858" t="str">
            <v/>
          </cell>
          <cell r="AW858" t="str">
            <v>0-</v>
          </cell>
          <cell r="AX858" t="str">
            <v>0--</v>
          </cell>
          <cell r="AZ858">
            <v>0</v>
          </cell>
          <cell r="BA858">
            <v>0</v>
          </cell>
          <cell r="BB858">
            <v>0</v>
          </cell>
          <cell r="BH858">
            <v>0</v>
          </cell>
        </row>
        <row r="859">
          <cell r="AU859" t="str">
            <v/>
          </cell>
          <cell r="AW859" t="str">
            <v>0-</v>
          </cell>
          <cell r="AX859" t="str">
            <v>0--</v>
          </cell>
          <cell r="AZ859">
            <v>0</v>
          </cell>
          <cell r="BA859">
            <v>0</v>
          </cell>
          <cell r="BB859">
            <v>0</v>
          </cell>
          <cell r="BH859">
            <v>0</v>
          </cell>
        </row>
        <row r="860">
          <cell r="AU860" t="str">
            <v/>
          </cell>
          <cell r="AW860" t="str">
            <v>0-</v>
          </cell>
          <cell r="AX860" t="str">
            <v>0--</v>
          </cell>
          <cell r="AZ860">
            <v>0</v>
          </cell>
          <cell r="BA860">
            <v>0</v>
          </cell>
          <cell r="BB860">
            <v>0</v>
          </cell>
          <cell r="BH860">
            <v>0</v>
          </cell>
        </row>
        <row r="861">
          <cell r="AU861" t="str">
            <v/>
          </cell>
          <cell r="AW861" t="str">
            <v>0-</v>
          </cell>
          <cell r="AX861" t="str">
            <v>0--</v>
          </cell>
          <cell r="AZ861">
            <v>0</v>
          </cell>
          <cell r="BA861">
            <v>0</v>
          </cell>
          <cell r="BB861">
            <v>0</v>
          </cell>
          <cell r="BH861">
            <v>0</v>
          </cell>
        </row>
        <row r="862">
          <cell r="AU862" t="str">
            <v>Murata-CP3</v>
          </cell>
          <cell r="AW862" t="str">
            <v>MAR-Murata-CP3</v>
          </cell>
          <cell r="AX862" t="str">
            <v>MAR-Murata-CP3-NI</v>
          </cell>
          <cell r="AZ862">
            <v>9065.3973353322654</v>
          </cell>
          <cell r="BA862">
            <v>937.79972434471711</v>
          </cell>
          <cell r="BB862">
            <v>10003.197059676982</v>
          </cell>
          <cell r="BH862">
            <v>541.83984073250326</v>
          </cell>
        </row>
        <row r="863">
          <cell r="AU863" t="str">
            <v>Murata-CP3</v>
          </cell>
          <cell r="AW863" t="str">
            <v>MAR-Murata-CP3</v>
          </cell>
          <cell r="AX863" t="str">
            <v>MAR-Murata-CP3-IM</v>
          </cell>
          <cell r="AZ863">
            <v>9300.7744987525202</v>
          </cell>
          <cell r="BA863">
            <v>1587.9371095431131</v>
          </cell>
          <cell r="BB863">
            <v>10888.711608295633</v>
          </cell>
          <cell r="BH863">
            <v>613.62426875916015</v>
          </cell>
        </row>
        <row r="864">
          <cell r="AU864" t="str">
            <v>Murata-CP3</v>
          </cell>
          <cell r="AW864" t="str">
            <v>MAR-Murata-CP3</v>
          </cell>
          <cell r="AX864" t="str">
            <v>MAR-Murata-CP3-IM</v>
          </cell>
          <cell r="AZ864">
            <v>641.43272405189794</v>
          </cell>
          <cell r="BA864">
            <v>109.5129041064216</v>
          </cell>
          <cell r="BB864">
            <v>750.94562815831955</v>
          </cell>
          <cell r="BH864">
            <v>42.318915086838636</v>
          </cell>
        </row>
        <row r="865">
          <cell r="AU865" t="str">
            <v>Murata-CP3</v>
          </cell>
          <cell r="AW865" t="str">
            <v>MAR-Murata-CP3</v>
          </cell>
          <cell r="AX865" t="str">
            <v>MAR-Murata-CP3-IM</v>
          </cell>
          <cell r="AZ865">
            <v>7055.7599645708779</v>
          </cell>
          <cell r="BA865">
            <v>1204.6419451706377</v>
          </cell>
          <cell r="BB865">
            <v>8260.4019097415148</v>
          </cell>
          <cell r="BH865">
            <v>465.50806595522499</v>
          </cell>
        </row>
        <row r="866">
          <cell r="AU866" t="str">
            <v>Murata R4-CP3</v>
          </cell>
          <cell r="AW866" t="str">
            <v>MAR-Murata R4-CP3</v>
          </cell>
          <cell r="AX866" t="str">
            <v>MAR-Murata R4-CP3-NI</v>
          </cell>
          <cell r="AZ866">
            <v>1965.8557720507233</v>
          </cell>
          <cell r="BA866">
            <v>205.7290924239129</v>
          </cell>
          <cell r="BB866">
            <v>2171.5848644746361</v>
          </cell>
          <cell r="BH866">
            <v>117.7227584425724</v>
          </cell>
        </row>
        <row r="867">
          <cell r="AU867" t="str">
            <v/>
          </cell>
          <cell r="AW867" t="str">
            <v>0-</v>
          </cell>
          <cell r="AX867" t="str">
            <v>0--</v>
          </cell>
          <cell r="AZ867">
            <v>0</v>
          </cell>
          <cell r="BA867">
            <v>0</v>
          </cell>
          <cell r="BB867">
            <v>0</v>
          </cell>
          <cell r="BH867">
            <v>0</v>
          </cell>
        </row>
        <row r="868">
          <cell r="AU868" t="str">
            <v/>
          </cell>
          <cell r="AW868" t="str">
            <v>0-</v>
          </cell>
          <cell r="AX868" t="str">
            <v>0--</v>
          </cell>
          <cell r="AZ868">
            <v>0</v>
          </cell>
          <cell r="BA868">
            <v>0</v>
          </cell>
          <cell r="BB868">
            <v>0</v>
          </cell>
          <cell r="BH868">
            <v>0</v>
          </cell>
        </row>
        <row r="869">
          <cell r="AU869" t="str">
            <v>Murata-CP3</v>
          </cell>
          <cell r="AW869" t="str">
            <v>MAR-Murata-CP3</v>
          </cell>
          <cell r="AX869" t="str">
            <v>MAR-Murata-CP3-IM</v>
          </cell>
          <cell r="AZ869">
            <v>2886.4472582335407</v>
          </cell>
          <cell r="BA869">
            <v>492.80806847889716</v>
          </cell>
          <cell r="BB869">
            <v>3379.2553267124376</v>
          </cell>
          <cell r="BH869">
            <v>190.43511789077382</v>
          </cell>
        </row>
        <row r="870">
          <cell r="AU870" t="str">
            <v/>
          </cell>
          <cell r="AW870" t="str">
            <v>0-</v>
          </cell>
          <cell r="AX870" t="str">
            <v>0--</v>
          </cell>
          <cell r="AZ870">
            <v>0</v>
          </cell>
          <cell r="BA870">
            <v>0</v>
          </cell>
          <cell r="BB870">
            <v>0</v>
          </cell>
          <cell r="BH870">
            <v>0</v>
          </cell>
        </row>
        <row r="871">
          <cell r="AU871" t="str">
            <v/>
          </cell>
          <cell r="AW871" t="str">
            <v>0-</v>
          </cell>
          <cell r="AX871" t="str">
            <v>0--</v>
          </cell>
          <cell r="AZ871">
            <v>0</v>
          </cell>
          <cell r="BA871">
            <v>0</v>
          </cell>
          <cell r="BB871">
            <v>0</v>
          </cell>
          <cell r="BH871">
            <v>0</v>
          </cell>
        </row>
        <row r="872">
          <cell r="AU872" t="str">
            <v/>
          </cell>
          <cell r="AW872" t="str">
            <v>0-</v>
          </cell>
          <cell r="AX872" t="str">
            <v>0--</v>
          </cell>
          <cell r="AZ872">
            <v>0</v>
          </cell>
          <cell r="BA872">
            <v>0</v>
          </cell>
          <cell r="BB872">
            <v>0</v>
          </cell>
          <cell r="BH872">
            <v>0</v>
          </cell>
        </row>
        <row r="873">
          <cell r="AU873" t="str">
            <v/>
          </cell>
          <cell r="AW873" t="str">
            <v>0-</v>
          </cell>
          <cell r="AX873" t="str">
            <v>0--</v>
          </cell>
          <cell r="AZ873">
            <v>0</v>
          </cell>
          <cell r="BA873">
            <v>0</v>
          </cell>
          <cell r="BB873">
            <v>0</v>
          </cell>
          <cell r="BH873">
            <v>0</v>
          </cell>
        </row>
        <row r="874">
          <cell r="AU874" t="str">
            <v/>
          </cell>
          <cell r="AW874" t="str">
            <v>0-</v>
          </cell>
          <cell r="AX874" t="str">
            <v>0--</v>
          </cell>
          <cell r="AZ874">
            <v>0</v>
          </cell>
          <cell r="BA874">
            <v>0</v>
          </cell>
          <cell r="BB874">
            <v>0</v>
          </cell>
          <cell r="BH874">
            <v>0</v>
          </cell>
        </row>
        <row r="875">
          <cell r="AU875" t="str">
            <v>Murata R5-CP3</v>
          </cell>
          <cell r="AW875" t="str">
            <v>MAR-Murata R5-CP3</v>
          </cell>
          <cell r="AX875" t="str">
            <v>MAR-Murata R5-CP3-NI</v>
          </cell>
          <cell r="AZ875">
            <v>2222.5312781358807</v>
          </cell>
          <cell r="BA875">
            <v>257.83425500416246</v>
          </cell>
          <cell r="BB875">
            <v>2480.3655331400428</v>
          </cell>
          <cell r="BH875">
            <v>131.49547005212284</v>
          </cell>
        </row>
        <row r="876">
          <cell r="AU876" t="str">
            <v/>
          </cell>
          <cell r="AW876" t="str">
            <v>0-</v>
          </cell>
          <cell r="AX876" t="str">
            <v>0--</v>
          </cell>
          <cell r="AZ876">
            <v>0</v>
          </cell>
          <cell r="BA876">
            <v>0</v>
          </cell>
          <cell r="BB876">
            <v>0</v>
          </cell>
          <cell r="BH876">
            <v>0</v>
          </cell>
        </row>
        <row r="877">
          <cell r="AU877" t="str">
            <v/>
          </cell>
          <cell r="AW877" t="str">
            <v>0-</v>
          </cell>
          <cell r="AX877" t="str">
            <v>0--</v>
          </cell>
          <cell r="AZ877">
            <v>0</v>
          </cell>
          <cell r="BA877">
            <v>0</v>
          </cell>
          <cell r="BB877">
            <v>0</v>
          </cell>
          <cell r="BH877">
            <v>0</v>
          </cell>
        </row>
        <row r="878">
          <cell r="AU878" t="str">
            <v>Murata-CP3</v>
          </cell>
          <cell r="AW878" t="str">
            <v>MAR-Murata-CP3</v>
          </cell>
          <cell r="AX878" t="str">
            <v>MAR-Murata-CP3-IM</v>
          </cell>
          <cell r="AZ878">
            <v>8720.2551041138213</v>
          </cell>
          <cell r="BA878">
            <v>801.86253830931696</v>
          </cell>
          <cell r="BB878">
            <v>9522.117642423138</v>
          </cell>
          <cell r="BH878">
            <v>521.21064990105606</v>
          </cell>
        </row>
        <row r="879">
          <cell r="AU879" t="str">
            <v>Murata-CP3</v>
          </cell>
          <cell r="AW879" t="str">
            <v>MAR-Murata-CP3</v>
          </cell>
          <cell r="AX879" t="str">
            <v>MAR-Murata-CP3-IM</v>
          </cell>
          <cell r="AZ879">
            <v>8720.2551041138213</v>
          </cell>
          <cell r="BA879">
            <v>801.86253830931696</v>
          </cell>
          <cell r="BB879">
            <v>9522.117642423138</v>
          </cell>
          <cell r="BH879">
            <v>521.21064990105606</v>
          </cell>
        </row>
        <row r="880">
          <cell r="AU880" t="str">
            <v>Murata-CP3</v>
          </cell>
          <cell r="AW880" t="str">
            <v>MAR-Murata-CP3</v>
          </cell>
          <cell r="AX880" t="str">
            <v>MAR-Murata-CP3-IM</v>
          </cell>
          <cell r="AZ880">
            <v>8720.2551041138213</v>
          </cell>
          <cell r="BA880">
            <v>801.86253830931696</v>
          </cell>
          <cell r="BB880">
            <v>9522.117642423138</v>
          </cell>
          <cell r="BH880">
            <v>521.21064990105606</v>
          </cell>
        </row>
        <row r="881">
          <cell r="AU881" t="str">
            <v>Murata-CP3</v>
          </cell>
          <cell r="AW881" t="str">
            <v>MAR-Murata-CP3</v>
          </cell>
          <cell r="AX881" t="str">
            <v>MAR-Murata-CP3-IM</v>
          </cell>
          <cell r="AZ881">
            <v>3375.5826209472857</v>
          </cell>
          <cell r="BA881">
            <v>310.3984019261872</v>
          </cell>
          <cell r="BB881">
            <v>3685.9810228734732</v>
          </cell>
          <cell r="BH881">
            <v>201.75896125202169</v>
          </cell>
        </row>
        <row r="882">
          <cell r="AU882" t="str">
            <v>PDG-CP3</v>
          </cell>
          <cell r="AW882" t="str">
            <v>MAR-PDG-CP3</v>
          </cell>
          <cell r="AX882" t="str">
            <v>MAR-PDG-CP3-IM</v>
          </cell>
          <cell r="AZ882">
            <v>1774.5623490715027</v>
          </cell>
          <cell r="BA882">
            <v>138.02151603889465</v>
          </cell>
          <cell r="BB882">
            <v>1912.5838651103973</v>
          </cell>
          <cell r="BH882">
            <v>95.629193255519866</v>
          </cell>
        </row>
        <row r="883">
          <cell r="AU883" t="str">
            <v>PDG-CP3</v>
          </cell>
          <cell r="AW883" t="str">
            <v>MAR-PDG-CP3</v>
          </cell>
          <cell r="AX883" t="str">
            <v>MAR-PDG-CP3-IM</v>
          </cell>
          <cell r="AZ883">
            <v>716.47358399155416</v>
          </cell>
          <cell r="BA883">
            <v>65.882628413016477</v>
          </cell>
          <cell r="BB883">
            <v>782.35621240457067</v>
          </cell>
          <cell r="BH883">
            <v>42.823708468460708</v>
          </cell>
        </row>
        <row r="884">
          <cell r="AU884" t="str">
            <v/>
          </cell>
          <cell r="AW884" t="str">
            <v>0-</v>
          </cell>
          <cell r="AX884" t="str">
            <v>0--</v>
          </cell>
          <cell r="AZ884">
            <v>0</v>
          </cell>
          <cell r="BA884">
            <v>0</v>
          </cell>
          <cell r="BB884">
            <v>0</v>
          </cell>
          <cell r="BH884">
            <v>0</v>
          </cell>
        </row>
        <row r="885">
          <cell r="AU885" t="str">
            <v/>
          </cell>
          <cell r="AW885" t="str">
            <v>0-</v>
          </cell>
          <cell r="AX885" t="str">
            <v>0--</v>
          </cell>
          <cell r="AZ885">
            <v>0</v>
          </cell>
          <cell r="BA885">
            <v>0</v>
          </cell>
          <cell r="BB885">
            <v>0</v>
          </cell>
          <cell r="BH885">
            <v>0</v>
          </cell>
        </row>
        <row r="886">
          <cell r="AU886" t="str">
            <v>TMT-CP3</v>
          </cell>
          <cell r="AW886" t="str">
            <v>MAR-TMT-CP3</v>
          </cell>
          <cell r="AX886" t="str">
            <v>MAR-TMT-CP3-IM</v>
          </cell>
          <cell r="AZ886">
            <v>5226.5080948148125</v>
          </cell>
          <cell r="BA886">
            <v>684.42367908289202</v>
          </cell>
          <cell r="BB886">
            <v>5910.9317738977043</v>
          </cell>
          <cell r="BH886">
            <v>323.54573920282172</v>
          </cell>
        </row>
        <row r="887">
          <cell r="AU887" t="str">
            <v/>
          </cell>
          <cell r="AW887" t="str">
            <v>0-</v>
          </cell>
          <cell r="AX887" t="str">
            <v>0--</v>
          </cell>
          <cell r="AZ887">
            <v>0</v>
          </cell>
          <cell r="BA887">
            <v>0</v>
          </cell>
          <cell r="BB887">
            <v>0</v>
          </cell>
          <cell r="BH887">
            <v>0</v>
          </cell>
        </row>
        <row r="888">
          <cell r="AU888" t="str">
            <v/>
          </cell>
          <cell r="AW888" t="str">
            <v>0-</v>
          </cell>
          <cell r="AX888" t="str">
            <v>0--</v>
          </cell>
          <cell r="AZ888">
            <v>0</v>
          </cell>
          <cell r="BA888">
            <v>0</v>
          </cell>
          <cell r="BB888">
            <v>0</v>
          </cell>
          <cell r="BH888">
            <v>0</v>
          </cell>
        </row>
        <row r="889">
          <cell r="AU889" t="str">
            <v>Murata-CP3</v>
          </cell>
          <cell r="AW889" t="str">
            <v>MAR-Murata-CP3</v>
          </cell>
          <cell r="AX889" t="str">
            <v>MAR-Murata-CP3-IM</v>
          </cell>
          <cell r="AZ889">
            <v>11451.014908985875</v>
          </cell>
          <cell r="BA889">
            <v>1316.2086102282615</v>
          </cell>
          <cell r="BB889">
            <v>12767.223519214136</v>
          </cell>
          <cell r="BH889">
            <v>638.36117596070676</v>
          </cell>
        </row>
        <row r="890">
          <cell r="AU890" t="str">
            <v>Murata-CP3</v>
          </cell>
          <cell r="AW890" t="str">
            <v>MAR-Murata-CP3</v>
          </cell>
          <cell r="AX890" t="str">
            <v>MAR-Murata-CP3-IM</v>
          </cell>
          <cell r="AZ890">
            <v>18683.234851503272</v>
          </cell>
          <cell r="BA890">
            <v>2147.4982587934796</v>
          </cell>
          <cell r="BB890">
            <v>20830.733110296751</v>
          </cell>
          <cell r="BH890">
            <v>1041.5366555148375</v>
          </cell>
        </row>
        <row r="891">
          <cell r="AU891" t="str">
            <v>Murata R5-CP3</v>
          </cell>
          <cell r="AW891" t="str">
            <v>MAR-Murata R5-CP3</v>
          </cell>
          <cell r="AX891" t="str">
            <v>MAR-Murata R5-CP3-NI</v>
          </cell>
          <cell r="AZ891">
            <v>1270.0178732205031</v>
          </cell>
          <cell r="BA891">
            <v>147.33386000237854</v>
          </cell>
          <cell r="BB891">
            <v>1417.3517332228816</v>
          </cell>
          <cell r="BH891">
            <v>75.140268601213052</v>
          </cell>
        </row>
        <row r="892">
          <cell r="AU892" t="str">
            <v>Murata R5-CP3</v>
          </cell>
          <cell r="AW892" t="str">
            <v>MAR-Murata R5-CP3</v>
          </cell>
          <cell r="AX892" t="str">
            <v>MAR-Murata R5-CP3-NI</v>
          </cell>
          <cell r="AZ892">
            <v>9842.6385174588995</v>
          </cell>
          <cell r="BA892">
            <v>1141.8374150184338</v>
          </cell>
          <cell r="BB892">
            <v>10984.475932477335</v>
          </cell>
          <cell r="BH892">
            <v>582.33708165940118</v>
          </cell>
        </row>
        <row r="893">
          <cell r="AU893" t="str">
            <v/>
          </cell>
          <cell r="AW893" t="str">
            <v>0-</v>
          </cell>
          <cell r="AX893" t="str">
            <v>0--</v>
          </cell>
          <cell r="AZ893">
            <v>0</v>
          </cell>
          <cell r="BA893">
            <v>0</v>
          </cell>
          <cell r="BB893">
            <v>0</v>
          </cell>
          <cell r="BH893">
            <v>0</v>
          </cell>
        </row>
        <row r="894">
          <cell r="AU894" t="str">
            <v/>
          </cell>
          <cell r="AW894" t="str">
            <v>0-</v>
          </cell>
          <cell r="AX894" t="str">
            <v>0--</v>
          </cell>
          <cell r="AZ894">
            <v>0</v>
          </cell>
          <cell r="BA894">
            <v>0</v>
          </cell>
          <cell r="BB894">
            <v>0</v>
          </cell>
          <cell r="BH894">
            <v>0</v>
          </cell>
        </row>
        <row r="895">
          <cell r="AU895" t="str">
            <v>Murata R4-CP3</v>
          </cell>
          <cell r="AW895" t="str">
            <v>MAR-Murata R4-CP3</v>
          </cell>
          <cell r="AX895" t="str">
            <v>MAR-Murata R4-CP3-NI</v>
          </cell>
          <cell r="AZ895">
            <v>1379.0213984524351</v>
          </cell>
          <cell r="BA895">
            <v>218.62534365709334</v>
          </cell>
          <cell r="BB895">
            <v>1597.6467421095283</v>
          </cell>
          <cell r="BH895">
            <v>75.678003573609232</v>
          </cell>
        </row>
        <row r="896">
          <cell r="AU896" t="str">
            <v>Murata R4-CP3</v>
          </cell>
          <cell r="AW896" t="str">
            <v>MAR-Murata R4-CP3</v>
          </cell>
          <cell r="AX896" t="str">
            <v>MAR-Murata R4-CP3-NI</v>
          </cell>
          <cell r="AZ896">
            <v>1629.7525618074228</v>
          </cell>
          <cell r="BA896">
            <v>258.37540614020116</v>
          </cell>
          <cell r="BB896">
            <v>1888.127967947624</v>
          </cell>
          <cell r="BH896">
            <v>89.437640586992714</v>
          </cell>
        </row>
        <row r="897">
          <cell r="AU897" t="str">
            <v>Murata R4-CP3</v>
          </cell>
          <cell r="AW897" t="str">
            <v>MAR-Murata R4-CP3</v>
          </cell>
          <cell r="AX897" t="str">
            <v>MAR-Murata R4-CP3-NI</v>
          </cell>
          <cell r="AZ897">
            <v>2131.2148885173992</v>
          </cell>
          <cell r="BA897">
            <v>337.87553110641699</v>
          </cell>
          <cell r="BB897">
            <v>2469.0904196238162</v>
          </cell>
          <cell r="BH897">
            <v>116.95691461375972</v>
          </cell>
        </row>
        <row r="898">
          <cell r="AU898" t="str">
            <v>Murata R4-CP3</v>
          </cell>
          <cell r="AW898" t="str">
            <v>MAR-Murata R4-CP3</v>
          </cell>
          <cell r="AX898" t="str">
            <v>MAR-Murata R4-CP3-NI</v>
          </cell>
          <cell r="AZ898">
            <v>3886.3330320023165</v>
          </cell>
          <cell r="BA898">
            <v>616.12596848817213</v>
          </cell>
          <cell r="BB898">
            <v>4502.4590004904885</v>
          </cell>
          <cell r="BH898">
            <v>213.2743737074442</v>
          </cell>
        </row>
        <row r="899">
          <cell r="AU899" t="str">
            <v>Murata R4-CP3</v>
          </cell>
          <cell r="AW899" t="str">
            <v>MAR-Murata R4-CP3</v>
          </cell>
          <cell r="AX899" t="str">
            <v>MAR-Murata R4-CP3-NI</v>
          </cell>
          <cell r="AZ899">
            <v>250.73116335498815</v>
          </cell>
          <cell r="BA899">
            <v>39.750062483107875</v>
          </cell>
          <cell r="BB899">
            <v>290.48122583809601</v>
          </cell>
          <cell r="BH899">
            <v>13.759637013383497</v>
          </cell>
        </row>
        <row r="900">
          <cell r="AU900" t="str">
            <v/>
          </cell>
          <cell r="AW900" t="str">
            <v>0-</v>
          </cell>
          <cell r="AX900" t="str">
            <v>0--</v>
          </cell>
          <cell r="AZ900">
            <v>0</v>
          </cell>
          <cell r="BA900">
            <v>0</v>
          </cell>
          <cell r="BB900">
            <v>0</v>
          </cell>
          <cell r="BH900">
            <v>0</v>
          </cell>
        </row>
        <row r="901">
          <cell r="AU901" t="str">
            <v/>
          </cell>
          <cell r="AW901" t="str">
            <v>0-</v>
          </cell>
          <cell r="AX901" t="str">
            <v>0--</v>
          </cell>
          <cell r="AZ901">
            <v>0</v>
          </cell>
          <cell r="BA901">
            <v>0</v>
          </cell>
          <cell r="BB901">
            <v>0</v>
          </cell>
          <cell r="BH901">
            <v>0</v>
          </cell>
        </row>
        <row r="902">
          <cell r="AU902" t="str">
            <v>Murata R4-CP3</v>
          </cell>
          <cell r="AW902" t="str">
            <v>MAR-Murata R4-CP3</v>
          </cell>
          <cell r="AX902" t="str">
            <v>MAR-Murata R4-CP3-NI</v>
          </cell>
          <cell r="AZ902">
            <v>0</v>
          </cell>
          <cell r="BA902">
            <v>0</v>
          </cell>
          <cell r="BB902">
            <v>0</v>
          </cell>
          <cell r="BH902">
            <v>0</v>
          </cell>
        </row>
        <row r="903">
          <cell r="AU903" t="str">
            <v/>
          </cell>
          <cell r="AW903" t="str">
            <v>0-</v>
          </cell>
          <cell r="AX903" t="str">
            <v>0--</v>
          </cell>
          <cell r="AZ903">
            <v>0</v>
          </cell>
          <cell r="BA903">
            <v>0</v>
          </cell>
          <cell r="BB903">
            <v>0</v>
          </cell>
          <cell r="BH903">
            <v>0</v>
          </cell>
        </row>
        <row r="904">
          <cell r="AU904" t="str">
            <v/>
          </cell>
          <cell r="AW904" t="str">
            <v>0-</v>
          </cell>
          <cell r="AX904" t="str">
            <v>0--</v>
          </cell>
          <cell r="AZ904">
            <v>0</v>
          </cell>
          <cell r="BA904">
            <v>0</v>
          </cell>
          <cell r="BB904">
            <v>0</v>
          </cell>
          <cell r="BH904">
            <v>0</v>
          </cell>
        </row>
        <row r="905">
          <cell r="AU905" t="str">
            <v/>
          </cell>
          <cell r="AW905" t="str">
            <v>0-</v>
          </cell>
          <cell r="AX905" t="str">
            <v>0--</v>
          </cell>
          <cell r="AZ905">
            <v>0</v>
          </cell>
          <cell r="BA905">
            <v>0</v>
          </cell>
          <cell r="BB905">
            <v>0</v>
          </cell>
          <cell r="BH905">
            <v>0</v>
          </cell>
        </row>
        <row r="906">
          <cell r="AU906" t="str">
            <v/>
          </cell>
          <cell r="AW906" t="str">
            <v>0-</v>
          </cell>
          <cell r="AX906" t="str">
            <v>0--</v>
          </cell>
          <cell r="AZ906">
            <v>0</v>
          </cell>
          <cell r="BA906">
            <v>0</v>
          </cell>
          <cell r="BB906">
            <v>0</v>
          </cell>
          <cell r="BH906">
            <v>0</v>
          </cell>
        </row>
        <row r="907">
          <cell r="AU907" t="str">
            <v/>
          </cell>
          <cell r="AW907" t="str">
            <v>0-</v>
          </cell>
          <cell r="AX907" t="str">
            <v>0--</v>
          </cell>
          <cell r="AZ907">
            <v>0</v>
          </cell>
          <cell r="BA907">
            <v>0</v>
          </cell>
          <cell r="BB907">
            <v>0</v>
          </cell>
          <cell r="BH907">
            <v>0</v>
          </cell>
        </row>
        <row r="908">
          <cell r="AU908" t="str">
            <v/>
          </cell>
          <cell r="AW908" t="str">
            <v>0-</v>
          </cell>
          <cell r="AX908" t="str">
            <v>0--</v>
          </cell>
          <cell r="AZ908">
            <v>0</v>
          </cell>
          <cell r="BA908">
            <v>0</v>
          </cell>
          <cell r="BB908">
            <v>0</v>
          </cell>
          <cell r="BH908">
            <v>0</v>
          </cell>
        </row>
        <row r="909">
          <cell r="AU909" t="str">
            <v>Murata-CP3</v>
          </cell>
          <cell r="AW909" t="str">
            <v>MAR-Murata-CP3</v>
          </cell>
          <cell r="AX909" t="str">
            <v>MAR-Murata-CP3-NI</v>
          </cell>
          <cell r="AZ909">
            <v>3805.2285111271235</v>
          </cell>
          <cell r="BA909">
            <v>393.64432873728862</v>
          </cell>
          <cell r="BB909">
            <v>4198.8728398644125</v>
          </cell>
          <cell r="BH909">
            <v>227.43894549265565</v>
          </cell>
        </row>
        <row r="910">
          <cell r="AU910" t="str">
            <v/>
          </cell>
          <cell r="AW910" t="str">
            <v>0-</v>
          </cell>
          <cell r="AX910" t="str">
            <v>0--</v>
          </cell>
          <cell r="AZ910">
            <v>0</v>
          </cell>
          <cell r="BA910">
            <v>0</v>
          </cell>
          <cell r="BB910">
            <v>0</v>
          </cell>
          <cell r="BH910">
            <v>0</v>
          </cell>
        </row>
        <row r="911">
          <cell r="AU911" t="str">
            <v/>
          </cell>
          <cell r="AW911" t="str">
            <v>0-</v>
          </cell>
          <cell r="AX911" t="str">
            <v>0--</v>
          </cell>
          <cell r="AZ911">
            <v>0</v>
          </cell>
          <cell r="BA911">
            <v>0</v>
          </cell>
          <cell r="BB911">
            <v>0</v>
          </cell>
          <cell r="BH911">
            <v>0</v>
          </cell>
        </row>
        <row r="912">
          <cell r="AU912" t="str">
            <v>Murata R4-CP3</v>
          </cell>
          <cell r="AW912" t="str">
            <v>MAR-Murata R4-CP3</v>
          </cell>
          <cell r="AX912" t="str">
            <v>MAR-Murata R4-CP3-NI</v>
          </cell>
          <cell r="AZ912">
            <v>0</v>
          </cell>
          <cell r="BA912">
            <v>0</v>
          </cell>
          <cell r="BB912">
            <v>0</v>
          </cell>
          <cell r="BH912">
            <v>0</v>
          </cell>
        </row>
        <row r="913">
          <cell r="AU913" t="str">
            <v>PDG-CP3</v>
          </cell>
          <cell r="AW913" t="str">
            <v>MAR-PDG-CP3</v>
          </cell>
          <cell r="AX913" t="str">
            <v>MAR-PDG-CP3-IM</v>
          </cell>
          <cell r="AZ913">
            <v>3411.7345361579387</v>
          </cell>
          <cell r="BA913">
            <v>246.40304983362893</v>
          </cell>
          <cell r="BB913">
            <v>3658.1375859915679</v>
          </cell>
          <cell r="BH913">
            <v>183.85458333740002</v>
          </cell>
        </row>
        <row r="914">
          <cell r="AU914" t="str">
            <v/>
          </cell>
          <cell r="AW914" t="str">
            <v>0-</v>
          </cell>
          <cell r="AX914" t="str">
            <v>0--</v>
          </cell>
          <cell r="AZ914">
            <v>0</v>
          </cell>
          <cell r="BA914">
            <v>0</v>
          </cell>
          <cell r="BB914">
            <v>0</v>
          </cell>
          <cell r="BH914">
            <v>0</v>
          </cell>
        </row>
        <row r="915">
          <cell r="AU915" t="str">
            <v/>
          </cell>
          <cell r="AW915" t="str">
            <v>0-</v>
          </cell>
          <cell r="AX915" t="str">
            <v>0--</v>
          </cell>
          <cell r="AZ915">
            <v>0</v>
          </cell>
          <cell r="BA915">
            <v>0</v>
          </cell>
          <cell r="BB915">
            <v>0</v>
          </cell>
          <cell r="BH915">
            <v>0</v>
          </cell>
        </row>
        <row r="916">
          <cell r="AU916" t="str">
            <v/>
          </cell>
          <cell r="AW916" t="str">
            <v>0-</v>
          </cell>
          <cell r="AX916" t="str">
            <v>0--</v>
          </cell>
          <cell r="AZ916">
            <v>0</v>
          </cell>
          <cell r="BA916">
            <v>0</v>
          </cell>
          <cell r="BB916">
            <v>0</v>
          </cell>
          <cell r="BH916">
            <v>0</v>
          </cell>
        </row>
        <row r="917">
          <cell r="AU917" t="str">
            <v/>
          </cell>
          <cell r="AW917" t="str">
            <v>0-</v>
          </cell>
          <cell r="AX917" t="str">
            <v>0--</v>
          </cell>
          <cell r="AZ917">
            <v>0</v>
          </cell>
          <cell r="BA917">
            <v>0</v>
          </cell>
          <cell r="BB917">
            <v>0</v>
          </cell>
          <cell r="BH917">
            <v>0</v>
          </cell>
        </row>
        <row r="918">
          <cell r="AU918" t="str">
            <v/>
          </cell>
          <cell r="AW918" t="str">
            <v>0-</v>
          </cell>
          <cell r="AX918" t="str">
            <v>0--</v>
          </cell>
          <cell r="AZ918">
            <v>0</v>
          </cell>
          <cell r="BA918">
            <v>0</v>
          </cell>
          <cell r="BB918">
            <v>0</v>
          </cell>
          <cell r="BH918">
            <v>0</v>
          </cell>
        </row>
        <row r="919">
          <cell r="AU919" t="str">
            <v>PDG-CP3</v>
          </cell>
          <cell r="AW919" t="str">
            <v>MAR-PDG-CP3</v>
          </cell>
          <cell r="AX919" t="str">
            <v>MAR-PDG-CP3-IM</v>
          </cell>
          <cell r="AZ919">
            <v>1862.2296247800957</v>
          </cell>
          <cell r="BA919">
            <v>144.84008192734078</v>
          </cell>
          <cell r="BB919">
            <v>2007.0697067074366</v>
          </cell>
          <cell r="BH919">
            <v>100.35348533537181</v>
          </cell>
        </row>
        <row r="920">
          <cell r="AU920" t="str">
            <v>Murata-CP3</v>
          </cell>
          <cell r="AW920" t="str">
            <v>MAR-Murata-CP3</v>
          </cell>
          <cell r="AX920" t="str">
            <v>MAR-Murata-CP3-IM</v>
          </cell>
          <cell r="AZ920">
            <v>4473.3805780545072</v>
          </cell>
          <cell r="BA920">
            <v>347.92960051535056</v>
          </cell>
          <cell r="BB920">
            <v>4821.3101785698582</v>
          </cell>
          <cell r="BH920">
            <v>241.06550892849287</v>
          </cell>
        </row>
        <row r="921">
          <cell r="AU921" t="str">
            <v/>
          </cell>
          <cell r="AW921" t="str">
            <v>0-</v>
          </cell>
          <cell r="AX921" t="str">
            <v>0--</v>
          </cell>
          <cell r="AZ921">
            <v>0</v>
          </cell>
          <cell r="BA921">
            <v>0</v>
          </cell>
          <cell r="BB921">
            <v>0</v>
          </cell>
          <cell r="BH921">
            <v>0</v>
          </cell>
        </row>
        <row r="922">
          <cell r="AU922" t="str">
            <v/>
          </cell>
          <cell r="AW922" t="str">
            <v>0-</v>
          </cell>
          <cell r="AX922" t="str">
            <v>0--</v>
          </cell>
          <cell r="AZ922">
            <v>0</v>
          </cell>
          <cell r="BA922">
            <v>0</v>
          </cell>
          <cell r="BB922">
            <v>0</v>
          </cell>
          <cell r="BH922">
            <v>0</v>
          </cell>
        </row>
        <row r="923">
          <cell r="AU923" t="str">
            <v/>
          </cell>
          <cell r="AW923" t="str">
            <v>0-</v>
          </cell>
          <cell r="AX923" t="str">
            <v>0--</v>
          </cell>
          <cell r="AZ923">
            <v>0</v>
          </cell>
          <cell r="BA923">
            <v>0</v>
          </cell>
          <cell r="BB923">
            <v>0</v>
          </cell>
          <cell r="BH923">
            <v>0</v>
          </cell>
        </row>
        <row r="924">
          <cell r="AU924" t="str">
            <v/>
          </cell>
          <cell r="AW924" t="str">
            <v>0-</v>
          </cell>
          <cell r="AX924" t="str">
            <v>0--</v>
          </cell>
          <cell r="AZ924">
            <v>0</v>
          </cell>
          <cell r="BA924">
            <v>0</v>
          </cell>
          <cell r="BB924">
            <v>0</v>
          </cell>
          <cell r="BH924">
            <v>0</v>
          </cell>
        </row>
        <row r="925">
          <cell r="AU925" t="str">
            <v>Murata-CP3</v>
          </cell>
          <cell r="AW925" t="str">
            <v>MAR-Murata-CP3</v>
          </cell>
          <cell r="AX925" t="str">
            <v>MAR-Murata-CP3-NI</v>
          </cell>
          <cell r="AZ925">
            <v>17478.097514710895</v>
          </cell>
          <cell r="BA925">
            <v>971.00541748393869</v>
          </cell>
          <cell r="BB925">
            <v>18449.102932194834</v>
          </cell>
          <cell r="BH925">
            <v>1126.3662842813687</v>
          </cell>
        </row>
        <row r="926">
          <cell r="AU926" t="str">
            <v>Murata-CP3</v>
          </cell>
          <cell r="AW926" t="str">
            <v>MAR-Murata-CP3</v>
          </cell>
          <cell r="AX926" t="str">
            <v>MAR-Murata-CP3-IM</v>
          </cell>
          <cell r="AZ926">
            <v>2470.9068625176938</v>
          </cell>
          <cell r="BA926">
            <v>162.91693599017762</v>
          </cell>
          <cell r="BB926">
            <v>2633.8237985078717</v>
          </cell>
          <cell r="BH926">
            <v>141.19467785815394</v>
          </cell>
        </row>
        <row r="927">
          <cell r="AU927" t="str">
            <v>Murata-CP1</v>
          </cell>
          <cell r="AW927" t="str">
            <v>MAR-Murata-CP1</v>
          </cell>
          <cell r="AX927" t="str">
            <v>MAR-Murata-CP1-IM</v>
          </cell>
          <cell r="AZ927">
            <v>10491.850677767439</v>
          </cell>
          <cell r="BA927">
            <v>1311.4813347209299</v>
          </cell>
          <cell r="BB927">
            <v>11803.332012488368</v>
          </cell>
          <cell r="BH927">
            <v>643.25036893455137</v>
          </cell>
        </row>
        <row r="928">
          <cell r="AU928" t="str">
            <v/>
          </cell>
          <cell r="AW928" t="str">
            <v>0-</v>
          </cell>
          <cell r="AX928" t="str">
            <v>0--</v>
          </cell>
          <cell r="AZ928">
            <v>0</v>
          </cell>
          <cell r="BA928">
            <v>0</v>
          </cell>
          <cell r="BB928">
            <v>0</v>
          </cell>
          <cell r="BH928">
            <v>0</v>
          </cell>
        </row>
        <row r="929">
          <cell r="AU929" t="str">
            <v/>
          </cell>
          <cell r="AW929" t="str">
            <v>0-</v>
          </cell>
          <cell r="AX929" t="str">
            <v>0--</v>
          </cell>
          <cell r="AZ929">
            <v>0</v>
          </cell>
          <cell r="BA929">
            <v>0</v>
          </cell>
          <cell r="BB929">
            <v>0</v>
          </cell>
          <cell r="BH929">
            <v>0</v>
          </cell>
        </row>
        <row r="930">
          <cell r="AU930" t="str">
            <v>Murata-CP3</v>
          </cell>
          <cell r="AW930" t="str">
            <v>MAR-Murata-CP3</v>
          </cell>
          <cell r="AX930" t="str">
            <v>MAR-Murata-CP3-NI</v>
          </cell>
          <cell r="AZ930">
            <v>1720.4612847999583</v>
          </cell>
          <cell r="BA930">
            <v>64.74854297634252</v>
          </cell>
          <cell r="BB930">
            <v>1785.2098277763009</v>
          </cell>
          <cell r="BH930">
            <v>96.19783527913745</v>
          </cell>
        </row>
        <row r="931">
          <cell r="AU931" t="str">
            <v>Murata-CP3</v>
          </cell>
          <cell r="AW931" t="str">
            <v>MAR-Murata-CP3</v>
          </cell>
          <cell r="AX931" t="str">
            <v>MAR-Murata-CP3-IM</v>
          </cell>
          <cell r="AZ931">
            <v>1116.196934935919</v>
          </cell>
          <cell r="BA931">
            <v>166.10073436546412</v>
          </cell>
          <cell r="BB931">
            <v>1282.2976693013832</v>
          </cell>
          <cell r="BH931">
            <v>59.796264371567091</v>
          </cell>
        </row>
        <row r="932">
          <cell r="AU932" t="str">
            <v>Murata-CP3</v>
          </cell>
          <cell r="AW932" t="str">
            <v>MAR-Murata-CP3</v>
          </cell>
          <cell r="AX932" t="str">
            <v>MAR-Murata-CP3-IM</v>
          </cell>
          <cell r="AZ932">
            <v>0</v>
          </cell>
          <cell r="BA932">
            <v>0</v>
          </cell>
          <cell r="BB932">
            <v>0</v>
          </cell>
          <cell r="BH932">
            <v>0</v>
          </cell>
        </row>
        <row r="933">
          <cell r="AU933" t="str">
            <v>Murata-CP3</v>
          </cell>
          <cell r="AW933" t="str">
            <v>MAR-Murata-CP3</v>
          </cell>
          <cell r="AX933" t="str">
            <v>MAR-Murata-CP3-IM</v>
          </cell>
          <cell r="AZ933">
            <v>2767.9949462366708</v>
          </cell>
          <cell r="BA933">
            <v>283.09039222875043</v>
          </cell>
          <cell r="BB933">
            <v>3051.0853384654215</v>
          </cell>
          <cell r="BH933">
            <v>141.54519611437522</v>
          </cell>
        </row>
        <row r="934">
          <cell r="AU934" t="str">
            <v/>
          </cell>
          <cell r="AW934" t="str">
            <v>0-</v>
          </cell>
          <cell r="AX934" t="str">
            <v>0--</v>
          </cell>
          <cell r="AZ934">
            <v>0</v>
          </cell>
          <cell r="BA934">
            <v>0</v>
          </cell>
          <cell r="BB934">
            <v>0</v>
          </cell>
          <cell r="BH934">
            <v>0</v>
          </cell>
        </row>
        <row r="935">
          <cell r="AU935" t="str">
            <v>Murata-CP3</v>
          </cell>
          <cell r="AW935" t="str">
            <v>MAR-Murata-CP3</v>
          </cell>
          <cell r="AX935" t="str">
            <v>MAR-Murata-CP3-IM</v>
          </cell>
          <cell r="AZ935">
            <v>5580.9846746795956</v>
          </cell>
          <cell r="BA935">
            <v>830.50367182732077</v>
          </cell>
          <cell r="BB935">
            <v>6411.4883465069161</v>
          </cell>
          <cell r="BH935">
            <v>298.9813218578355</v>
          </cell>
        </row>
        <row r="936">
          <cell r="AU936" t="str">
            <v>Murata-CP1</v>
          </cell>
          <cell r="AW936" t="str">
            <v>APR-Murata-CP1</v>
          </cell>
          <cell r="AX936" t="str">
            <v>APR-Murata-CP1-NI</v>
          </cell>
          <cell r="AZ936">
            <v>1084.0552906342725</v>
          </cell>
          <cell r="BA936">
            <v>194.57402652410019</v>
          </cell>
          <cell r="BB936">
            <v>1278.6293171583727</v>
          </cell>
          <cell r="BH936">
            <v>65.321280333090783</v>
          </cell>
        </row>
        <row r="937">
          <cell r="AU937" t="str">
            <v>Murata-CP1</v>
          </cell>
          <cell r="AW937" t="str">
            <v>APR-Murata-CP1</v>
          </cell>
          <cell r="AX937" t="str">
            <v>APR-Murata-CP1-NI</v>
          </cell>
          <cell r="AZ937">
            <v>929.19024911509075</v>
          </cell>
          <cell r="BA937">
            <v>166.7777370206573</v>
          </cell>
          <cell r="BB937">
            <v>1095.9679861357481</v>
          </cell>
          <cell r="BH937">
            <v>55.989668856934955</v>
          </cell>
        </row>
        <row r="938">
          <cell r="AU938" t="str">
            <v>Murata-CP1</v>
          </cell>
          <cell r="AW938" t="str">
            <v>APR-Murata-CP1</v>
          </cell>
          <cell r="AX938" t="str">
            <v>APR-Murata-CP1-NI</v>
          </cell>
          <cell r="AZ938">
            <v>2798.7514217305561</v>
          </cell>
          <cell r="BA938">
            <v>360.97336614348194</v>
          </cell>
          <cell r="BB938">
            <v>3159.7247878740382</v>
          </cell>
          <cell r="BH938">
            <v>159.48121102600356</v>
          </cell>
        </row>
        <row r="939">
          <cell r="AU939" t="str">
            <v>Murata-CP1</v>
          </cell>
          <cell r="AW939" t="str">
            <v>APR-Murata-CP1</v>
          </cell>
          <cell r="AX939" t="str">
            <v>APR-Murata-CP1-NI</v>
          </cell>
          <cell r="AZ939">
            <v>4645.9512455754539</v>
          </cell>
          <cell r="BA939">
            <v>833.88868510328655</v>
          </cell>
          <cell r="BB939">
            <v>5479.8399306787405</v>
          </cell>
          <cell r="BH939">
            <v>279.94834428467482</v>
          </cell>
        </row>
        <row r="940">
          <cell r="AU940" t="str">
            <v>Murata-CP1</v>
          </cell>
          <cell r="AW940" t="str">
            <v>APR-Murata-CP1</v>
          </cell>
          <cell r="AX940" t="str">
            <v>APR-Murata-CP1-NI</v>
          </cell>
          <cell r="AZ940">
            <v>2632.7057058260907</v>
          </cell>
          <cell r="BA940">
            <v>472.53692155852906</v>
          </cell>
          <cell r="BB940">
            <v>3105.2426273846195</v>
          </cell>
          <cell r="BH940">
            <v>158.63739509464907</v>
          </cell>
        </row>
        <row r="941">
          <cell r="AU941" t="str">
            <v>Murata-CP1</v>
          </cell>
          <cell r="AW941" t="str">
            <v>APR-Murata-CP1</v>
          </cell>
          <cell r="AX941" t="str">
            <v>APR-Murata-CP1-NI</v>
          </cell>
          <cell r="AZ941">
            <v>4491.0862040562715</v>
          </cell>
          <cell r="BA941">
            <v>806.09239559984371</v>
          </cell>
          <cell r="BB941">
            <v>5297.1785996561157</v>
          </cell>
          <cell r="BH941">
            <v>270.61673280851898</v>
          </cell>
        </row>
        <row r="942">
          <cell r="AU942" t="str">
            <v/>
          </cell>
          <cell r="AW942" t="str">
            <v>0-</v>
          </cell>
          <cell r="AX942" t="str">
            <v>0--</v>
          </cell>
          <cell r="AZ942">
            <v>0</v>
          </cell>
          <cell r="BA942">
            <v>0</v>
          </cell>
          <cell r="BB942">
            <v>0</v>
          </cell>
          <cell r="BH942">
            <v>0</v>
          </cell>
        </row>
        <row r="943">
          <cell r="AU943" t="str">
            <v/>
          </cell>
          <cell r="AW943" t="str">
            <v>0-</v>
          </cell>
          <cell r="AX943" t="str">
            <v>0--</v>
          </cell>
          <cell r="AZ943">
            <v>0</v>
          </cell>
          <cell r="BA943">
            <v>0</v>
          </cell>
          <cell r="BB943">
            <v>0</v>
          </cell>
          <cell r="BH943">
            <v>0</v>
          </cell>
        </row>
        <row r="944">
          <cell r="AU944" t="str">
            <v>Murata-CP1</v>
          </cell>
          <cell r="AW944" t="str">
            <v>APR-Murata-CP1</v>
          </cell>
          <cell r="AX944" t="str">
            <v>APR-Murata-CP1-IM</v>
          </cell>
          <cell r="AZ944">
            <v>6423.5573276227688</v>
          </cell>
          <cell r="BA944">
            <v>459.10396420650153</v>
          </cell>
          <cell r="BB944">
            <v>6882.6612918292703</v>
          </cell>
          <cell r="BH944">
            <v>314.52143226915121</v>
          </cell>
        </row>
        <row r="945">
          <cell r="AU945" t="str">
            <v>Murata-CP1</v>
          </cell>
          <cell r="AW945" t="str">
            <v>APR-Murata-CP1</v>
          </cell>
          <cell r="AX945" t="str">
            <v>APR-Murata-CP1-IM</v>
          </cell>
          <cell r="AZ945">
            <v>856.47431034970248</v>
          </cell>
          <cell r="BA945">
            <v>61.2138618942002</v>
          </cell>
          <cell r="BB945">
            <v>917.68817224390261</v>
          </cell>
          <cell r="BH945">
            <v>41.936190969220156</v>
          </cell>
        </row>
        <row r="946">
          <cell r="AU946" t="str">
            <v>Murata R4-CP3</v>
          </cell>
          <cell r="AW946" t="str">
            <v>APR-Murata R4-CP3</v>
          </cell>
          <cell r="AX946" t="str">
            <v>APR-Murata R4-CP3-NI</v>
          </cell>
          <cell r="AZ946">
            <v>1070.5292637361965</v>
          </cell>
          <cell r="BA946">
            <v>112.03213225146243</v>
          </cell>
          <cell r="BB946">
            <v>1182.5613959876589</v>
          </cell>
          <cell r="BH946">
            <v>56.016066125731214</v>
          </cell>
        </row>
        <row r="947">
          <cell r="AU947" t="str">
            <v/>
          </cell>
          <cell r="AW947" t="str">
            <v>0-</v>
          </cell>
          <cell r="AX947" t="str">
            <v>0--</v>
          </cell>
          <cell r="AZ947">
            <v>0</v>
          </cell>
          <cell r="BA947">
            <v>0</v>
          </cell>
          <cell r="BB947">
            <v>0</v>
          </cell>
          <cell r="BH947">
            <v>0</v>
          </cell>
        </row>
        <row r="948">
          <cell r="AU948" t="str">
            <v/>
          </cell>
          <cell r="AW948" t="str">
            <v>0-</v>
          </cell>
          <cell r="AX948" t="str">
            <v>0--</v>
          </cell>
          <cell r="AZ948">
            <v>0</v>
          </cell>
          <cell r="BA948">
            <v>0</v>
          </cell>
          <cell r="BB948">
            <v>0</v>
          </cell>
          <cell r="BH948">
            <v>0</v>
          </cell>
        </row>
        <row r="949">
          <cell r="AU949" t="str">
            <v>Murata-CP1</v>
          </cell>
          <cell r="AW949" t="str">
            <v>APR-Murata-CP1</v>
          </cell>
          <cell r="AX949" t="str">
            <v>APR-Murata-CP1-NI</v>
          </cell>
          <cell r="AZ949">
            <v>1637.5406731520657</v>
          </cell>
          <cell r="BA949">
            <v>186.80332908868326</v>
          </cell>
          <cell r="BB949">
            <v>1824.344002240749</v>
          </cell>
          <cell r="BH949">
            <v>99.358381416341444</v>
          </cell>
        </row>
        <row r="950">
          <cell r="AU950" t="str">
            <v>Murata-CP1</v>
          </cell>
          <cell r="AW950" t="str">
            <v>APR-Murata-CP1</v>
          </cell>
          <cell r="AX950" t="str">
            <v>APR-Murata-CP1-NI</v>
          </cell>
          <cell r="AZ950">
            <v>4386.6241062618974</v>
          </cell>
          <cell r="BA950">
            <v>500.40649367998793</v>
          </cell>
          <cell r="BB950">
            <v>4887.0305999418852</v>
          </cell>
          <cell r="BH950">
            <v>266.1600277940783</v>
          </cell>
        </row>
        <row r="951">
          <cell r="AU951" t="str">
            <v>Murata-CP1</v>
          </cell>
          <cell r="AW951" t="str">
            <v>APR-Murata-CP1</v>
          </cell>
          <cell r="AX951" t="str">
            <v>APR-Murata-CP1-NI</v>
          </cell>
          <cell r="AZ951">
            <v>327.50813463041317</v>
          </cell>
          <cell r="BA951">
            <v>37.360665817736653</v>
          </cell>
          <cell r="BB951">
            <v>364.86880044814978</v>
          </cell>
          <cell r="BH951">
            <v>19.87167628326829</v>
          </cell>
        </row>
        <row r="952">
          <cell r="AU952" t="str">
            <v>Scragg-CP1</v>
          </cell>
          <cell r="AW952" t="str">
            <v>APR-Scragg-CP1</v>
          </cell>
          <cell r="AX952" t="str">
            <v>APR-Scragg-CP1-NI</v>
          </cell>
          <cell r="AZ952">
            <v>4855.6722625394877</v>
          </cell>
          <cell r="BA952">
            <v>528.24392313938233</v>
          </cell>
          <cell r="BB952">
            <v>5383.9161856788705</v>
          </cell>
          <cell r="BH952">
            <v>293.15564571235734</v>
          </cell>
        </row>
        <row r="953">
          <cell r="AU953" t="str">
            <v>Murata-CP1</v>
          </cell>
          <cell r="AW953" t="str">
            <v>APR-Murata-CP1</v>
          </cell>
          <cell r="AX953" t="str">
            <v>APR-Murata-CP1-IM</v>
          </cell>
          <cell r="AZ953">
            <v>7320.994121662342</v>
          </cell>
          <cell r="BA953">
            <v>742.87909760961338</v>
          </cell>
          <cell r="BB953">
            <v>8063.8732192719553</v>
          </cell>
          <cell r="BH953">
            <v>430.35178320466918</v>
          </cell>
        </row>
        <row r="954">
          <cell r="AU954" t="str">
            <v>Murata-CP1</v>
          </cell>
          <cell r="AW954" t="str">
            <v>APR-Murata-CP1</v>
          </cell>
          <cell r="AX954" t="str">
            <v>APR-Murata-CP1-IM</v>
          </cell>
          <cell r="AZ954">
            <v>9761.3254955497905</v>
          </cell>
          <cell r="BA954">
            <v>990.50546347948443</v>
          </cell>
          <cell r="BB954">
            <v>10751.830959029274</v>
          </cell>
          <cell r="BH954">
            <v>573.80237760622549</v>
          </cell>
        </row>
        <row r="955">
          <cell r="AU955" t="str">
            <v/>
          </cell>
          <cell r="AW955" t="str">
            <v>0-</v>
          </cell>
          <cell r="AX955" t="str">
            <v>0--</v>
          </cell>
          <cell r="AZ955">
            <v>0</v>
          </cell>
          <cell r="BA955">
            <v>0</v>
          </cell>
          <cell r="BB955">
            <v>0</v>
          </cell>
          <cell r="BH955">
            <v>0</v>
          </cell>
        </row>
        <row r="956">
          <cell r="AU956" t="str">
            <v/>
          </cell>
          <cell r="AW956" t="str">
            <v>0-</v>
          </cell>
          <cell r="AX956" t="str">
            <v>0--</v>
          </cell>
          <cell r="AZ956">
            <v>0</v>
          </cell>
          <cell r="BA956">
            <v>0</v>
          </cell>
          <cell r="BB956">
            <v>0</v>
          </cell>
          <cell r="BH956">
            <v>0</v>
          </cell>
        </row>
        <row r="957">
          <cell r="AU957" t="str">
            <v>Murata-CP3</v>
          </cell>
          <cell r="AW957" t="str">
            <v>APR-Murata-CP3</v>
          </cell>
          <cell r="AX957" t="str">
            <v>APR-Murata-CP3-IM</v>
          </cell>
          <cell r="AZ957">
            <v>4490.0290683632866</v>
          </cell>
          <cell r="BA957">
            <v>766.59032874495142</v>
          </cell>
          <cell r="BB957">
            <v>5256.6193971082384</v>
          </cell>
          <cell r="BH957">
            <v>296.23240560787053</v>
          </cell>
        </row>
        <row r="958">
          <cell r="AU958" t="str">
            <v>Scragg-CP1</v>
          </cell>
          <cell r="AW958" t="str">
            <v>APR-Scragg-CP1</v>
          </cell>
          <cell r="AX958" t="str">
            <v>APR-Scragg-CP1-NI</v>
          </cell>
          <cell r="AZ958">
            <v>323.71148416929918</v>
          </cell>
          <cell r="BA958">
            <v>35.216261542625489</v>
          </cell>
          <cell r="BB958">
            <v>358.92774571192467</v>
          </cell>
          <cell r="BH958">
            <v>19.543709714157156</v>
          </cell>
        </row>
        <row r="959">
          <cell r="AU959" t="str">
            <v>Murata-CP1</v>
          </cell>
          <cell r="AW959" t="str">
            <v>APR-Murata-CP1</v>
          </cell>
          <cell r="AX959" t="str">
            <v>APR-Murata-CP1-IM</v>
          </cell>
          <cell r="AZ959">
            <v>0</v>
          </cell>
          <cell r="BA959">
            <v>0</v>
          </cell>
          <cell r="BB959">
            <v>0</v>
          </cell>
          <cell r="BH959">
            <v>0</v>
          </cell>
        </row>
        <row r="960">
          <cell r="AU960" t="str">
            <v>Murata-CP1</v>
          </cell>
          <cell r="AW960" t="str">
            <v>APR-Murata-CP1</v>
          </cell>
          <cell r="AX960" t="str">
            <v>APR-Murata-CP1-IM</v>
          </cell>
          <cell r="AZ960">
            <v>344.28142656373529</v>
          </cell>
          <cell r="BA960">
            <v>37.404593269753953</v>
          </cell>
          <cell r="BB960">
            <v>381.68601983348924</v>
          </cell>
          <cell r="BH960">
            <v>20.492942057365198</v>
          </cell>
        </row>
        <row r="961">
          <cell r="AU961" t="str">
            <v/>
          </cell>
          <cell r="AW961" t="str">
            <v>0-</v>
          </cell>
          <cell r="AX961" t="str">
            <v>0--</v>
          </cell>
          <cell r="AZ961">
            <v>0</v>
          </cell>
          <cell r="BA961">
            <v>0</v>
          </cell>
          <cell r="BB961">
            <v>0</v>
          </cell>
          <cell r="BH961">
            <v>0</v>
          </cell>
        </row>
        <row r="962">
          <cell r="AU962" t="str">
            <v/>
          </cell>
          <cell r="AW962" t="str">
            <v>0-</v>
          </cell>
          <cell r="AX962" t="str">
            <v>0--</v>
          </cell>
          <cell r="AZ962">
            <v>0</v>
          </cell>
          <cell r="BA962">
            <v>0</v>
          </cell>
          <cell r="BB962">
            <v>0</v>
          </cell>
          <cell r="BH962">
            <v>0</v>
          </cell>
        </row>
        <row r="963">
          <cell r="AU963" t="str">
            <v>Murata R5-CP3</v>
          </cell>
          <cell r="AW963" t="str">
            <v>APR-Murata R5-CP3</v>
          </cell>
          <cell r="AX963" t="str">
            <v>APR-Murata R5-CP3-NI</v>
          </cell>
          <cell r="AZ963">
            <v>1921.0933639214691</v>
          </cell>
          <cell r="BA963">
            <v>223.38294929319406</v>
          </cell>
          <cell r="BB963">
            <v>2144.4763132146632</v>
          </cell>
          <cell r="BH963">
            <v>113.92530413952896</v>
          </cell>
        </row>
        <row r="964">
          <cell r="AU964" t="str">
            <v>Murata R5-CP3</v>
          </cell>
          <cell r="AW964" t="str">
            <v>APR-Murata R5-CP3</v>
          </cell>
          <cell r="AX964" t="str">
            <v>APR-Murata R5-CP3-NI</v>
          </cell>
          <cell r="AZ964">
            <v>684.01327020503777</v>
          </cell>
          <cell r="BA964">
            <v>79.536426768027653</v>
          </cell>
          <cell r="BB964">
            <v>763.54969697306547</v>
          </cell>
          <cell r="BH964">
            <v>40.563577651694104</v>
          </cell>
        </row>
        <row r="965">
          <cell r="AU965" t="str">
            <v>Murata R5-CP3</v>
          </cell>
          <cell r="AW965" t="str">
            <v>APR-Murata R5-CP3</v>
          </cell>
          <cell r="AX965" t="str">
            <v>APR-Murata R5-CP3-NI</v>
          </cell>
          <cell r="AZ965">
            <v>6723.8267737251417</v>
          </cell>
          <cell r="BA965">
            <v>781.84032252617931</v>
          </cell>
          <cell r="BB965">
            <v>7505.6670962513208</v>
          </cell>
          <cell r="BH965">
            <v>398.73856448835141</v>
          </cell>
        </row>
        <row r="966">
          <cell r="AU966" t="str">
            <v>Murata R5-CP3</v>
          </cell>
          <cell r="AW966" t="str">
            <v>APR-Murata R5-CP3</v>
          </cell>
          <cell r="AX966" t="str">
            <v>APR-Murata R5-CP3-NI</v>
          </cell>
          <cell r="AZ966">
            <v>1921.0933639214691</v>
          </cell>
          <cell r="BA966">
            <v>223.38294929319406</v>
          </cell>
          <cell r="BB966">
            <v>2144.4763132146632</v>
          </cell>
          <cell r="BH966">
            <v>113.92530413952896</v>
          </cell>
        </row>
        <row r="967">
          <cell r="AU967" t="str">
            <v>Murata R5-CP3</v>
          </cell>
          <cell r="AW967" t="str">
            <v>APR-Murata R5-CP3</v>
          </cell>
          <cell r="AX967" t="str">
            <v>APR-Murata R5-CP3-NI</v>
          </cell>
          <cell r="AZ967">
            <v>684.01327020503777</v>
          </cell>
          <cell r="BA967">
            <v>79.536426768027653</v>
          </cell>
          <cell r="BB967">
            <v>763.54969697306547</v>
          </cell>
          <cell r="BH967">
            <v>40.563577651694104</v>
          </cell>
        </row>
        <row r="968">
          <cell r="AU968" t="str">
            <v>Murata R5-CP3</v>
          </cell>
          <cell r="AW968" t="str">
            <v>APR-Murata R5-CP3</v>
          </cell>
          <cell r="AX968" t="str">
            <v>APR-Murata R5-CP3-NI</v>
          </cell>
          <cell r="AZ968">
            <v>6723.8267737251417</v>
          </cell>
          <cell r="BA968">
            <v>781.84032252617931</v>
          </cell>
          <cell r="BB968">
            <v>7505.6670962513208</v>
          </cell>
          <cell r="BH968">
            <v>398.73856448835141</v>
          </cell>
        </row>
        <row r="969">
          <cell r="AU969" t="str">
            <v>Murata R5-CP3</v>
          </cell>
          <cell r="AW969" t="str">
            <v>APR-Murata R5-CP3</v>
          </cell>
          <cell r="AX969" t="str">
            <v>APR-Murata R5-CP3-NI</v>
          </cell>
          <cell r="AZ969">
            <v>2241.2755912417138</v>
          </cell>
          <cell r="BA969">
            <v>260.61344084205973</v>
          </cell>
          <cell r="BB969">
            <v>2501.8890320837736</v>
          </cell>
          <cell r="BH969">
            <v>132.91285482945045</v>
          </cell>
        </row>
        <row r="970">
          <cell r="AU970" t="str">
            <v>Murata R5-CP3</v>
          </cell>
          <cell r="AW970" t="str">
            <v>APR-Murata R5-CP3</v>
          </cell>
          <cell r="AX970" t="str">
            <v>APR-Murata R5-CP3-NI</v>
          </cell>
          <cell r="AZ970">
            <v>684.01327020503777</v>
          </cell>
          <cell r="BA970">
            <v>79.536426768027653</v>
          </cell>
          <cell r="BB970">
            <v>763.54969697306547</v>
          </cell>
          <cell r="BH970">
            <v>40.563577651694104</v>
          </cell>
        </row>
        <row r="971">
          <cell r="AU971" t="str">
            <v>Murata R5-CP3</v>
          </cell>
          <cell r="AW971" t="str">
            <v>APR-Murata R5-CP3</v>
          </cell>
          <cell r="AX971" t="str">
            <v>APR-Murata R5-CP3-NI</v>
          </cell>
          <cell r="AZ971">
            <v>6723.8267737251417</v>
          </cell>
          <cell r="BA971">
            <v>781.84032252617931</v>
          </cell>
          <cell r="BB971">
            <v>7505.6670962513208</v>
          </cell>
          <cell r="BH971">
            <v>398.73856448835141</v>
          </cell>
        </row>
        <row r="972">
          <cell r="AU972" t="str">
            <v>Murata R5-CP3</v>
          </cell>
          <cell r="AW972" t="str">
            <v>APR-Murata R5-CP3</v>
          </cell>
          <cell r="AX972" t="str">
            <v>APR-Murata R5-CP3-NI</v>
          </cell>
          <cell r="AZ972">
            <v>2241.2755912417138</v>
          </cell>
          <cell r="BA972">
            <v>260.61344084205973</v>
          </cell>
          <cell r="BB972">
            <v>2501.8890320837736</v>
          </cell>
          <cell r="BH972">
            <v>132.91285482945045</v>
          </cell>
        </row>
        <row r="973">
          <cell r="AU973" t="str">
            <v>Murata R5-CP3</v>
          </cell>
          <cell r="AW973" t="str">
            <v>APR-Murata R5-CP3</v>
          </cell>
          <cell r="AX973" t="str">
            <v>APR-Murata R5-CP3-NI</v>
          </cell>
          <cell r="AZ973">
            <v>7364.1912283656311</v>
          </cell>
          <cell r="BA973">
            <v>856.30130562391059</v>
          </cell>
          <cell r="BB973">
            <v>8220.4925339895417</v>
          </cell>
          <cell r="BH973">
            <v>436.71366586819437</v>
          </cell>
        </row>
        <row r="974">
          <cell r="AU974" t="str">
            <v>PDG-CP3</v>
          </cell>
          <cell r="AW974" t="str">
            <v>APR-PDG-CP3</v>
          </cell>
          <cell r="AX974" t="str">
            <v>APR-PDG-CP3-NI</v>
          </cell>
          <cell r="AZ974">
            <v>1172.7604837892688</v>
          </cell>
          <cell r="BA974">
            <v>65.153360210514933</v>
          </cell>
          <cell r="BB974">
            <v>1237.9138439997837</v>
          </cell>
          <cell r="BH974">
            <v>67.759494618935534</v>
          </cell>
        </row>
        <row r="975">
          <cell r="AU975" t="str">
            <v/>
          </cell>
          <cell r="AW975" t="str">
            <v>0-</v>
          </cell>
          <cell r="AX975" t="str">
            <v>0--</v>
          </cell>
          <cell r="AZ975">
            <v>0</v>
          </cell>
          <cell r="BA975">
            <v>0</v>
          </cell>
          <cell r="BB975">
            <v>0</v>
          </cell>
          <cell r="BH975">
            <v>0</v>
          </cell>
        </row>
        <row r="976">
          <cell r="AU976" t="str">
            <v/>
          </cell>
          <cell r="AW976" t="str">
            <v>0-</v>
          </cell>
          <cell r="AX976" t="str">
            <v>0--</v>
          </cell>
          <cell r="AZ976">
            <v>0</v>
          </cell>
          <cell r="BA976">
            <v>0</v>
          </cell>
          <cell r="BB976">
            <v>0</v>
          </cell>
          <cell r="BH976">
            <v>0</v>
          </cell>
        </row>
        <row r="977">
          <cell r="AU977" t="str">
            <v>Murata R4-CP3</v>
          </cell>
          <cell r="AW977" t="str">
            <v>APR-Murata R4-CP3</v>
          </cell>
          <cell r="AX977" t="str">
            <v>APR-Murata R4-CP3-NI</v>
          </cell>
          <cell r="AZ977">
            <v>0</v>
          </cell>
          <cell r="BA977">
            <v>0</v>
          </cell>
          <cell r="BB977">
            <v>0</v>
          </cell>
          <cell r="BH977">
            <v>0</v>
          </cell>
        </row>
        <row r="978">
          <cell r="AU978" t="str">
            <v/>
          </cell>
          <cell r="AW978" t="str">
            <v>0-</v>
          </cell>
          <cell r="AX978" t="str">
            <v>0--</v>
          </cell>
          <cell r="AZ978">
            <v>0</v>
          </cell>
          <cell r="BA978">
            <v>0</v>
          </cell>
          <cell r="BB978">
            <v>0</v>
          </cell>
          <cell r="BH978">
            <v>0</v>
          </cell>
        </row>
        <row r="979">
          <cell r="AU979" t="str">
            <v/>
          </cell>
          <cell r="AW979" t="str">
            <v>0-</v>
          </cell>
          <cell r="AX979" t="str">
            <v>0--</v>
          </cell>
          <cell r="AZ979">
            <v>0</v>
          </cell>
          <cell r="BA979">
            <v>0</v>
          </cell>
          <cell r="BB979">
            <v>0</v>
          </cell>
          <cell r="BH979">
            <v>0</v>
          </cell>
        </row>
        <row r="980">
          <cell r="AU980" t="str">
            <v>Barmag R5-CP3</v>
          </cell>
          <cell r="AW980" t="str">
            <v>APR-Barmag R5-CP3</v>
          </cell>
          <cell r="AX980" t="str">
            <v>APR-Barmag R5-CP3-IM</v>
          </cell>
          <cell r="AZ980">
            <v>3027.5011342896355</v>
          </cell>
          <cell r="BA980">
            <v>474.18692464777422</v>
          </cell>
          <cell r="BB980">
            <v>3501.6880589374096</v>
          </cell>
          <cell r="BH980">
            <v>178.73199467493029</v>
          </cell>
        </row>
        <row r="981">
          <cell r="AU981" t="str">
            <v>Scragg-CP1</v>
          </cell>
          <cell r="AW981" t="str">
            <v>APR-Scragg-CP1</v>
          </cell>
          <cell r="AX981" t="str">
            <v>APR-Scragg-CP1-IM</v>
          </cell>
          <cell r="AZ981">
            <v>409.36740035107289</v>
          </cell>
          <cell r="BA981">
            <v>36.220455539288835</v>
          </cell>
          <cell r="BB981">
            <v>445.58785589036165</v>
          </cell>
          <cell r="BH981">
            <v>22.619889623165495</v>
          </cell>
        </row>
        <row r="982">
          <cell r="AU982" t="str">
            <v>PDG-CP3</v>
          </cell>
          <cell r="AW982" t="str">
            <v>APR-PDG-CP3</v>
          </cell>
          <cell r="AX982" t="str">
            <v>APR-PDG-CP3-IM</v>
          </cell>
          <cell r="AZ982">
            <v>0</v>
          </cell>
          <cell r="BA982">
            <v>0</v>
          </cell>
          <cell r="BB982">
            <v>0</v>
          </cell>
          <cell r="BH982">
            <v>0</v>
          </cell>
        </row>
        <row r="983">
          <cell r="AU983" t="str">
            <v>PDG-CP3</v>
          </cell>
          <cell r="AW983" t="str">
            <v>APR-PDG-CP3</v>
          </cell>
          <cell r="AX983" t="str">
            <v>APR-PDG-CP3-IM</v>
          </cell>
          <cell r="AZ983">
            <v>660.3185519124479</v>
          </cell>
          <cell r="BA983">
            <v>115.55574658467837</v>
          </cell>
          <cell r="BB983">
            <v>775.87429849712623</v>
          </cell>
          <cell r="BH983">
            <v>37.14291854507519</v>
          </cell>
        </row>
        <row r="984">
          <cell r="AU984" t="str">
            <v/>
          </cell>
          <cell r="AW984" t="str">
            <v>0-</v>
          </cell>
          <cell r="AX984" t="str">
            <v>0--</v>
          </cell>
          <cell r="AZ984">
            <v>0</v>
          </cell>
          <cell r="BA984">
            <v>0</v>
          </cell>
          <cell r="BB984">
            <v>0</v>
          </cell>
          <cell r="BH984">
            <v>0</v>
          </cell>
        </row>
        <row r="985">
          <cell r="AU985" t="str">
            <v/>
          </cell>
          <cell r="AW985" t="str">
            <v>0-</v>
          </cell>
          <cell r="AX985" t="str">
            <v>0--</v>
          </cell>
          <cell r="AZ985">
            <v>0</v>
          </cell>
          <cell r="BA985">
            <v>0</v>
          </cell>
          <cell r="BB985">
            <v>0</v>
          </cell>
          <cell r="BH985">
            <v>0</v>
          </cell>
        </row>
        <row r="986">
          <cell r="AU986" t="str">
            <v>Murata-CP3</v>
          </cell>
          <cell r="AW986" t="str">
            <v>APR-Murata-CP3</v>
          </cell>
          <cell r="AX986" t="str">
            <v>APR-Murata-CP3-NI</v>
          </cell>
          <cell r="AZ986">
            <v>1497.3658838676174</v>
          </cell>
          <cell r="BA986">
            <v>271.39756645100567</v>
          </cell>
          <cell r="BB986">
            <v>1768.7634503186232</v>
          </cell>
          <cell r="BH986">
            <v>97.328782451395142</v>
          </cell>
        </row>
        <row r="987">
          <cell r="AU987" t="str">
            <v/>
          </cell>
          <cell r="AW987" t="str">
            <v>0-</v>
          </cell>
          <cell r="AX987" t="str">
            <v>0--</v>
          </cell>
          <cell r="AZ987">
            <v>0</v>
          </cell>
          <cell r="BA987">
            <v>0</v>
          </cell>
          <cell r="BB987">
            <v>0</v>
          </cell>
          <cell r="BH987">
            <v>0</v>
          </cell>
        </row>
        <row r="988">
          <cell r="AU988" t="str">
            <v/>
          </cell>
          <cell r="AW988" t="str">
            <v>0-</v>
          </cell>
          <cell r="AX988" t="str">
            <v>0--</v>
          </cell>
          <cell r="AZ988">
            <v>0</v>
          </cell>
          <cell r="BA988">
            <v>0</v>
          </cell>
          <cell r="BB988">
            <v>0</v>
          </cell>
          <cell r="BH988">
            <v>0</v>
          </cell>
        </row>
        <row r="989">
          <cell r="AU989" t="str">
            <v>Murata-CP1</v>
          </cell>
          <cell r="AW989" t="str">
            <v>APR-Murata-CP1</v>
          </cell>
          <cell r="AX989" t="str">
            <v>APR-Murata-CP1-NI</v>
          </cell>
          <cell r="AZ989">
            <v>8842.7196350211543</v>
          </cell>
          <cell r="BA989">
            <v>1008.7379770788897</v>
          </cell>
          <cell r="BB989">
            <v>9851.4576121000446</v>
          </cell>
          <cell r="BH989">
            <v>536.53525964824382</v>
          </cell>
        </row>
        <row r="990">
          <cell r="AU990" t="str">
            <v/>
          </cell>
          <cell r="AW990" t="str">
            <v>0-</v>
          </cell>
          <cell r="AX990" t="str">
            <v>0--</v>
          </cell>
          <cell r="AZ990">
            <v>0</v>
          </cell>
          <cell r="BA990">
            <v>0</v>
          </cell>
          <cell r="BB990">
            <v>0</v>
          </cell>
          <cell r="BH990">
            <v>0</v>
          </cell>
        </row>
        <row r="991">
          <cell r="AU991" t="str">
            <v/>
          </cell>
          <cell r="AW991" t="str">
            <v>0-</v>
          </cell>
          <cell r="AX991" t="str">
            <v>0--</v>
          </cell>
          <cell r="AZ991">
            <v>0</v>
          </cell>
          <cell r="BA991">
            <v>0</v>
          </cell>
          <cell r="BB991">
            <v>0</v>
          </cell>
          <cell r="BH991">
            <v>0</v>
          </cell>
        </row>
        <row r="992">
          <cell r="AU992" t="str">
            <v>Murata-CP1</v>
          </cell>
          <cell r="AW992" t="str">
            <v>APR-Murata-CP1</v>
          </cell>
          <cell r="AX992" t="str">
            <v>APR-Murata-CP1-IM</v>
          </cell>
          <cell r="AZ992">
            <v>9388.0173846785983</v>
          </cell>
          <cell r="BA992">
            <v>794.66948006280882</v>
          </cell>
          <cell r="BB992">
            <v>10182.686864741407</v>
          </cell>
          <cell r="BH992">
            <v>461.89507427692985</v>
          </cell>
        </row>
        <row r="993">
          <cell r="AU993" t="str">
            <v>Murata-CP1</v>
          </cell>
          <cell r="AW993" t="str">
            <v>APR-Murata-CP1</v>
          </cell>
          <cell r="AX993" t="str">
            <v>APR-Murata-CP1-IM</v>
          </cell>
          <cell r="AZ993">
            <v>10528.077798336106</v>
          </cell>
          <cell r="BA993">
            <v>891.17241343401895</v>
          </cell>
          <cell r="BB993">
            <v>11419.250211770122</v>
          </cell>
          <cell r="BH993">
            <v>517.98660754421178</v>
          </cell>
        </row>
        <row r="994">
          <cell r="AU994" t="str">
            <v>Murata-CP1</v>
          </cell>
          <cell r="AW994" t="str">
            <v>APR-Murata-CP1</v>
          </cell>
          <cell r="AX994" t="str">
            <v>APR-Murata-CP1-IM</v>
          </cell>
          <cell r="AZ994">
            <v>7018.7185322240693</v>
          </cell>
          <cell r="BA994">
            <v>594.11494228934589</v>
          </cell>
          <cell r="BB994">
            <v>7612.8334745134152</v>
          </cell>
          <cell r="BH994">
            <v>345.32440502947452</v>
          </cell>
        </row>
        <row r="995">
          <cell r="AU995" t="str">
            <v>Murata-CP1</v>
          </cell>
          <cell r="AW995" t="str">
            <v>APR-Murata-CP1</v>
          </cell>
          <cell r="AX995" t="str">
            <v>APR-Murata-CP1-IM</v>
          </cell>
          <cell r="AZ995">
            <v>5811.2755612889041</v>
          </cell>
          <cell r="BA995">
            <v>627.35361173005208</v>
          </cell>
          <cell r="BB995">
            <v>6438.629173018956</v>
          </cell>
          <cell r="BH995">
            <v>234.66659419239645</v>
          </cell>
        </row>
        <row r="996">
          <cell r="AU996" t="str">
            <v>Murata-CP1</v>
          </cell>
          <cell r="AW996" t="str">
            <v>APR-Murata-CP1</v>
          </cell>
          <cell r="AX996" t="str">
            <v>APR-Murata-CP1-IM</v>
          </cell>
          <cell r="AZ996">
            <v>3874.1837075259359</v>
          </cell>
          <cell r="BA996">
            <v>418.23574115336805</v>
          </cell>
          <cell r="BB996">
            <v>4292.419448679304</v>
          </cell>
          <cell r="BH996">
            <v>156.44439612826429</v>
          </cell>
        </row>
        <row r="997">
          <cell r="AU997" t="str">
            <v>Murata-CP1</v>
          </cell>
          <cell r="AW997" t="str">
            <v>APR-Murata-CP1</v>
          </cell>
          <cell r="AX997" t="str">
            <v>APR-Murata-CP1-IM</v>
          </cell>
          <cell r="AZ997">
            <v>6623.7565862659285</v>
          </cell>
          <cell r="BA997">
            <v>672.1287073610788</v>
          </cell>
          <cell r="BB997">
            <v>7295.8852936270077</v>
          </cell>
          <cell r="BH997">
            <v>389.36589908993875</v>
          </cell>
        </row>
        <row r="998">
          <cell r="AU998" t="str">
            <v>Murata-CP1</v>
          </cell>
          <cell r="AW998" t="str">
            <v>APR-Murata-CP1</v>
          </cell>
          <cell r="AX998" t="str">
            <v>APR-Murata-CP1-IM</v>
          </cell>
          <cell r="AZ998">
            <v>1394.4750707928272</v>
          </cell>
          <cell r="BA998">
            <v>141.5007804970692</v>
          </cell>
          <cell r="BB998">
            <v>1535.9758512898964</v>
          </cell>
          <cell r="BH998">
            <v>81.971768229460793</v>
          </cell>
        </row>
        <row r="999">
          <cell r="AU999" t="str">
            <v>Murata-CP1</v>
          </cell>
          <cell r="AW999" t="str">
            <v>APR-Murata-CP1</v>
          </cell>
          <cell r="AX999" t="str">
            <v>APR-Murata-CP1-IM</v>
          </cell>
          <cell r="AZ999">
            <v>2440.3313738874476</v>
          </cell>
          <cell r="BA999">
            <v>247.62636586987111</v>
          </cell>
          <cell r="BB999">
            <v>2687.9577397573184</v>
          </cell>
          <cell r="BH999">
            <v>143.45059440155637</v>
          </cell>
        </row>
        <row r="1000">
          <cell r="AU1000" t="str">
            <v>Murata-CP1</v>
          </cell>
          <cell r="AW1000" t="str">
            <v>APR-Murata-CP1</v>
          </cell>
          <cell r="AX1000" t="str">
            <v>APR-Murata-CP1-IM</v>
          </cell>
          <cell r="AZ1000">
            <v>3137.5689092838611</v>
          </cell>
          <cell r="BA1000">
            <v>318.37675611840575</v>
          </cell>
          <cell r="BB1000">
            <v>3455.9456654022665</v>
          </cell>
          <cell r="BH1000">
            <v>184.43647851628677</v>
          </cell>
        </row>
        <row r="1001">
          <cell r="AU1001" t="str">
            <v/>
          </cell>
          <cell r="AW1001" t="str">
            <v>0-</v>
          </cell>
          <cell r="AX1001" t="str">
            <v>0--</v>
          </cell>
          <cell r="AZ1001">
            <v>0</v>
          </cell>
          <cell r="BA1001">
            <v>0</v>
          </cell>
          <cell r="BB1001">
            <v>0</v>
          </cell>
          <cell r="BH1001">
            <v>0</v>
          </cell>
        </row>
        <row r="1002">
          <cell r="AU1002" t="str">
            <v/>
          </cell>
          <cell r="AW1002" t="str">
            <v>0-</v>
          </cell>
          <cell r="AX1002" t="str">
            <v>0--</v>
          </cell>
          <cell r="AZ1002">
            <v>0</v>
          </cell>
          <cell r="BA1002">
            <v>0</v>
          </cell>
          <cell r="BB1002">
            <v>0</v>
          </cell>
          <cell r="BH1002">
            <v>0</v>
          </cell>
        </row>
        <row r="1003">
          <cell r="AU1003" t="str">
            <v>Scragg-CP1</v>
          </cell>
          <cell r="AW1003" t="str">
            <v>APR-Scragg-CP1</v>
          </cell>
          <cell r="AX1003" t="str">
            <v>APR-Scragg-CP1-IM</v>
          </cell>
          <cell r="AZ1003">
            <v>4569.0885794557571</v>
          </cell>
          <cell r="BA1003">
            <v>745.87424125524785</v>
          </cell>
          <cell r="BB1003">
            <v>5314.9628207110054</v>
          </cell>
          <cell r="BH1003">
            <v>251.04975669477719</v>
          </cell>
        </row>
        <row r="1004">
          <cell r="AU1004" t="str">
            <v/>
          </cell>
          <cell r="AW1004" t="str">
            <v>0-</v>
          </cell>
          <cell r="AX1004" t="str">
            <v>0--</v>
          </cell>
          <cell r="AZ1004">
            <v>0</v>
          </cell>
          <cell r="BA1004">
            <v>0</v>
          </cell>
          <cell r="BB1004">
            <v>0</v>
          </cell>
          <cell r="BH1004">
            <v>0</v>
          </cell>
        </row>
        <row r="1005">
          <cell r="AU1005" t="str">
            <v/>
          </cell>
          <cell r="AW1005" t="str">
            <v>0-</v>
          </cell>
          <cell r="AX1005" t="str">
            <v>0--</v>
          </cell>
          <cell r="AZ1005">
            <v>0</v>
          </cell>
          <cell r="BA1005">
            <v>0</v>
          </cell>
          <cell r="BB1005">
            <v>0</v>
          </cell>
          <cell r="BH1005">
            <v>0</v>
          </cell>
        </row>
        <row r="1006">
          <cell r="AU1006" t="str">
            <v>Scragg-CP1</v>
          </cell>
          <cell r="AW1006" t="str">
            <v>APR-Scragg-CP1</v>
          </cell>
          <cell r="AX1006" t="str">
            <v>APR-Scragg-CP1-NI</v>
          </cell>
          <cell r="AZ1006">
            <v>5224.4025257727553</v>
          </cell>
          <cell r="BA1006">
            <v>419.78656351583919</v>
          </cell>
          <cell r="BB1006">
            <v>5644.1890892885949</v>
          </cell>
          <cell r="BH1006">
            <v>264.57136356040286</v>
          </cell>
        </row>
        <row r="1007">
          <cell r="AU1007" t="str">
            <v>Scragg-CP1</v>
          </cell>
          <cell r="AW1007" t="str">
            <v>APR-Scragg-CP1</v>
          </cell>
          <cell r="AX1007" t="str">
            <v>APR-Scragg-CP1-NI</v>
          </cell>
          <cell r="AZ1007">
            <v>1393.1740068727347</v>
          </cell>
          <cell r="BA1007">
            <v>111.94308360422379</v>
          </cell>
          <cell r="BB1007">
            <v>1505.1170904769585</v>
          </cell>
          <cell r="BH1007">
            <v>70.552363616107428</v>
          </cell>
        </row>
        <row r="1008">
          <cell r="AU1008" t="str">
            <v/>
          </cell>
          <cell r="AW1008" t="str">
            <v>0-</v>
          </cell>
          <cell r="AX1008" t="str">
            <v>0--</v>
          </cell>
          <cell r="AZ1008">
            <v>0</v>
          </cell>
          <cell r="BA1008">
            <v>0</v>
          </cell>
          <cell r="BB1008">
            <v>0</v>
          </cell>
          <cell r="BH1008">
            <v>0</v>
          </cell>
        </row>
        <row r="1009">
          <cell r="AU1009" t="str">
            <v/>
          </cell>
          <cell r="AW1009" t="str">
            <v>0-</v>
          </cell>
          <cell r="AX1009" t="str">
            <v>0--</v>
          </cell>
          <cell r="AZ1009">
            <v>0</v>
          </cell>
          <cell r="BA1009">
            <v>0</v>
          </cell>
          <cell r="BB1009">
            <v>0</v>
          </cell>
          <cell r="BH1009">
            <v>0</v>
          </cell>
        </row>
        <row r="1010">
          <cell r="AU1010" t="str">
            <v>Scragg-CP1</v>
          </cell>
          <cell r="AW1010" t="str">
            <v>APR-Scragg-CP1</v>
          </cell>
          <cell r="AX1010" t="str">
            <v>APR-Scragg-CP1-NI</v>
          </cell>
          <cell r="AZ1010">
            <v>628.83442175929645</v>
          </cell>
          <cell r="BA1010">
            <v>102.65316354640819</v>
          </cell>
          <cell r="BB1010">
            <v>731.48758530570467</v>
          </cell>
          <cell r="BH1010">
            <v>34.551470350959285</v>
          </cell>
        </row>
        <row r="1011">
          <cell r="AU1011" t="str">
            <v>Scragg-CP1</v>
          </cell>
          <cell r="AW1011" t="str">
            <v>APR-Scragg-CP1</v>
          </cell>
          <cell r="AX1011" t="str">
            <v>APR-Scragg-CP1-NI</v>
          </cell>
          <cell r="AZ1011">
            <v>3615.7979251159545</v>
          </cell>
          <cell r="BA1011">
            <v>590.25569039184711</v>
          </cell>
          <cell r="BB1011">
            <v>4206.0536155078016</v>
          </cell>
          <cell r="BH1011">
            <v>198.67095451801589</v>
          </cell>
        </row>
        <row r="1012">
          <cell r="AU1012" t="str">
            <v>Scragg-CP1</v>
          </cell>
          <cell r="AW1012" t="str">
            <v>APR-Scragg-CP1</v>
          </cell>
          <cell r="AX1012" t="str">
            <v>APR-Scragg-CP1-NI</v>
          </cell>
          <cell r="AZ1012">
            <v>3144.172108796482</v>
          </cell>
          <cell r="BA1012">
            <v>513.26581773204089</v>
          </cell>
          <cell r="BB1012">
            <v>3657.4379265285229</v>
          </cell>
          <cell r="BH1012">
            <v>172.75735175479642</v>
          </cell>
        </row>
        <row r="1013">
          <cell r="AU1013" t="str">
            <v/>
          </cell>
          <cell r="AW1013" t="str">
            <v>0-</v>
          </cell>
          <cell r="AX1013" t="str">
            <v>0--</v>
          </cell>
          <cell r="AZ1013">
            <v>0</v>
          </cell>
          <cell r="BA1013">
            <v>0</v>
          </cell>
          <cell r="BB1013">
            <v>0</v>
          </cell>
          <cell r="BH1013">
            <v>0</v>
          </cell>
        </row>
        <row r="1014">
          <cell r="AU1014" t="str">
            <v/>
          </cell>
          <cell r="AW1014" t="str">
            <v>0-</v>
          </cell>
          <cell r="AX1014" t="str">
            <v>0--</v>
          </cell>
          <cell r="AZ1014">
            <v>0</v>
          </cell>
          <cell r="BA1014">
            <v>0</v>
          </cell>
          <cell r="BB1014">
            <v>0</v>
          </cell>
          <cell r="BH1014">
            <v>0</v>
          </cell>
        </row>
        <row r="1015">
          <cell r="AU1015" t="str">
            <v>Scragg-CP1</v>
          </cell>
          <cell r="AW1015" t="str">
            <v>APR-Scragg-CP1</v>
          </cell>
          <cell r="AX1015" t="str">
            <v>APR-Scragg-CP1-NI</v>
          </cell>
          <cell r="AZ1015">
            <v>1457.4873123379978</v>
          </cell>
          <cell r="BA1015">
            <v>234.70441947363338</v>
          </cell>
          <cell r="BB1015">
            <v>1692.1917318116311</v>
          </cell>
          <cell r="BH1015">
            <v>87.377744351395222</v>
          </cell>
        </row>
        <row r="1016">
          <cell r="AU1016" t="str">
            <v>Scragg-CP1</v>
          </cell>
          <cell r="AW1016" t="str">
            <v>APR-Scragg-CP1</v>
          </cell>
          <cell r="AX1016" t="str">
            <v>APR-Scragg-CP1-NI</v>
          </cell>
          <cell r="AZ1016">
            <v>2267.202485859108</v>
          </cell>
          <cell r="BA1016">
            <v>365.09576362565195</v>
          </cell>
          <cell r="BB1016">
            <v>2632.2982494847597</v>
          </cell>
          <cell r="BH1016">
            <v>135.92093565772592</v>
          </cell>
        </row>
        <row r="1017">
          <cell r="AU1017" t="str">
            <v>Scragg-CP1</v>
          </cell>
          <cell r="AW1017" t="str">
            <v>APR-Scragg-CP1</v>
          </cell>
          <cell r="AX1017" t="str">
            <v>APR-Scragg-CP1-NI</v>
          </cell>
          <cell r="AZ1017">
            <v>323.88606940844397</v>
          </cell>
          <cell r="BA1017">
            <v>52.156537660807423</v>
          </cell>
          <cell r="BB1017">
            <v>376.0426070692514</v>
          </cell>
          <cell r="BH1017">
            <v>19.417276522532273</v>
          </cell>
        </row>
        <row r="1018">
          <cell r="AU1018" t="str">
            <v/>
          </cell>
          <cell r="AW1018" t="str">
            <v>0-</v>
          </cell>
          <cell r="AX1018" t="str">
            <v>0--</v>
          </cell>
          <cell r="AZ1018">
            <v>0</v>
          </cell>
          <cell r="BA1018">
            <v>0</v>
          </cell>
          <cell r="BB1018">
            <v>0</v>
          </cell>
          <cell r="BH1018">
            <v>0</v>
          </cell>
        </row>
        <row r="1019">
          <cell r="AU1019" t="str">
            <v/>
          </cell>
          <cell r="AW1019" t="str">
            <v>0-</v>
          </cell>
          <cell r="AX1019" t="str">
            <v>0--</v>
          </cell>
          <cell r="AZ1019">
            <v>0</v>
          </cell>
          <cell r="BA1019">
            <v>0</v>
          </cell>
          <cell r="BB1019">
            <v>0</v>
          </cell>
          <cell r="BH1019">
            <v>0</v>
          </cell>
        </row>
        <row r="1020">
          <cell r="AU1020" t="str">
            <v>Scragg-CP1</v>
          </cell>
          <cell r="AW1020" t="str">
            <v>APR-Scragg-CP1</v>
          </cell>
          <cell r="AX1020" t="str">
            <v>APR-Scragg-CP1-NI</v>
          </cell>
          <cell r="AZ1020">
            <v>992.21910856490194</v>
          </cell>
          <cell r="BA1020">
            <v>95.839345713655291</v>
          </cell>
          <cell r="BB1020">
            <v>1088.0584542785573</v>
          </cell>
          <cell r="BH1020">
            <v>54.121042285358286</v>
          </cell>
        </row>
        <row r="1021">
          <cell r="AU1021" t="str">
            <v>Scragg-CP1</v>
          </cell>
          <cell r="AW1021" t="str">
            <v>APR-Scragg-CP1</v>
          </cell>
          <cell r="AX1021" t="str">
            <v>APR-Scragg-CP1-NI</v>
          </cell>
          <cell r="AZ1021">
            <v>1984.4382171298039</v>
          </cell>
          <cell r="BA1021">
            <v>191.67869142731058</v>
          </cell>
          <cell r="BB1021">
            <v>2176.1169085571146</v>
          </cell>
          <cell r="BH1021">
            <v>108.24208457071657</v>
          </cell>
        </row>
        <row r="1022">
          <cell r="AU1022" t="str">
            <v/>
          </cell>
          <cell r="AW1022" t="str">
            <v>0-</v>
          </cell>
          <cell r="AX1022" t="str">
            <v>0--</v>
          </cell>
          <cell r="AZ1022">
            <v>0</v>
          </cell>
          <cell r="BA1022">
            <v>0</v>
          </cell>
          <cell r="BB1022">
            <v>0</v>
          </cell>
          <cell r="BH1022">
            <v>0</v>
          </cell>
        </row>
        <row r="1023">
          <cell r="AU1023" t="str">
            <v/>
          </cell>
          <cell r="AW1023" t="str">
            <v>0-</v>
          </cell>
          <cell r="AX1023" t="str">
            <v>0--</v>
          </cell>
          <cell r="AZ1023">
            <v>0</v>
          </cell>
          <cell r="BA1023">
            <v>0</v>
          </cell>
          <cell r="BB1023">
            <v>0</v>
          </cell>
          <cell r="BH1023">
            <v>0</v>
          </cell>
        </row>
        <row r="1024">
          <cell r="AU1024" t="str">
            <v>Murata-CP1</v>
          </cell>
          <cell r="AW1024" t="str">
            <v>APR-Murata-CP1</v>
          </cell>
          <cell r="AX1024" t="str">
            <v>APR-Murata-CP1-IM</v>
          </cell>
          <cell r="AZ1024">
            <v>0</v>
          </cell>
          <cell r="BA1024">
            <v>0</v>
          </cell>
          <cell r="BB1024">
            <v>0</v>
          </cell>
          <cell r="BH1024">
            <v>0</v>
          </cell>
        </row>
        <row r="1025">
          <cell r="AU1025" t="str">
            <v>Murata-CP3</v>
          </cell>
          <cell r="AW1025" t="str">
            <v>APR-Murata-CP3</v>
          </cell>
          <cell r="AX1025" t="str">
            <v>APR-Murata-CP3-IM</v>
          </cell>
          <cell r="AZ1025">
            <v>7331.2621195579932</v>
          </cell>
          <cell r="BA1025">
            <v>488.75080797053283</v>
          </cell>
          <cell r="BB1025">
            <v>7820.0129275285253</v>
          </cell>
          <cell r="BH1025">
            <v>366.56310597789962</v>
          </cell>
        </row>
        <row r="1026">
          <cell r="AU1026" t="str">
            <v>Murata-CP1</v>
          </cell>
          <cell r="AW1026" t="str">
            <v>APR-Murata-CP1</v>
          </cell>
          <cell r="AX1026" t="str">
            <v>APR-Murata-CP1-NI</v>
          </cell>
          <cell r="AZ1026">
            <v>4714.7029936473382</v>
          </cell>
          <cell r="BA1026">
            <v>264.87095469928869</v>
          </cell>
          <cell r="BB1026">
            <v>4979.5739483466268</v>
          </cell>
          <cell r="BH1026">
            <v>272.81708334026735</v>
          </cell>
        </row>
        <row r="1027">
          <cell r="AU1027" t="str">
            <v>PDG-CP3</v>
          </cell>
          <cell r="AW1027" t="str">
            <v>APR-PDG-CP3</v>
          </cell>
          <cell r="AX1027" t="str">
            <v>APR-PDG-CP3-NI</v>
          </cell>
          <cell r="AZ1027">
            <v>1132.801881238755</v>
          </cell>
          <cell r="BA1027">
            <v>62.933437846597499</v>
          </cell>
          <cell r="BB1027">
            <v>1195.7353190853526</v>
          </cell>
          <cell r="BH1027">
            <v>73.0027879020531</v>
          </cell>
        </row>
        <row r="1028">
          <cell r="AU1028" t="str">
            <v/>
          </cell>
          <cell r="AW1028" t="str">
            <v>0-</v>
          </cell>
          <cell r="AX1028" t="str">
            <v>0--</v>
          </cell>
          <cell r="AZ1028">
            <v>0</v>
          </cell>
          <cell r="BA1028">
            <v>0</v>
          </cell>
          <cell r="BB1028">
            <v>0</v>
          </cell>
          <cell r="BH1028">
            <v>0</v>
          </cell>
        </row>
        <row r="1029">
          <cell r="AU1029" t="str">
            <v/>
          </cell>
          <cell r="AW1029" t="str">
            <v>0-</v>
          </cell>
          <cell r="AX1029" t="str">
            <v>0--</v>
          </cell>
          <cell r="AZ1029">
            <v>0</v>
          </cell>
          <cell r="BA1029">
            <v>0</v>
          </cell>
          <cell r="BB1029">
            <v>0</v>
          </cell>
          <cell r="BH1029">
            <v>0</v>
          </cell>
        </row>
        <row r="1030">
          <cell r="AU1030" t="str">
            <v>Murata R4-CP3</v>
          </cell>
          <cell r="AW1030" t="str">
            <v>APR-Murata R4-CP3</v>
          </cell>
          <cell r="AX1030" t="str">
            <v>APR-Murata R4-CP3-NI</v>
          </cell>
          <cell r="AZ1030">
            <v>1926.9526747251539</v>
          </cell>
          <cell r="BA1030">
            <v>201.65783805263237</v>
          </cell>
          <cell r="BB1030">
            <v>2128.610512777786</v>
          </cell>
          <cell r="BH1030">
            <v>100.82891902631619</v>
          </cell>
        </row>
        <row r="1031">
          <cell r="AU1031" t="str">
            <v>Murata R4-CP3</v>
          </cell>
          <cell r="AW1031" t="str">
            <v>APR-Murata R4-CP3</v>
          </cell>
          <cell r="AX1031" t="str">
            <v>APR-Murata R4-CP3-NI</v>
          </cell>
          <cell r="AZ1031">
            <v>1926.9526747251539</v>
          </cell>
          <cell r="BA1031">
            <v>201.65783805263237</v>
          </cell>
          <cell r="BB1031">
            <v>2128.610512777786</v>
          </cell>
          <cell r="BH1031">
            <v>100.82891902631619</v>
          </cell>
        </row>
        <row r="1032">
          <cell r="AU1032" t="str">
            <v>Murata R4-CP3</v>
          </cell>
          <cell r="AW1032" t="str">
            <v>APR-Murata R4-CP3</v>
          </cell>
          <cell r="AX1032" t="str">
            <v>APR-Murata R4-CP3-NI</v>
          </cell>
          <cell r="AZ1032">
            <v>6423.1755824171796</v>
          </cell>
          <cell r="BA1032">
            <v>672.19279350877457</v>
          </cell>
          <cell r="BB1032">
            <v>7095.3683759259538</v>
          </cell>
          <cell r="BH1032">
            <v>336.09639675438729</v>
          </cell>
        </row>
        <row r="1033">
          <cell r="AU1033" t="str">
            <v>Murata R4-CP3</v>
          </cell>
          <cell r="AW1033" t="str">
            <v>APR-Murata R4-CP3</v>
          </cell>
          <cell r="AX1033" t="str">
            <v>APR-Murata R4-CP3-NI</v>
          </cell>
          <cell r="AZ1033">
            <v>1498.7409692306753</v>
          </cell>
          <cell r="BA1033">
            <v>156.8449851520474</v>
          </cell>
          <cell r="BB1033">
            <v>1655.5859543827228</v>
          </cell>
          <cell r="BH1033">
            <v>78.4224925760237</v>
          </cell>
        </row>
        <row r="1034">
          <cell r="AU1034" t="str">
            <v>Murata R4-CP3</v>
          </cell>
          <cell r="AW1034" t="str">
            <v>APR-Murata R4-CP3</v>
          </cell>
          <cell r="AX1034" t="str">
            <v>APR-Murata R4-CP3-NI</v>
          </cell>
          <cell r="AZ1034">
            <v>214.10585274723931</v>
          </cell>
          <cell r="BA1034">
            <v>22.406426450292486</v>
          </cell>
          <cell r="BB1034">
            <v>236.5122791975318</v>
          </cell>
          <cell r="BH1034">
            <v>11.203213225146243</v>
          </cell>
        </row>
        <row r="1035">
          <cell r="AU1035" t="str">
            <v>Murata R4-CP3</v>
          </cell>
          <cell r="AW1035" t="str">
            <v>APR-Murata R4-CP3</v>
          </cell>
          <cell r="AX1035" t="str">
            <v>APR-Murata R4-CP3-NI</v>
          </cell>
          <cell r="AZ1035">
            <v>2141.0585274723931</v>
          </cell>
          <cell r="BA1035">
            <v>224.06426450292486</v>
          </cell>
          <cell r="BB1035">
            <v>2365.1227919753178</v>
          </cell>
          <cell r="BH1035">
            <v>112.03213225146243</v>
          </cell>
        </row>
        <row r="1036">
          <cell r="AU1036" t="str">
            <v>Murata R4-CP3</v>
          </cell>
          <cell r="AW1036" t="str">
            <v>APR-Murata R4-CP3</v>
          </cell>
          <cell r="AX1036" t="str">
            <v>APR-Murata R4-CP3-NI</v>
          </cell>
          <cell r="AZ1036">
            <v>1070.5292637361965</v>
          </cell>
          <cell r="BA1036">
            <v>112.03213225146243</v>
          </cell>
          <cell r="BB1036">
            <v>1182.5613959876589</v>
          </cell>
          <cell r="BH1036">
            <v>56.016066125731214</v>
          </cell>
        </row>
        <row r="1037">
          <cell r="AU1037" t="str">
            <v/>
          </cell>
          <cell r="AW1037" t="str">
            <v>0-</v>
          </cell>
          <cell r="AX1037" t="str">
            <v>0--</v>
          </cell>
          <cell r="AZ1037">
            <v>0</v>
          </cell>
          <cell r="BA1037">
            <v>0</v>
          </cell>
          <cell r="BB1037">
            <v>0</v>
          </cell>
          <cell r="BH1037">
            <v>0</v>
          </cell>
        </row>
        <row r="1038">
          <cell r="AU1038" t="str">
            <v/>
          </cell>
          <cell r="AW1038" t="str">
            <v>0-</v>
          </cell>
          <cell r="AX1038" t="str">
            <v>0--</v>
          </cell>
          <cell r="AZ1038">
            <v>0</v>
          </cell>
          <cell r="BA1038">
            <v>0</v>
          </cell>
          <cell r="BB1038">
            <v>0</v>
          </cell>
          <cell r="BH1038">
            <v>0</v>
          </cell>
        </row>
        <row r="1039">
          <cell r="AU1039" t="str">
            <v>Barmag R5-CP3</v>
          </cell>
          <cell r="AW1039" t="str">
            <v>APR-Barmag R5-CP3</v>
          </cell>
          <cell r="AX1039" t="str">
            <v>APR-Barmag R5-CP3-IM</v>
          </cell>
          <cell r="AZ1039">
            <v>1854.8209178590914</v>
          </cell>
          <cell r="BA1039">
            <v>167.66742760308171</v>
          </cell>
          <cell r="BB1039">
            <v>2022.4883454621731</v>
          </cell>
          <cell r="BH1039">
            <v>106.88798509696458</v>
          </cell>
        </row>
        <row r="1040">
          <cell r="AU1040" t="str">
            <v>Barmag R5-CP3</v>
          </cell>
          <cell r="AW1040" t="str">
            <v>APR-Barmag R5-CP3</v>
          </cell>
          <cell r="AX1040" t="str">
            <v>APR-Barmag R5-CP3-IM</v>
          </cell>
          <cell r="AZ1040">
            <v>727.25432316006129</v>
          </cell>
          <cell r="BA1040">
            <v>65.740503788480112</v>
          </cell>
          <cell r="BB1040">
            <v>792.99482694854134</v>
          </cell>
          <cell r="BH1040">
            <v>41.909571165156066</v>
          </cell>
        </row>
        <row r="1041">
          <cell r="AU1041" t="str">
            <v>TMT-CP3</v>
          </cell>
          <cell r="AW1041" t="str">
            <v>APR-TMT-CP3</v>
          </cell>
          <cell r="AX1041" t="str">
            <v>APR-TMT-CP3-IM</v>
          </cell>
          <cell r="AZ1041">
            <v>309.98958228179208</v>
          </cell>
          <cell r="BA1041">
            <v>32.067887822254356</v>
          </cell>
          <cell r="BB1041">
            <v>342.05747010404644</v>
          </cell>
          <cell r="BH1041">
            <v>18.528112963969186</v>
          </cell>
        </row>
        <row r="1042">
          <cell r="AU1042" t="str">
            <v/>
          </cell>
          <cell r="AW1042" t="str">
            <v>0-</v>
          </cell>
          <cell r="AX1042" t="str">
            <v>0--</v>
          </cell>
          <cell r="AZ1042">
            <v>0</v>
          </cell>
          <cell r="BA1042">
            <v>0</v>
          </cell>
          <cell r="BB1042">
            <v>0</v>
          </cell>
          <cell r="BH1042">
            <v>0</v>
          </cell>
        </row>
        <row r="1043">
          <cell r="AU1043" t="str">
            <v/>
          </cell>
          <cell r="AW1043" t="str">
            <v>0-</v>
          </cell>
          <cell r="AX1043" t="str">
            <v>0--</v>
          </cell>
          <cell r="AZ1043">
            <v>0</v>
          </cell>
          <cell r="BA1043">
            <v>0</v>
          </cell>
          <cell r="BB1043">
            <v>0</v>
          </cell>
          <cell r="BH1043">
            <v>0</v>
          </cell>
        </row>
        <row r="1044">
          <cell r="AU1044" t="str">
            <v>TMT-CP3</v>
          </cell>
          <cell r="AW1044" t="str">
            <v>APR-TMT-CP3</v>
          </cell>
          <cell r="AX1044" t="str">
            <v>APR-TMT-CP3-IM</v>
          </cell>
          <cell r="AZ1044">
            <v>2090.6032379259254</v>
          </cell>
          <cell r="BA1044">
            <v>273.76947163315691</v>
          </cell>
          <cell r="BB1044">
            <v>2364.3727095590821</v>
          </cell>
          <cell r="BH1044">
            <v>129.41829568112871</v>
          </cell>
        </row>
        <row r="1045">
          <cell r="AU1045" t="str">
            <v/>
          </cell>
          <cell r="AW1045" t="str">
            <v>0-</v>
          </cell>
          <cell r="AX1045" t="str">
            <v>0--</v>
          </cell>
          <cell r="AZ1045">
            <v>0</v>
          </cell>
          <cell r="BA1045">
            <v>0</v>
          </cell>
          <cell r="BB1045">
            <v>0</v>
          </cell>
          <cell r="BH1045">
            <v>0</v>
          </cell>
        </row>
        <row r="1046">
          <cell r="AU1046" t="str">
            <v/>
          </cell>
          <cell r="AW1046" t="str">
            <v>0-</v>
          </cell>
          <cell r="AX1046" t="str">
            <v>0--</v>
          </cell>
          <cell r="AZ1046">
            <v>0</v>
          </cell>
          <cell r="BA1046">
            <v>0</v>
          </cell>
          <cell r="BB1046">
            <v>0</v>
          </cell>
          <cell r="BH1046">
            <v>0</v>
          </cell>
        </row>
        <row r="1047">
          <cell r="AU1047" t="str">
            <v/>
          </cell>
          <cell r="AW1047" t="str">
            <v>0-</v>
          </cell>
          <cell r="AX1047" t="str">
            <v>0--</v>
          </cell>
          <cell r="AZ1047">
            <v>0</v>
          </cell>
          <cell r="BA1047">
            <v>0</v>
          </cell>
          <cell r="BB1047">
            <v>0</v>
          </cell>
          <cell r="BH1047">
            <v>0</v>
          </cell>
        </row>
        <row r="1048">
          <cell r="AU1048" t="str">
            <v>Murata R4-CP3</v>
          </cell>
          <cell r="AW1048" t="str">
            <v>APR-Murata R4-CP3</v>
          </cell>
          <cell r="AX1048" t="str">
            <v>APR-Murata R4-CP3-IM</v>
          </cell>
          <cell r="AZ1048">
            <v>490.19200537521499</v>
          </cell>
          <cell r="BA1048">
            <v>72.945238895121278</v>
          </cell>
          <cell r="BB1048">
            <v>563.13724427033628</v>
          </cell>
          <cell r="BH1048">
            <v>28.010971735726571</v>
          </cell>
        </row>
        <row r="1049">
          <cell r="AU1049" t="str">
            <v>Murata R4-CP3</v>
          </cell>
          <cell r="AW1049" t="str">
            <v>APR-Murata R4-CP3</v>
          </cell>
          <cell r="AX1049" t="str">
            <v>APR-Murata R4-CP3-IM</v>
          </cell>
          <cell r="AZ1049">
            <v>0</v>
          </cell>
          <cell r="BA1049">
            <v>0</v>
          </cell>
          <cell r="BB1049">
            <v>0</v>
          </cell>
          <cell r="BH1049">
            <v>0</v>
          </cell>
        </row>
        <row r="1050">
          <cell r="AU1050" t="str">
            <v/>
          </cell>
          <cell r="AW1050" t="str">
            <v>0-</v>
          </cell>
          <cell r="AX1050" t="str">
            <v>0--</v>
          </cell>
          <cell r="AZ1050">
            <v>0</v>
          </cell>
          <cell r="BA1050">
            <v>0</v>
          </cell>
          <cell r="BB1050">
            <v>0</v>
          </cell>
          <cell r="BH1050">
            <v>0</v>
          </cell>
        </row>
        <row r="1051">
          <cell r="AU1051" t="str">
            <v/>
          </cell>
          <cell r="AW1051" t="str">
            <v>0-</v>
          </cell>
          <cell r="AX1051" t="str">
            <v>0--</v>
          </cell>
          <cell r="AZ1051">
            <v>0</v>
          </cell>
          <cell r="BA1051">
            <v>0</v>
          </cell>
          <cell r="BB1051">
            <v>0</v>
          </cell>
          <cell r="BH1051">
            <v>0</v>
          </cell>
        </row>
        <row r="1052">
          <cell r="AU1052" t="str">
            <v/>
          </cell>
          <cell r="AW1052" t="str">
            <v>0-</v>
          </cell>
          <cell r="AX1052" t="str">
            <v>0--</v>
          </cell>
          <cell r="AZ1052">
            <v>0</v>
          </cell>
          <cell r="BA1052">
            <v>0</v>
          </cell>
          <cell r="BB1052">
            <v>0</v>
          </cell>
          <cell r="BH1052">
            <v>0</v>
          </cell>
        </row>
        <row r="1053">
          <cell r="AU1053" t="str">
            <v>Murata R4-CP3</v>
          </cell>
          <cell r="AW1053" t="str">
            <v>APR-Murata R4-CP3</v>
          </cell>
          <cell r="AX1053" t="str">
            <v>APR-Murata R4-CP3-IM</v>
          </cell>
          <cell r="AZ1053">
            <v>2205.8640241884673</v>
          </cell>
          <cell r="BA1053">
            <v>328.25357502804576</v>
          </cell>
          <cell r="BB1053">
            <v>2534.1175992165131</v>
          </cell>
          <cell r="BH1053">
            <v>126.04937281076957</v>
          </cell>
        </row>
        <row r="1054">
          <cell r="AU1054" t="str">
            <v/>
          </cell>
          <cell r="AW1054" t="str">
            <v>0-</v>
          </cell>
          <cell r="AX1054" t="str">
            <v>0--</v>
          </cell>
          <cell r="AZ1054">
            <v>0</v>
          </cell>
          <cell r="BA1054">
            <v>0</v>
          </cell>
          <cell r="BB1054">
            <v>0</v>
          </cell>
          <cell r="BH1054">
            <v>0</v>
          </cell>
        </row>
        <row r="1055">
          <cell r="AU1055" t="str">
            <v/>
          </cell>
          <cell r="AW1055" t="str">
            <v>0-</v>
          </cell>
          <cell r="AX1055" t="str">
            <v>0--</v>
          </cell>
          <cell r="AZ1055">
            <v>0</v>
          </cell>
          <cell r="BA1055">
            <v>0</v>
          </cell>
          <cell r="BB1055">
            <v>0</v>
          </cell>
          <cell r="BH1055">
            <v>0</v>
          </cell>
        </row>
        <row r="1056">
          <cell r="AU1056" t="str">
            <v/>
          </cell>
          <cell r="AW1056" t="str">
            <v>0-</v>
          </cell>
          <cell r="AX1056" t="str">
            <v>0--</v>
          </cell>
          <cell r="AZ1056">
            <v>0</v>
          </cell>
          <cell r="BA1056">
            <v>0</v>
          </cell>
          <cell r="BB1056">
            <v>0</v>
          </cell>
          <cell r="BH1056">
            <v>0</v>
          </cell>
        </row>
        <row r="1057">
          <cell r="AU1057" t="str">
            <v/>
          </cell>
          <cell r="AW1057" t="str">
            <v>0-</v>
          </cell>
          <cell r="AX1057" t="str">
            <v>0--</v>
          </cell>
          <cell r="AZ1057">
            <v>0</v>
          </cell>
          <cell r="BA1057">
            <v>0</v>
          </cell>
          <cell r="BB1057">
            <v>0</v>
          </cell>
          <cell r="BH1057">
            <v>0</v>
          </cell>
        </row>
        <row r="1058">
          <cell r="AU1058" t="str">
            <v>Murata-CP3</v>
          </cell>
          <cell r="AW1058" t="str">
            <v>APR-Murata-CP3</v>
          </cell>
          <cell r="AX1058" t="str">
            <v>APR-Murata-CP3-NI</v>
          </cell>
          <cell r="AZ1058">
            <v>487.62703127163616</v>
          </cell>
          <cell r="BA1058">
            <v>88.382399417984061</v>
          </cell>
          <cell r="BB1058">
            <v>576.00943068962022</v>
          </cell>
          <cell r="BH1058">
            <v>31.695757032656353</v>
          </cell>
        </row>
        <row r="1059">
          <cell r="AU1059" t="str">
            <v>Murata-CP3</v>
          </cell>
          <cell r="AW1059" t="str">
            <v>APR-Murata-CP3</v>
          </cell>
          <cell r="AX1059" t="str">
            <v>APR-Murata-CP3-NI</v>
          </cell>
          <cell r="AZ1059">
            <v>812.71171878606037</v>
          </cell>
          <cell r="BA1059">
            <v>147.30399902997345</v>
          </cell>
          <cell r="BB1059">
            <v>960.01571781603388</v>
          </cell>
          <cell r="BH1059">
            <v>52.826261721093928</v>
          </cell>
        </row>
        <row r="1060">
          <cell r="AU1060" t="str">
            <v/>
          </cell>
          <cell r="AW1060" t="str">
            <v>0-</v>
          </cell>
          <cell r="AX1060" t="str">
            <v>0--</v>
          </cell>
          <cell r="AZ1060">
            <v>0</v>
          </cell>
          <cell r="BA1060">
            <v>0</v>
          </cell>
          <cell r="BB1060">
            <v>0</v>
          </cell>
          <cell r="BH1060">
            <v>0</v>
          </cell>
        </row>
        <row r="1061">
          <cell r="AU1061" t="str">
            <v/>
          </cell>
          <cell r="AW1061" t="str">
            <v>0-</v>
          </cell>
          <cell r="AX1061" t="str">
            <v>0--</v>
          </cell>
          <cell r="AZ1061">
            <v>0</v>
          </cell>
          <cell r="BA1061">
            <v>0</v>
          </cell>
          <cell r="BB1061">
            <v>0</v>
          </cell>
          <cell r="BH1061">
            <v>0</v>
          </cell>
        </row>
        <row r="1062">
          <cell r="AU1062" t="str">
            <v>Murata-CP3</v>
          </cell>
          <cell r="AW1062" t="str">
            <v>APR-Murata-CP3</v>
          </cell>
          <cell r="AX1062" t="str">
            <v>APR-Murata-CP3-NI</v>
          </cell>
          <cell r="AZ1062">
            <v>819.28738574321812</v>
          </cell>
          <cell r="BA1062">
            <v>94.715304710198623</v>
          </cell>
          <cell r="BB1062">
            <v>914.00269045341679</v>
          </cell>
          <cell r="BH1062">
            <v>45.936922784446331</v>
          </cell>
        </row>
        <row r="1063">
          <cell r="AU1063" t="str">
            <v>Murata-CP3</v>
          </cell>
          <cell r="AW1063" t="str">
            <v>APR-Murata-CP3</v>
          </cell>
          <cell r="AX1063" t="str">
            <v>APR-Murata-CP3-NI</v>
          </cell>
          <cell r="AZ1063">
            <v>1365.4789762386968</v>
          </cell>
          <cell r="BA1063">
            <v>157.85884118366437</v>
          </cell>
          <cell r="BB1063">
            <v>1523.3378174223612</v>
          </cell>
          <cell r="BH1063">
            <v>76.561537974077211</v>
          </cell>
        </row>
        <row r="1064">
          <cell r="AU1064" t="str">
            <v>Murata-CP3</v>
          </cell>
          <cell r="AW1064" t="str">
            <v>APR-Murata-CP3</v>
          </cell>
          <cell r="AX1064" t="str">
            <v>APR-Murata-CP3-NI</v>
          </cell>
          <cell r="AZ1064">
            <v>1365.4789762386968</v>
          </cell>
          <cell r="BA1064">
            <v>157.85884118366437</v>
          </cell>
          <cell r="BB1064">
            <v>1523.3378174223612</v>
          </cell>
          <cell r="BH1064">
            <v>76.561537974077211</v>
          </cell>
        </row>
        <row r="1065">
          <cell r="AU1065" t="str">
            <v>Murata-CP3</v>
          </cell>
          <cell r="AW1065" t="str">
            <v>APR-Murata-CP3</v>
          </cell>
          <cell r="AX1065" t="str">
            <v>APR-Murata-CP3-IM</v>
          </cell>
          <cell r="AZ1065">
            <v>271.51059494726678</v>
          </cell>
          <cell r="BA1065">
            <v>31.208114361754799</v>
          </cell>
          <cell r="BB1065">
            <v>302.71870930902156</v>
          </cell>
          <cell r="BH1065">
            <v>15.135935465451077</v>
          </cell>
        </row>
        <row r="1066">
          <cell r="AU1066" t="str">
            <v>Murata-CP3</v>
          </cell>
          <cell r="AW1066" t="str">
            <v>APR-Murata-CP3</v>
          </cell>
          <cell r="AX1066" t="str">
            <v>APR-Murata-CP3-IM</v>
          </cell>
          <cell r="AZ1066">
            <v>246.16960608552188</v>
          </cell>
          <cell r="BA1066">
            <v>28.295357021324353</v>
          </cell>
          <cell r="BB1066">
            <v>274.4649631068462</v>
          </cell>
          <cell r="BH1066">
            <v>13.72324815534231</v>
          </cell>
        </row>
        <row r="1067">
          <cell r="AU1067" t="str">
            <v>Murata-CP3</v>
          </cell>
          <cell r="AW1067" t="str">
            <v>APR-Murata-CP3</v>
          </cell>
          <cell r="AX1067" t="str">
            <v>APR-Murata-CP3-IM</v>
          </cell>
          <cell r="AZ1067">
            <v>492.33921217104376</v>
          </cell>
          <cell r="BA1067">
            <v>56.590714042648706</v>
          </cell>
          <cell r="BB1067">
            <v>548.9299262136924</v>
          </cell>
          <cell r="BH1067">
            <v>27.446496310684619</v>
          </cell>
        </row>
        <row r="1068">
          <cell r="AU1068" t="str">
            <v>Murata R4-CP3</v>
          </cell>
          <cell r="AW1068" t="str">
            <v>APR-Murata R4-CP3</v>
          </cell>
          <cell r="AX1068" t="str">
            <v>APR-Murata R4-CP3-NI</v>
          </cell>
          <cell r="AZ1068">
            <v>1899.9328848986081</v>
          </cell>
          <cell r="BA1068">
            <v>196.54478119640774</v>
          </cell>
          <cell r="BB1068">
            <v>2096.477666095016</v>
          </cell>
          <cell r="BH1068">
            <v>104.82388330475079</v>
          </cell>
        </row>
        <row r="1069">
          <cell r="AU1069" t="str">
            <v>Murata R4-CP3</v>
          </cell>
          <cell r="AW1069" t="str">
            <v>APR-Murata R4-CP3</v>
          </cell>
          <cell r="AX1069" t="str">
            <v>APR-Murata R4-CP3-IM</v>
          </cell>
          <cell r="AZ1069">
            <v>1469.2145500205111</v>
          </cell>
          <cell r="BA1069">
            <v>218.63311756257607</v>
          </cell>
          <cell r="BB1069">
            <v>1687.8476675830873</v>
          </cell>
          <cell r="BH1069">
            <v>83.955117144029202</v>
          </cell>
        </row>
        <row r="1070">
          <cell r="AU1070" t="str">
            <v>Murata R4-CP3</v>
          </cell>
          <cell r="AW1070" t="str">
            <v>APR-Murata R4-CP3</v>
          </cell>
          <cell r="AX1070" t="str">
            <v>APR-Murata R4-CP3-IM</v>
          </cell>
          <cell r="AZ1070">
            <v>1958.9527333606816</v>
          </cell>
          <cell r="BA1070">
            <v>291.51082341676806</v>
          </cell>
          <cell r="BB1070">
            <v>2250.4635567774494</v>
          </cell>
          <cell r="BH1070">
            <v>111.94015619203894</v>
          </cell>
        </row>
        <row r="1071">
          <cell r="AU1071" t="str">
            <v/>
          </cell>
          <cell r="AW1071" t="str">
            <v>0-</v>
          </cell>
          <cell r="AX1071" t="str">
            <v>0--</v>
          </cell>
          <cell r="AZ1071">
            <v>0</v>
          </cell>
          <cell r="BA1071">
            <v>0</v>
          </cell>
          <cell r="BB1071">
            <v>0</v>
          </cell>
          <cell r="BH1071">
            <v>0</v>
          </cell>
        </row>
        <row r="1072">
          <cell r="AU1072" t="str">
            <v/>
          </cell>
          <cell r="AW1072" t="str">
            <v>0-</v>
          </cell>
          <cell r="AX1072" t="str">
            <v>0--</v>
          </cell>
          <cell r="AZ1072">
            <v>0</v>
          </cell>
          <cell r="BA1072">
            <v>0</v>
          </cell>
          <cell r="BB1072">
            <v>0</v>
          </cell>
          <cell r="BH1072">
            <v>0</v>
          </cell>
        </row>
        <row r="1073">
          <cell r="AU1073" t="str">
            <v>Scragg-CP1</v>
          </cell>
          <cell r="AW1073" t="str">
            <v>APR-Scragg-CP1</v>
          </cell>
          <cell r="AX1073" t="str">
            <v>APR-Scragg-CP1-NI</v>
          </cell>
          <cell r="AZ1073">
            <v>2913.4033575236922</v>
          </cell>
          <cell r="BA1073">
            <v>316.94635388362934</v>
          </cell>
          <cell r="BB1073">
            <v>3230.3497114073216</v>
          </cell>
          <cell r="BH1073">
            <v>175.89338742741438</v>
          </cell>
        </row>
        <row r="1074">
          <cell r="AU1074" t="str">
            <v>Scragg-CP1</v>
          </cell>
          <cell r="AW1074" t="str">
            <v>APR-Scragg-CP1</v>
          </cell>
          <cell r="AX1074" t="str">
            <v>APR-Scragg-CP1-NI</v>
          </cell>
          <cell r="AZ1074">
            <v>1618.5574208464959</v>
          </cell>
          <cell r="BA1074">
            <v>176.08130771312744</v>
          </cell>
          <cell r="BB1074">
            <v>1794.6387285596234</v>
          </cell>
          <cell r="BH1074">
            <v>97.718548570785785</v>
          </cell>
        </row>
        <row r="1075">
          <cell r="AU1075" t="str">
            <v>Murata R4-CP3</v>
          </cell>
          <cell r="AW1075" t="str">
            <v>APR-Murata R4-CP3</v>
          </cell>
          <cell r="AX1075" t="str">
            <v>APR-Murata R4-CP3-NI</v>
          </cell>
          <cell r="AZ1075">
            <v>2123.6096303017075</v>
          </cell>
          <cell r="BA1075">
            <v>222.23821712459733</v>
          </cell>
          <cell r="BB1075">
            <v>2345.8478474263052</v>
          </cell>
          <cell r="BH1075">
            <v>127.16964646574181</v>
          </cell>
        </row>
        <row r="1076">
          <cell r="AU1076" t="str">
            <v>Murata R4-CP3</v>
          </cell>
          <cell r="AW1076" t="str">
            <v>APR-Murata R4-CP3</v>
          </cell>
          <cell r="AX1076" t="str">
            <v>APR-Murata R4-CP3-NI</v>
          </cell>
          <cell r="AZ1076">
            <v>0</v>
          </cell>
          <cell r="BA1076">
            <v>0</v>
          </cell>
          <cell r="BB1076">
            <v>0</v>
          </cell>
          <cell r="BH1076">
            <v>0</v>
          </cell>
        </row>
        <row r="1077">
          <cell r="AU1077" t="str">
            <v>Murata R5-CP3</v>
          </cell>
          <cell r="AW1077" t="str">
            <v>APR-Murata R5-CP3</v>
          </cell>
          <cell r="AX1077" t="str">
            <v>APR-Murata R5-CP3-NI</v>
          </cell>
          <cell r="AZ1077">
            <v>0</v>
          </cell>
          <cell r="BA1077">
            <v>0</v>
          </cell>
          <cell r="BB1077">
            <v>0</v>
          </cell>
          <cell r="BH1077">
            <v>0</v>
          </cell>
        </row>
        <row r="1078">
          <cell r="AU1078" t="str">
            <v/>
          </cell>
          <cell r="AW1078" t="str">
            <v>0-</v>
          </cell>
          <cell r="AX1078" t="str">
            <v>0--</v>
          </cell>
          <cell r="AZ1078">
            <v>0</v>
          </cell>
          <cell r="BA1078">
            <v>0</v>
          </cell>
          <cell r="BB1078">
            <v>0</v>
          </cell>
          <cell r="BH1078">
            <v>0</v>
          </cell>
        </row>
        <row r="1079">
          <cell r="AU1079" t="str">
            <v/>
          </cell>
          <cell r="AW1079" t="str">
            <v>0-</v>
          </cell>
          <cell r="AX1079" t="str">
            <v>0--</v>
          </cell>
          <cell r="AZ1079">
            <v>0</v>
          </cell>
          <cell r="BA1079">
            <v>0</v>
          </cell>
          <cell r="BB1079">
            <v>0</v>
          </cell>
          <cell r="BH1079">
            <v>0</v>
          </cell>
        </row>
        <row r="1080">
          <cell r="AU1080" t="str">
            <v>Barmag R5-CP3</v>
          </cell>
          <cell r="AW1080" t="str">
            <v>APR-Barmag R5-CP3</v>
          </cell>
          <cell r="AX1080" t="str">
            <v>APR-Barmag R5-CP3-IM</v>
          </cell>
          <cell r="AZ1080">
            <v>3938.8786174393167</v>
          </cell>
          <cell r="BA1080">
            <v>463.39748440462552</v>
          </cell>
          <cell r="BB1080">
            <v>4402.2761018439423</v>
          </cell>
          <cell r="BH1080">
            <v>213.1628428261277</v>
          </cell>
        </row>
        <row r="1081">
          <cell r="AU1081" t="str">
            <v>PDG-CP3</v>
          </cell>
          <cell r="AW1081" t="str">
            <v>APR-PDG-CP3</v>
          </cell>
          <cell r="AX1081" t="str">
            <v>APR-PDG-CP3-IM</v>
          </cell>
          <cell r="AZ1081">
            <v>918.02478204702709</v>
          </cell>
          <cell r="BA1081">
            <v>120.21753098234879</v>
          </cell>
          <cell r="BB1081">
            <v>1038.242313029376</v>
          </cell>
          <cell r="BH1081">
            <v>49.179899038233593</v>
          </cell>
        </row>
        <row r="1082">
          <cell r="AU1082" t="str">
            <v/>
          </cell>
          <cell r="AW1082" t="str">
            <v>0-</v>
          </cell>
          <cell r="AX1082" t="str">
            <v>0--</v>
          </cell>
          <cell r="AZ1082">
            <v>0</v>
          </cell>
          <cell r="BA1082">
            <v>0</v>
          </cell>
          <cell r="BB1082">
            <v>0</v>
          </cell>
          <cell r="BH1082">
            <v>0</v>
          </cell>
        </row>
        <row r="1083">
          <cell r="AU1083" t="str">
            <v/>
          </cell>
          <cell r="AW1083" t="str">
            <v>0-</v>
          </cell>
          <cell r="AX1083" t="str">
            <v>0--</v>
          </cell>
          <cell r="AZ1083">
            <v>0</v>
          </cell>
          <cell r="BA1083">
            <v>0</v>
          </cell>
          <cell r="BB1083">
            <v>0</v>
          </cell>
          <cell r="BH1083">
            <v>0</v>
          </cell>
        </row>
        <row r="1084">
          <cell r="AU1084" t="str">
            <v>Murata-CP3</v>
          </cell>
          <cell r="AW1084" t="str">
            <v>APR-Murata-CP3</v>
          </cell>
          <cell r="AX1084" t="str">
            <v>APR-Murata-CP3-NI</v>
          </cell>
          <cell r="AZ1084">
            <v>3995.2325483013888</v>
          </cell>
          <cell r="BA1084">
            <v>150.3582141833856</v>
          </cell>
          <cell r="BB1084">
            <v>4145.5907624847741</v>
          </cell>
          <cell r="BH1084">
            <v>223.38934678674431</v>
          </cell>
        </row>
        <row r="1085">
          <cell r="AU1085" t="str">
            <v/>
          </cell>
          <cell r="AW1085" t="str">
            <v>0-</v>
          </cell>
          <cell r="AX1085" t="str">
            <v>0--</v>
          </cell>
          <cell r="AZ1085">
            <v>0</v>
          </cell>
          <cell r="BA1085">
            <v>0</v>
          </cell>
          <cell r="BB1085">
            <v>0</v>
          </cell>
          <cell r="BH1085">
            <v>0</v>
          </cell>
        </row>
        <row r="1086">
          <cell r="AU1086" t="str">
            <v/>
          </cell>
          <cell r="AW1086" t="str">
            <v>0-</v>
          </cell>
          <cell r="AX1086" t="str">
            <v>0--</v>
          </cell>
          <cell r="AZ1086">
            <v>0</v>
          </cell>
          <cell r="BA1086">
            <v>0</v>
          </cell>
          <cell r="BB1086">
            <v>0</v>
          </cell>
          <cell r="BH1086">
            <v>0</v>
          </cell>
        </row>
        <row r="1087">
          <cell r="AU1087" t="str">
            <v>Murata R4-CP3</v>
          </cell>
          <cell r="AW1087" t="str">
            <v>APR-Murata R4-CP3</v>
          </cell>
          <cell r="AX1087" t="str">
            <v>APR-Murata R4-CP3-NI</v>
          </cell>
          <cell r="AZ1087">
            <v>0</v>
          </cell>
          <cell r="BA1087">
            <v>0</v>
          </cell>
          <cell r="BB1087">
            <v>0</v>
          </cell>
          <cell r="BH1087">
            <v>0</v>
          </cell>
        </row>
        <row r="1088">
          <cell r="AU1088" t="str">
            <v/>
          </cell>
          <cell r="AW1088" t="str">
            <v>0-</v>
          </cell>
          <cell r="AX1088" t="str">
            <v>0--</v>
          </cell>
          <cell r="AZ1088">
            <v>0</v>
          </cell>
          <cell r="BA1088">
            <v>0</v>
          </cell>
          <cell r="BB1088">
            <v>0</v>
          </cell>
          <cell r="BH1088">
            <v>0</v>
          </cell>
        </row>
        <row r="1089">
          <cell r="AU1089" t="str">
            <v/>
          </cell>
          <cell r="AW1089" t="str">
            <v>0-</v>
          </cell>
          <cell r="AX1089" t="str">
            <v>0--</v>
          </cell>
          <cell r="AZ1089">
            <v>0</v>
          </cell>
          <cell r="BA1089">
            <v>0</v>
          </cell>
          <cell r="BB1089">
            <v>0</v>
          </cell>
          <cell r="BH1089">
            <v>0</v>
          </cell>
        </row>
        <row r="1090">
          <cell r="AU1090" t="str">
            <v>Murata-CP1</v>
          </cell>
          <cell r="AW1090" t="str">
            <v>APR-Murata-CP1</v>
          </cell>
          <cell r="AX1090" t="str">
            <v>APR-Murata-CP1-NI</v>
          </cell>
          <cell r="AZ1090">
            <v>0</v>
          </cell>
          <cell r="BA1090">
            <v>0</v>
          </cell>
          <cell r="BB1090">
            <v>0</v>
          </cell>
          <cell r="BH1090">
            <v>0</v>
          </cell>
        </row>
        <row r="1091">
          <cell r="AU1091" t="str">
            <v>Scragg-CP1</v>
          </cell>
          <cell r="AW1091" t="str">
            <v>APR-Scragg-CP1</v>
          </cell>
          <cell r="AX1091" t="str">
            <v>APR-Scragg-CP1-NI</v>
          </cell>
          <cell r="AZ1091">
            <v>0</v>
          </cell>
          <cell r="BA1091">
            <v>0</v>
          </cell>
          <cell r="BB1091">
            <v>0</v>
          </cell>
          <cell r="BH1091">
            <v>0</v>
          </cell>
        </row>
        <row r="1092">
          <cell r="AU1092" t="str">
            <v>Scragg-CP1</v>
          </cell>
          <cell r="AW1092" t="str">
            <v>APR-Scragg-CP1</v>
          </cell>
          <cell r="AX1092" t="str">
            <v>APR-Scragg-CP1-NI</v>
          </cell>
          <cell r="AZ1092">
            <v>0</v>
          </cell>
          <cell r="BA1092">
            <v>0</v>
          </cell>
          <cell r="BB1092">
            <v>0</v>
          </cell>
          <cell r="BH1092">
            <v>0</v>
          </cell>
        </row>
        <row r="1093">
          <cell r="AU1093" t="str">
            <v/>
          </cell>
          <cell r="AW1093" t="str">
            <v>0-</v>
          </cell>
          <cell r="AX1093" t="str">
            <v>0--</v>
          </cell>
          <cell r="AZ1093">
            <v>0</v>
          </cell>
          <cell r="BA1093">
            <v>0</v>
          </cell>
          <cell r="BB1093">
            <v>0</v>
          </cell>
          <cell r="BH1093">
            <v>0</v>
          </cell>
        </row>
        <row r="1094">
          <cell r="AU1094" t="str">
            <v/>
          </cell>
          <cell r="AW1094" t="str">
            <v>0-</v>
          </cell>
          <cell r="AX1094" t="str">
            <v>0--</v>
          </cell>
          <cell r="AZ1094">
            <v>0</v>
          </cell>
          <cell r="BA1094">
            <v>0</v>
          </cell>
          <cell r="BB1094">
            <v>0</v>
          </cell>
          <cell r="BH1094">
            <v>0</v>
          </cell>
        </row>
        <row r="1095">
          <cell r="AU1095" t="str">
            <v>Barmag R5-CP3</v>
          </cell>
          <cell r="AW1095" t="str">
            <v>APR-Barmag R5-CP3</v>
          </cell>
          <cell r="AX1095" t="str">
            <v>APR-Barmag R5-CP3-IM</v>
          </cell>
          <cell r="AZ1095">
            <v>0</v>
          </cell>
          <cell r="BA1095">
            <v>0</v>
          </cell>
          <cell r="BB1095">
            <v>0</v>
          </cell>
          <cell r="BH1095">
            <v>0</v>
          </cell>
        </row>
        <row r="1096">
          <cell r="AU1096" t="str">
            <v/>
          </cell>
          <cell r="AW1096" t="str">
            <v>0-</v>
          </cell>
          <cell r="AX1096" t="str">
            <v>0--</v>
          </cell>
          <cell r="AZ1096">
            <v>0</v>
          </cell>
          <cell r="BA1096">
            <v>0</v>
          </cell>
          <cell r="BB1096">
            <v>0</v>
          </cell>
          <cell r="BH1096">
            <v>0</v>
          </cell>
        </row>
        <row r="1097">
          <cell r="AU1097" t="str">
            <v/>
          </cell>
          <cell r="AW1097" t="str">
            <v>0-</v>
          </cell>
          <cell r="AX1097" t="str">
            <v>0--</v>
          </cell>
          <cell r="AZ1097">
            <v>0</v>
          </cell>
          <cell r="BA1097">
            <v>0</v>
          </cell>
          <cell r="BB1097">
            <v>0</v>
          </cell>
          <cell r="BH1097">
            <v>0</v>
          </cell>
        </row>
        <row r="1098">
          <cell r="AU1098" t="str">
            <v>Murata-CP1</v>
          </cell>
          <cell r="AW1098" t="str">
            <v>APR-Murata-CP1</v>
          </cell>
          <cell r="AX1098" t="str">
            <v>APR-Murata-CP1-NI</v>
          </cell>
          <cell r="AZ1098">
            <v>0</v>
          </cell>
          <cell r="BA1098">
            <v>0</v>
          </cell>
          <cell r="BB1098">
            <v>0</v>
          </cell>
          <cell r="BH1098">
            <v>0</v>
          </cell>
        </row>
        <row r="1099">
          <cell r="AU1099" t="str">
            <v>Murata-CP1</v>
          </cell>
          <cell r="AW1099" t="str">
            <v>APR-Murata-CP1</v>
          </cell>
          <cell r="AX1099" t="str">
            <v>APR-Murata-CP1-NI</v>
          </cell>
          <cell r="AZ1099">
            <v>0</v>
          </cell>
          <cell r="BA1099">
            <v>0</v>
          </cell>
          <cell r="BB1099">
            <v>0</v>
          </cell>
          <cell r="BH1099">
            <v>0</v>
          </cell>
        </row>
        <row r="1100">
          <cell r="AU1100" t="str">
            <v>Murata-CP1</v>
          </cell>
          <cell r="AW1100" t="str">
            <v>APR-Murata-CP1</v>
          </cell>
          <cell r="AX1100" t="str">
            <v>APR-Murata-CP1-NI</v>
          </cell>
          <cell r="AZ1100">
            <v>0</v>
          </cell>
          <cell r="BA1100">
            <v>0</v>
          </cell>
          <cell r="BB1100">
            <v>0</v>
          </cell>
          <cell r="BH1100">
            <v>0</v>
          </cell>
        </row>
        <row r="1101">
          <cell r="AU1101" t="str">
            <v>Murata-CP1</v>
          </cell>
          <cell r="AW1101" t="str">
            <v>APR-Murata-CP1</v>
          </cell>
          <cell r="AX1101" t="str">
            <v>APR-Murata-CP1-IM</v>
          </cell>
          <cell r="AZ1101">
            <v>0</v>
          </cell>
          <cell r="BA1101">
            <v>0</v>
          </cell>
          <cell r="BB1101">
            <v>0</v>
          </cell>
          <cell r="BH1101">
            <v>0</v>
          </cell>
        </row>
        <row r="1102">
          <cell r="AU1102" t="str">
            <v>Murata-CP1</v>
          </cell>
          <cell r="AW1102" t="str">
            <v>APR-Murata-CP1</v>
          </cell>
          <cell r="AX1102" t="str">
            <v>APR-Murata-CP1-NI</v>
          </cell>
          <cell r="AZ1102">
            <v>0</v>
          </cell>
          <cell r="BA1102">
            <v>0</v>
          </cell>
          <cell r="BB1102">
            <v>0</v>
          </cell>
          <cell r="BH1102">
            <v>0</v>
          </cell>
        </row>
        <row r="1103">
          <cell r="AU1103" t="str">
            <v>Scragg-CP1</v>
          </cell>
          <cell r="AW1103" t="str">
            <v>APR-Scragg-CP1</v>
          </cell>
          <cell r="AX1103" t="str">
            <v>APR-Scragg-CP1-NI</v>
          </cell>
          <cell r="AZ1103">
            <v>0</v>
          </cell>
          <cell r="BA1103">
            <v>0</v>
          </cell>
          <cell r="BB1103">
            <v>0</v>
          </cell>
          <cell r="BH1103">
            <v>0</v>
          </cell>
        </row>
        <row r="1104">
          <cell r="AU1104" t="str">
            <v>Scragg-CP1</v>
          </cell>
          <cell r="AW1104" t="str">
            <v>APR-Scragg-CP1</v>
          </cell>
          <cell r="AX1104" t="str">
            <v>APR-Scragg-CP1-NI</v>
          </cell>
          <cell r="AZ1104">
            <v>0</v>
          </cell>
          <cell r="BA1104">
            <v>0</v>
          </cell>
          <cell r="BB1104">
            <v>0</v>
          </cell>
          <cell r="BH1104">
            <v>0</v>
          </cell>
        </row>
        <row r="1105">
          <cell r="AU1105" t="str">
            <v>Scragg-CP1</v>
          </cell>
          <cell r="AW1105" t="str">
            <v>APR-Scragg-CP1</v>
          </cell>
          <cell r="AX1105" t="str">
            <v>APR-Scragg-CP1-NI</v>
          </cell>
          <cell r="AZ1105">
            <v>0</v>
          </cell>
          <cell r="BA1105">
            <v>0</v>
          </cell>
          <cell r="BB1105">
            <v>0</v>
          </cell>
          <cell r="BH1105">
            <v>0</v>
          </cell>
        </row>
        <row r="1106">
          <cell r="AU1106" t="str">
            <v/>
          </cell>
          <cell r="AW1106" t="str">
            <v>0-</v>
          </cell>
          <cell r="AX1106" t="str">
            <v>0--</v>
          </cell>
          <cell r="AZ1106">
            <v>0</v>
          </cell>
          <cell r="BA1106">
            <v>0</v>
          </cell>
          <cell r="BB1106">
            <v>0</v>
          </cell>
          <cell r="BH1106">
            <v>0</v>
          </cell>
        </row>
        <row r="1107">
          <cell r="AU1107" t="str">
            <v/>
          </cell>
          <cell r="AW1107" t="str">
            <v>0-</v>
          </cell>
          <cell r="AX1107" t="str">
            <v>0--</v>
          </cell>
          <cell r="AZ1107">
            <v>0</v>
          </cell>
          <cell r="BA1107">
            <v>0</v>
          </cell>
          <cell r="BB1107">
            <v>0</v>
          </cell>
          <cell r="BH1107">
            <v>0</v>
          </cell>
        </row>
        <row r="1108">
          <cell r="AU1108" t="str">
            <v>Murata R4-CP3</v>
          </cell>
          <cell r="AW1108" t="str">
            <v>APR-Murata R4-CP3</v>
          </cell>
          <cell r="AX1108" t="str">
            <v>APR-Murata R4-CP3-NI</v>
          </cell>
          <cell r="AZ1108">
            <v>0</v>
          </cell>
          <cell r="BA1108">
            <v>0</v>
          </cell>
          <cell r="BB1108">
            <v>0</v>
          </cell>
          <cell r="BH1108">
            <v>0</v>
          </cell>
        </row>
        <row r="1109">
          <cell r="AU1109" t="str">
            <v/>
          </cell>
          <cell r="AW1109" t="str">
            <v>0-</v>
          </cell>
          <cell r="AX1109" t="str">
            <v>0--</v>
          </cell>
          <cell r="AZ1109">
            <v>0</v>
          </cell>
          <cell r="BA1109">
            <v>0</v>
          </cell>
          <cell r="BB1109">
            <v>0</v>
          </cell>
          <cell r="BH1109">
            <v>0</v>
          </cell>
        </row>
        <row r="1110">
          <cell r="AU1110" t="str">
            <v/>
          </cell>
          <cell r="AW1110" t="str">
            <v>0-</v>
          </cell>
          <cell r="AX1110" t="str">
            <v>0--</v>
          </cell>
          <cell r="AZ1110">
            <v>0</v>
          </cell>
          <cell r="BA1110">
            <v>0</v>
          </cell>
          <cell r="BB1110">
            <v>0</v>
          </cell>
          <cell r="BH1110">
            <v>0</v>
          </cell>
        </row>
        <row r="1111">
          <cell r="AU1111" t="str">
            <v/>
          </cell>
          <cell r="AW1111" t="str">
            <v>0-</v>
          </cell>
          <cell r="AX1111" t="str">
            <v>0--</v>
          </cell>
          <cell r="AZ1111">
            <v>0</v>
          </cell>
          <cell r="BA1111">
            <v>0</v>
          </cell>
          <cell r="BB1111">
            <v>0</v>
          </cell>
          <cell r="BH1111">
            <v>0</v>
          </cell>
        </row>
        <row r="1112">
          <cell r="AU1112" t="str">
            <v/>
          </cell>
          <cell r="AW1112" t="str">
            <v>0-</v>
          </cell>
          <cell r="AX1112" t="str">
            <v>0--IM</v>
          </cell>
          <cell r="AZ1112">
            <v>0</v>
          </cell>
          <cell r="BA1112">
            <v>0</v>
          </cell>
          <cell r="BB1112">
            <v>0</v>
          </cell>
          <cell r="BH1112">
            <v>0</v>
          </cell>
        </row>
        <row r="1113">
          <cell r="AU1113" t="str">
            <v/>
          </cell>
          <cell r="AW1113" t="str">
            <v>0-</v>
          </cell>
          <cell r="AX1113" t="str">
            <v>0--</v>
          </cell>
          <cell r="AZ1113">
            <v>0</v>
          </cell>
          <cell r="BA1113">
            <v>0</v>
          </cell>
          <cell r="BB1113">
            <v>0</v>
          </cell>
          <cell r="BH1113">
            <v>0</v>
          </cell>
        </row>
        <row r="1114">
          <cell r="AU1114" t="str">
            <v/>
          </cell>
          <cell r="AW1114" t="str">
            <v>0-</v>
          </cell>
          <cell r="AX1114" t="str">
            <v>0--</v>
          </cell>
          <cell r="AZ1114">
            <v>0</v>
          </cell>
          <cell r="BA1114">
            <v>0</v>
          </cell>
          <cell r="BB1114">
            <v>0</v>
          </cell>
          <cell r="BH1114">
            <v>0</v>
          </cell>
        </row>
        <row r="1115">
          <cell r="AU1115" t="str">
            <v>Murata-CP3</v>
          </cell>
          <cell r="AW1115" t="str">
            <v>APR-Murata-CP3</v>
          </cell>
          <cell r="AX1115" t="str">
            <v>APR-Murata-CP3-IM</v>
          </cell>
          <cell r="AZ1115">
            <v>3644.9708671686703</v>
          </cell>
          <cell r="BA1115">
            <v>496.23030799288057</v>
          </cell>
          <cell r="BB1115">
            <v>4141.201175161551</v>
          </cell>
          <cell r="BH1115">
            <v>210.01939341685824</v>
          </cell>
        </row>
        <row r="1116">
          <cell r="AU1116" t="str">
            <v/>
          </cell>
          <cell r="AW1116" t="str">
            <v>0-</v>
          </cell>
          <cell r="AX1116" t="str">
            <v>0--</v>
          </cell>
          <cell r="AZ1116">
            <v>0</v>
          </cell>
          <cell r="BA1116">
            <v>0</v>
          </cell>
          <cell r="BB1116">
            <v>0</v>
          </cell>
          <cell r="BH1116">
            <v>0</v>
          </cell>
        </row>
        <row r="1117">
          <cell r="AU1117" t="str">
            <v/>
          </cell>
          <cell r="AW1117" t="str">
            <v>0-</v>
          </cell>
          <cell r="AX1117" t="str">
            <v>0--</v>
          </cell>
          <cell r="AZ1117">
            <v>0</v>
          </cell>
          <cell r="BA1117">
            <v>0</v>
          </cell>
          <cell r="BB1117">
            <v>0</v>
          </cell>
          <cell r="BH1117">
            <v>0</v>
          </cell>
        </row>
        <row r="1118">
          <cell r="AU1118" t="str">
            <v>Murata-CP3</v>
          </cell>
          <cell r="AW1118" t="str">
            <v>APR-Murata-CP3</v>
          </cell>
          <cell r="AX1118" t="str">
            <v>APR-Murata-CP3-IM</v>
          </cell>
          <cell r="AZ1118">
            <v>1209.9373826544579</v>
          </cell>
          <cell r="BA1118">
            <v>80.662492176963866</v>
          </cell>
          <cell r="BB1118">
            <v>1290.5998748314219</v>
          </cell>
          <cell r="BH1118">
            <v>60.496869132722892</v>
          </cell>
        </row>
        <row r="1119">
          <cell r="AU1119" t="str">
            <v>Murata-CP3</v>
          </cell>
          <cell r="AW1119" t="str">
            <v>APR-Murata-CP3</v>
          </cell>
          <cell r="AX1119" t="str">
            <v>APR-Murata-CP3-IM</v>
          </cell>
          <cell r="AZ1119">
            <v>1209.9373826544579</v>
          </cell>
          <cell r="BA1119">
            <v>80.662492176963866</v>
          </cell>
          <cell r="BB1119">
            <v>1290.5998748314219</v>
          </cell>
          <cell r="BH1119">
            <v>60.496869132722892</v>
          </cell>
        </row>
        <row r="1120">
          <cell r="AU1120" t="str">
            <v/>
          </cell>
          <cell r="AW1120" t="str">
            <v>0-</v>
          </cell>
          <cell r="AX1120" t="str">
            <v>0--</v>
          </cell>
          <cell r="AZ1120">
            <v>0</v>
          </cell>
          <cell r="BA1120">
            <v>0</v>
          </cell>
          <cell r="BB1120">
            <v>0</v>
          </cell>
          <cell r="BH1120">
            <v>0</v>
          </cell>
        </row>
        <row r="1121">
          <cell r="AU1121" t="str">
            <v/>
          </cell>
          <cell r="AW1121" t="str">
            <v>0-</v>
          </cell>
          <cell r="AX1121" t="str">
            <v>0--</v>
          </cell>
          <cell r="AZ1121">
            <v>0</v>
          </cell>
          <cell r="BA1121">
            <v>0</v>
          </cell>
          <cell r="BB1121">
            <v>0</v>
          </cell>
          <cell r="BH1121">
            <v>0</v>
          </cell>
        </row>
        <row r="1122">
          <cell r="AU1122" t="str">
            <v>Barmag R5-CP3</v>
          </cell>
          <cell r="AW1122" t="str">
            <v>APR-Barmag R5-CP3</v>
          </cell>
          <cell r="AX1122" t="str">
            <v>APR-Barmag R5-CP3-IM</v>
          </cell>
          <cell r="AZ1122">
            <v>181.77244995019095</v>
          </cell>
          <cell r="BA1122">
            <v>16.431407905102006</v>
          </cell>
          <cell r="BB1122">
            <v>198.20385785529294</v>
          </cell>
          <cell r="BH1122">
            <v>10.475022539502527</v>
          </cell>
        </row>
        <row r="1123">
          <cell r="AU1123" t="str">
            <v>Barmag R5-CP3</v>
          </cell>
          <cell r="AW1123" t="str">
            <v>APR-Barmag R5-CP3</v>
          </cell>
          <cell r="AX1123" t="str">
            <v>APR-Barmag R5-CP3-IM</v>
          </cell>
          <cell r="AZ1123">
            <v>3998.9938989042012</v>
          </cell>
          <cell r="BA1123">
            <v>361.49097391224416</v>
          </cell>
          <cell r="BB1123">
            <v>4360.4848728164452</v>
          </cell>
          <cell r="BH1123">
            <v>230.45049586905563</v>
          </cell>
        </row>
        <row r="1124">
          <cell r="AU1124" t="str">
            <v>Barmag R5-CP3</v>
          </cell>
          <cell r="AW1124" t="str">
            <v>APR-Barmag R5-CP3</v>
          </cell>
          <cell r="AX1124" t="str">
            <v>APR-Barmag R5-CP3-IM</v>
          </cell>
          <cell r="AZ1124">
            <v>1999.4969494521006</v>
          </cell>
          <cell r="BA1124">
            <v>180.74548695612208</v>
          </cell>
          <cell r="BB1124">
            <v>2180.2424364082226</v>
          </cell>
          <cell r="BH1124">
            <v>115.22524793452781</v>
          </cell>
        </row>
        <row r="1125">
          <cell r="AU1125" t="str">
            <v/>
          </cell>
          <cell r="AW1125" t="str">
            <v>0-</v>
          </cell>
          <cell r="AX1125" t="str">
            <v>0--</v>
          </cell>
          <cell r="AZ1125">
            <v>0</v>
          </cell>
          <cell r="BA1125">
            <v>0</v>
          </cell>
          <cell r="BB1125">
            <v>0</v>
          </cell>
          <cell r="BH1125">
            <v>0</v>
          </cell>
        </row>
        <row r="1126">
          <cell r="AU1126" t="str">
            <v/>
          </cell>
          <cell r="AW1126" t="str">
            <v>0-</v>
          </cell>
          <cell r="AX1126" t="str">
            <v>0--</v>
          </cell>
          <cell r="AZ1126">
            <v>0</v>
          </cell>
          <cell r="BA1126">
            <v>0</v>
          </cell>
          <cell r="BB1126">
            <v>0</v>
          </cell>
          <cell r="BH1126">
            <v>0</v>
          </cell>
        </row>
        <row r="1127">
          <cell r="AU1127" t="str">
            <v>Murata-CP3</v>
          </cell>
          <cell r="AW1127" t="str">
            <v>APR-Murata-CP3</v>
          </cell>
          <cell r="AX1127" t="str">
            <v>APR-Murata-CP3-NI</v>
          </cell>
          <cell r="AZ1127">
            <v>4029.065482369896</v>
          </cell>
          <cell r="BA1127">
            <v>416.79987748654094</v>
          </cell>
          <cell r="BB1127">
            <v>4445.865359856437</v>
          </cell>
          <cell r="BH1127">
            <v>240.81770699222366</v>
          </cell>
        </row>
        <row r="1128">
          <cell r="AU1128" t="str">
            <v/>
          </cell>
          <cell r="AW1128" t="str">
            <v>0-</v>
          </cell>
          <cell r="AX1128" t="str">
            <v>0--</v>
          </cell>
          <cell r="AZ1128">
            <v>0</v>
          </cell>
          <cell r="BA1128">
            <v>0</v>
          </cell>
          <cell r="BB1128">
            <v>0</v>
          </cell>
          <cell r="BH1128">
            <v>0</v>
          </cell>
        </row>
        <row r="1129">
          <cell r="AU1129" t="str">
            <v/>
          </cell>
          <cell r="AW1129" t="str">
            <v>0-</v>
          </cell>
          <cell r="AX1129" t="str">
            <v>0--</v>
          </cell>
          <cell r="AZ1129">
            <v>0</v>
          </cell>
          <cell r="BA1129">
            <v>0</v>
          </cell>
          <cell r="BB1129">
            <v>0</v>
          </cell>
          <cell r="BH1129">
            <v>0</v>
          </cell>
        </row>
        <row r="1130">
          <cell r="AU1130" t="str">
            <v>Barmag R5-CP3</v>
          </cell>
          <cell r="AW1130" t="str">
            <v>APR-Barmag R5-CP3</v>
          </cell>
          <cell r="AX1130" t="str">
            <v>APR-Barmag R5-CP3-IM</v>
          </cell>
          <cell r="AZ1130">
            <v>1112.8925507154547</v>
          </cell>
          <cell r="BA1130">
            <v>100.60045656184901</v>
          </cell>
          <cell r="BB1130">
            <v>1213.4930072773038</v>
          </cell>
          <cell r="BH1130">
            <v>64.132791058178739</v>
          </cell>
        </row>
        <row r="1131">
          <cell r="AU1131" t="str">
            <v>Barmag R5-CP3</v>
          </cell>
          <cell r="AW1131" t="str">
            <v>APR-Barmag R5-CP3</v>
          </cell>
          <cell r="AX1131" t="str">
            <v>APR-Barmag R5-CP3-IM</v>
          </cell>
          <cell r="AZ1131">
            <v>185.48209178590912</v>
          </cell>
          <cell r="BA1131">
            <v>16.766742760308169</v>
          </cell>
          <cell r="BB1131">
            <v>202.2488345462173</v>
          </cell>
          <cell r="BH1131">
            <v>10.688798509696458</v>
          </cell>
        </row>
        <row r="1132">
          <cell r="AU1132" t="str">
            <v/>
          </cell>
          <cell r="AW1132" t="str">
            <v>0-</v>
          </cell>
          <cell r="AX1132" t="str">
            <v>0--</v>
          </cell>
          <cell r="AZ1132">
            <v>0</v>
          </cell>
          <cell r="BA1132">
            <v>0</v>
          </cell>
          <cell r="BB1132">
            <v>0</v>
          </cell>
          <cell r="BH1132">
            <v>0</v>
          </cell>
        </row>
        <row r="1133">
          <cell r="AU1133" t="str">
            <v/>
          </cell>
          <cell r="AW1133" t="str">
            <v>0-</v>
          </cell>
          <cell r="AX1133" t="str">
            <v>0--</v>
          </cell>
          <cell r="AZ1133">
            <v>0</v>
          </cell>
          <cell r="BA1133">
            <v>0</v>
          </cell>
          <cell r="BB1133">
            <v>0</v>
          </cell>
          <cell r="BH1133">
            <v>0</v>
          </cell>
        </row>
        <row r="1134">
          <cell r="AU1134" t="str">
            <v/>
          </cell>
          <cell r="AW1134" t="str">
            <v>0-</v>
          </cell>
          <cell r="AX1134" t="str">
            <v>0--</v>
          </cell>
          <cell r="AZ1134">
            <v>0</v>
          </cell>
          <cell r="BA1134">
            <v>0</v>
          </cell>
          <cell r="BB1134">
            <v>0</v>
          </cell>
          <cell r="BH1134">
            <v>0</v>
          </cell>
        </row>
        <row r="1135">
          <cell r="AU1135" t="str">
            <v/>
          </cell>
          <cell r="AW1135" t="str">
            <v>0-</v>
          </cell>
          <cell r="AX1135" t="str">
            <v>0--</v>
          </cell>
          <cell r="AZ1135">
            <v>0</v>
          </cell>
          <cell r="BA1135">
            <v>0</v>
          </cell>
          <cell r="BB1135">
            <v>0</v>
          </cell>
          <cell r="BH1135">
            <v>0</v>
          </cell>
        </row>
        <row r="1136">
          <cell r="AU1136" t="str">
            <v/>
          </cell>
          <cell r="AW1136" t="str">
            <v>0-</v>
          </cell>
          <cell r="AX1136" t="str">
            <v>0--</v>
          </cell>
          <cell r="AZ1136">
            <v>0</v>
          </cell>
          <cell r="BA1136">
            <v>0</v>
          </cell>
          <cell r="BB1136">
            <v>0</v>
          </cell>
          <cell r="BH1136">
            <v>0</v>
          </cell>
        </row>
        <row r="1137">
          <cell r="AU1137" t="str">
            <v/>
          </cell>
          <cell r="AW1137" t="str">
            <v>0-</v>
          </cell>
          <cell r="AX1137" t="str">
            <v>0--</v>
          </cell>
          <cell r="AZ1137">
            <v>0</v>
          </cell>
          <cell r="BA1137">
            <v>0</v>
          </cell>
          <cell r="BB1137">
            <v>0</v>
          </cell>
          <cell r="BH1137">
            <v>0</v>
          </cell>
        </row>
        <row r="1138">
          <cell r="AU1138" t="str">
            <v/>
          </cell>
          <cell r="AW1138" t="str">
            <v>0-</v>
          </cell>
          <cell r="AX1138" t="str">
            <v>0--</v>
          </cell>
          <cell r="AZ1138">
            <v>0</v>
          </cell>
          <cell r="BA1138">
            <v>0</v>
          </cell>
          <cell r="BB1138">
            <v>0</v>
          </cell>
          <cell r="BH1138">
            <v>0</v>
          </cell>
        </row>
        <row r="1139">
          <cell r="AU1139" t="str">
            <v/>
          </cell>
          <cell r="AW1139" t="str">
            <v>0-</v>
          </cell>
          <cell r="AX1139" t="str">
            <v>0--</v>
          </cell>
          <cell r="AZ1139">
            <v>0</v>
          </cell>
          <cell r="BA1139">
            <v>0</v>
          </cell>
          <cell r="BB1139">
            <v>0</v>
          </cell>
          <cell r="BH1139">
            <v>0</v>
          </cell>
        </row>
        <row r="1140">
          <cell r="AU1140" t="str">
            <v/>
          </cell>
          <cell r="AW1140" t="str">
            <v>0-</v>
          </cell>
          <cell r="AX1140" t="str">
            <v>0--</v>
          </cell>
          <cell r="AZ1140">
            <v>0</v>
          </cell>
          <cell r="BA1140">
            <v>0</v>
          </cell>
          <cell r="BB1140">
            <v>0</v>
          </cell>
          <cell r="BH1140">
            <v>0</v>
          </cell>
        </row>
        <row r="1141">
          <cell r="AU1141" t="str">
            <v>Murata-CP3</v>
          </cell>
          <cell r="AW1141" t="str">
            <v>APR-Murata-CP3</v>
          </cell>
          <cell r="AX1141" t="str">
            <v>APR-Murata-CP3-NI</v>
          </cell>
          <cell r="AZ1141">
            <v>2035.0694075498202</v>
          </cell>
          <cell r="BA1141">
            <v>235.26813960113529</v>
          </cell>
          <cell r="BB1141">
            <v>2270.3375471509557</v>
          </cell>
          <cell r="BH1141">
            <v>114.10504770655061</v>
          </cell>
        </row>
        <row r="1142">
          <cell r="AU1142" t="str">
            <v/>
          </cell>
          <cell r="AW1142" t="str">
            <v>0-</v>
          </cell>
          <cell r="AX1142" t="str">
            <v>0--</v>
          </cell>
          <cell r="AZ1142">
            <v>0</v>
          </cell>
          <cell r="BA1142">
            <v>0</v>
          </cell>
          <cell r="BB1142">
            <v>0</v>
          </cell>
          <cell r="BH1142">
            <v>0</v>
          </cell>
        </row>
        <row r="1143">
          <cell r="AU1143" t="str">
            <v/>
          </cell>
          <cell r="AW1143" t="str">
            <v>0-</v>
          </cell>
          <cell r="AX1143" t="str">
            <v>0--</v>
          </cell>
          <cell r="AZ1143">
            <v>0</v>
          </cell>
          <cell r="BA1143">
            <v>0</v>
          </cell>
          <cell r="BB1143">
            <v>0</v>
          </cell>
          <cell r="BH1143">
            <v>0</v>
          </cell>
        </row>
        <row r="1144">
          <cell r="AU1144" t="str">
            <v/>
          </cell>
          <cell r="AW1144" t="str">
            <v>0-</v>
          </cell>
          <cell r="AX1144" t="str">
            <v>0--</v>
          </cell>
          <cell r="AZ1144">
            <v>0</v>
          </cell>
          <cell r="BA1144">
            <v>0</v>
          </cell>
          <cell r="BB1144">
            <v>0</v>
          </cell>
          <cell r="BH1144">
            <v>0</v>
          </cell>
        </row>
        <row r="1145">
          <cell r="AU1145" t="str">
            <v/>
          </cell>
          <cell r="AW1145" t="str">
            <v>0-</v>
          </cell>
          <cell r="AX1145" t="str">
            <v>0--</v>
          </cell>
          <cell r="AZ1145">
            <v>0</v>
          </cell>
          <cell r="BA1145">
            <v>0</v>
          </cell>
          <cell r="BB1145">
            <v>0</v>
          </cell>
          <cell r="BH1145">
            <v>0</v>
          </cell>
        </row>
        <row r="1146">
          <cell r="AU1146" t="str">
            <v/>
          </cell>
          <cell r="AW1146" t="str">
            <v>0-</v>
          </cell>
          <cell r="AX1146" t="str">
            <v>0--</v>
          </cell>
          <cell r="AZ1146">
            <v>0</v>
          </cell>
          <cell r="BA1146">
            <v>0</v>
          </cell>
          <cell r="BB1146">
            <v>0</v>
          </cell>
          <cell r="BH1146">
            <v>0</v>
          </cell>
        </row>
        <row r="1147">
          <cell r="AU1147" t="str">
            <v>Murata-CP3</v>
          </cell>
          <cell r="AW1147" t="str">
            <v>APR-Murata-CP3</v>
          </cell>
          <cell r="AX1147" t="str">
            <v>APR-Murata-CP3-NI</v>
          </cell>
          <cell r="AZ1147">
            <v>4991.2196128920586</v>
          </cell>
          <cell r="BA1147">
            <v>904.65855483668554</v>
          </cell>
          <cell r="BB1147">
            <v>5895.8781677287443</v>
          </cell>
          <cell r="BH1147">
            <v>324.42927483798383</v>
          </cell>
        </row>
        <row r="1148">
          <cell r="AU1148" t="str">
            <v>Murata-CP3</v>
          </cell>
          <cell r="AW1148" t="str">
            <v>APR-Murata-CP3</v>
          </cell>
          <cell r="AX1148" t="str">
            <v>APR-Murata-CP3-NI</v>
          </cell>
          <cell r="AZ1148">
            <v>4991.2196128920586</v>
          </cell>
          <cell r="BA1148">
            <v>904.65855483668554</v>
          </cell>
          <cell r="BB1148">
            <v>5895.8781677287443</v>
          </cell>
          <cell r="BH1148">
            <v>324.42927483798383</v>
          </cell>
        </row>
        <row r="1149">
          <cell r="AU1149" t="str">
            <v>Scragg-CP1</v>
          </cell>
          <cell r="AW1149" t="str">
            <v>APR-Scragg-CP1</v>
          </cell>
          <cell r="AX1149" t="str">
            <v>APR-Scragg-CP1-NI</v>
          </cell>
          <cell r="AZ1149">
            <v>3238.8606940844397</v>
          </cell>
          <cell r="BA1149">
            <v>521.56537660807419</v>
          </cell>
          <cell r="BB1149">
            <v>3760.4260706925143</v>
          </cell>
          <cell r="BH1149">
            <v>194.17276522532273</v>
          </cell>
        </row>
        <row r="1150">
          <cell r="AU1150" t="str">
            <v>Scragg-CP1</v>
          </cell>
          <cell r="AW1150" t="str">
            <v>APR-Scragg-CP1</v>
          </cell>
          <cell r="AX1150" t="str">
            <v>APR-Scragg-CP1-NI</v>
          </cell>
          <cell r="AZ1150">
            <v>971.65820822533192</v>
          </cell>
          <cell r="BA1150">
            <v>156.46961298242226</v>
          </cell>
          <cell r="BB1150">
            <v>1128.1278212077543</v>
          </cell>
          <cell r="BH1150">
            <v>58.251829567596815</v>
          </cell>
        </row>
        <row r="1151">
          <cell r="AU1151" t="str">
            <v/>
          </cell>
          <cell r="AW1151" t="str">
            <v>0-</v>
          </cell>
          <cell r="AX1151" t="str">
            <v>0--</v>
          </cell>
          <cell r="AZ1151">
            <v>0</v>
          </cell>
          <cell r="BA1151">
            <v>0</v>
          </cell>
          <cell r="BB1151">
            <v>0</v>
          </cell>
          <cell r="BH1151">
            <v>0</v>
          </cell>
        </row>
        <row r="1152">
          <cell r="AU1152" t="str">
            <v/>
          </cell>
          <cell r="AW1152" t="str">
            <v>0-</v>
          </cell>
          <cell r="AX1152" t="str">
            <v>0--</v>
          </cell>
          <cell r="AZ1152">
            <v>0</v>
          </cell>
          <cell r="BA1152">
            <v>0</v>
          </cell>
          <cell r="BB1152">
            <v>0</v>
          </cell>
          <cell r="BH1152">
            <v>0</v>
          </cell>
        </row>
        <row r="1153">
          <cell r="AU1153" t="str">
            <v>Murata-CP3</v>
          </cell>
          <cell r="AW1153" t="str">
            <v>APR-Murata-CP3</v>
          </cell>
          <cell r="AX1153" t="str">
            <v>APR-Murata-CP3-IM</v>
          </cell>
          <cell r="AZ1153">
            <v>697.8442462099199</v>
          </cell>
          <cell r="BA1153">
            <v>139.56884924198397</v>
          </cell>
          <cell r="BB1153">
            <v>837.41309545190381</v>
          </cell>
          <cell r="BH1153">
            <v>42.306807426476389</v>
          </cell>
        </row>
        <row r="1154">
          <cell r="AU1154" t="str">
            <v>Murata-CP3</v>
          </cell>
          <cell r="AW1154" t="str">
            <v>APR-Murata-CP3</v>
          </cell>
          <cell r="AX1154" t="str">
            <v>APR-Murata-CP3-IM</v>
          </cell>
          <cell r="AZ1154">
            <v>3489.2212310495997</v>
          </cell>
          <cell r="BA1154">
            <v>697.8442462099199</v>
          </cell>
          <cell r="BB1154">
            <v>4187.065477259519</v>
          </cell>
          <cell r="BH1154">
            <v>211.53403713238197</v>
          </cell>
        </row>
        <row r="1155">
          <cell r="AU1155" t="str">
            <v/>
          </cell>
          <cell r="AW1155" t="str">
            <v>0-</v>
          </cell>
          <cell r="AX1155" t="str">
            <v>0--</v>
          </cell>
          <cell r="AZ1155">
            <v>0</v>
          </cell>
          <cell r="BA1155">
            <v>0</v>
          </cell>
          <cell r="BB1155">
            <v>0</v>
          </cell>
          <cell r="BH1155">
            <v>0</v>
          </cell>
        </row>
        <row r="1156">
          <cell r="AU1156" t="str">
            <v/>
          </cell>
          <cell r="AW1156" t="str">
            <v>0-</v>
          </cell>
          <cell r="AX1156" t="str">
            <v>0--</v>
          </cell>
          <cell r="AZ1156">
            <v>0</v>
          </cell>
          <cell r="BA1156">
            <v>0</v>
          </cell>
          <cell r="BB1156">
            <v>0</v>
          </cell>
          <cell r="BH1156">
            <v>0</v>
          </cell>
        </row>
        <row r="1157">
          <cell r="AU1157" t="str">
            <v/>
          </cell>
          <cell r="AW1157" t="str">
            <v>0-</v>
          </cell>
          <cell r="AX1157" t="str">
            <v>0--</v>
          </cell>
          <cell r="AZ1157">
            <v>0</v>
          </cell>
          <cell r="BA1157">
            <v>0</v>
          </cell>
          <cell r="BB1157">
            <v>0</v>
          </cell>
          <cell r="BH1157">
            <v>0</v>
          </cell>
        </row>
        <row r="1158">
          <cell r="AU1158" t="str">
            <v/>
          </cell>
          <cell r="AW1158" t="str">
            <v>0-</v>
          </cell>
          <cell r="AX1158" t="str">
            <v>0--</v>
          </cell>
          <cell r="AZ1158">
            <v>0</v>
          </cell>
          <cell r="BA1158">
            <v>0</v>
          </cell>
          <cell r="BB1158">
            <v>0</v>
          </cell>
          <cell r="BH1158">
            <v>0</v>
          </cell>
        </row>
        <row r="1159">
          <cell r="AU1159" t="str">
            <v>Murata-CP1</v>
          </cell>
          <cell r="AW1159" t="str">
            <v>APR-Murata-CP1</v>
          </cell>
          <cell r="AX1159" t="str">
            <v>APR-Murata-CP1-IM</v>
          </cell>
          <cell r="AZ1159">
            <v>611.58803798035217</v>
          </cell>
          <cell r="BA1159">
            <v>88.422366936918394</v>
          </cell>
          <cell r="BB1159">
            <v>700.01040491727053</v>
          </cell>
          <cell r="BH1159">
            <v>32.421534543536744</v>
          </cell>
        </row>
        <row r="1160">
          <cell r="AU1160" t="str">
            <v/>
          </cell>
          <cell r="AW1160" t="str">
            <v>0-</v>
          </cell>
          <cell r="AX1160" t="str">
            <v>0--</v>
          </cell>
          <cell r="AZ1160">
            <v>0</v>
          </cell>
          <cell r="BA1160">
            <v>0</v>
          </cell>
          <cell r="BB1160">
            <v>0</v>
          </cell>
          <cell r="BH1160">
            <v>0</v>
          </cell>
        </row>
        <row r="1161">
          <cell r="AU1161" t="str">
            <v/>
          </cell>
          <cell r="AW1161" t="str">
            <v>0-</v>
          </cell>
          <cell r="AX1161" t="str">
            <v>0--</v>
          </cell>
          <cell r="AZ1161">
            <v>0</v>
          </cell>
          <cell r="BA1161">
            <v>0</v>
          </cell>
          <cell r="BB1161">
            <v>0</v>
          </cell>
          <cell r="BH1161">
            <v>0</v>
          </cell>
        </row>
        <row r="1162">
          <cell r="AU1162" t="str">
            <v>TMT-CP3</v>
          </cell>
          <cell r="AW1162" t="str">
            <v>APR-TMT-CP3</v>
          </cell>
          <cell r="AX1162" t="str">
            <v>APR-TMT-CP3-IM</v>
          </cell>
          <cell r="AZ1162">
            <v>6713.5740884585521</v>
          </cell>
          <cell r="BA1162">
            <v>970.63721760846533</v>
          </cell>
          <cell r="BB1162">
            <v>7684.2113060670172</v>
          </cell>
          <cell r="BH1162">
            <v>363.98895660317453</v>
          </cell>
        </row>
        <row r="1163">
          <cell r="AU1163" t="str">
            <v>TMT-CP3</v>
          </cell>
          <cell r="AW1163" t="str">
            <v>APR-TMT-CP3</v>
          </cell>
          <cell r="AX1163" t="str">
            <v>APR-TMT-CP3-IM</v>
          </cell>
          <cell r="AZ1163">
            <v>5907.9451978435254</v>
          </cell>
          <cell r="BA1163">
            <v>854.1607514954494</v>
          </cell>
          <cell r="BB1163">
            <v>6762.1059493389748</v>
          </cell>
          <cell r="BH1163">
            <v>320.31028181079353</v>
          </cell>
        </row>
        <row r="1164">
          <cell r="AU1164" t="str">
            <v/>
          </cell>
          <cell r="AW1164" t="str">
            <v>0-</v>
          </cell>
          <cell r="AX1164" t="str">
            <v>0--</v>
          </cell>
          <cell r="AZ1164">
            <v>0</v>
          </cell>
          <cell r="BA1164">
            <v>0</v>
          </cell>
          <cell r="BB1164">
            <v>0</v>
          </cell>
          <cell r="BH1164">
            <v>0</v>
          </cell>
        </row>
        <row r="1165">
          <cell r="AU1165" t="str">
            <v/>
          </cell>
          <cell r="AW1165" t="str">
            <v>0-</v>
          </cell>
          <cell r="AX1165" t="str">
            <v>0--</v>
          </cell>
          <cell r="AZ1165">
            <v>0</v>
          </cell>
          <cell r="BA1165">
            <v>0</v>
          </cell>
          <cell r="BB1165">
            <v>0</v>
          </cell>
          <cell r="BH1165">
            <v>0</v>
          </cell>
        </row>
        <row r="1166">
          <cell r="AU1166" t="str">
            <v/>
          </cell>
          <cell r="AW1166" t="str">
            <v>0-</v>
          </cell>
          <cell r="AX1166" t="str">
            <v>0--</v>
          </cell>
          <cell r="AZ1166">
            <v>0</v>
          </cell>
          <cell r="BA1166">
            <v>0</v>
          </cell>
          <cell r="BB1166">
            <v>0</v>
          </cell>
          <cell r="BH1166">
            <v>0</v>
          </cell>
        </row>
        <row r="1167">
          <cell r="AU1167" t="str">
            <v/>
          </cell>
          <cell r="AW1167" t="str">
            <v>0-</v>
          </cell>
          <cell r="AX1167" t="str">
            <v>0--</v>
          </cell>
          <cell r="AZ1167">
            <v>0</v>
          </cell>
          <cell r="BA1167">
            <v>0</v>
          </cell>
          <cell r="BB1167">
            <v>0</v>
          </cell>
          <cell r="BH1167">
            <v>0</v>
          </cell>
        </row>
        <row r="1168">
          <cell r="AU1168" t="str">
            <v>TMT-CP3</v>
          </cell>
          <cell r="AW1168" t="str">
            <v>APR-TMT-CP3</v>
          </cell>
          <cell r="AX1168" t="str">
            <v>APR-TMT-CP3-IM</v>
          </cell>
          <cell r="AZ1168">
            <v>543.55684186074052</v>
          </cell>
          <cell r="BA1168">
            <v>71.180062624620788</v>
          </cell>
          <cell r="BB1168">
            <v>614.73690448536138</v>
          </cell>
          <cell r="BH1168">
            <v>33.648756877093469</v>
          </cell>
        </row>
        <row r="1169">
          <cell r="AU1169" t="str">
            <v>Murata-CP3</v>
          </cell>
          <cell r="AW1169" t="str">
            <v>APR-Murata-CP3</v>
          </cell>
          <cell r="AX1169" t="str">
            <v>APR-Murata-CP3-IM</v>
          </cell>
          <cell r="AZ1169">
            <v>464.27314593545429</v>
          </cell>
          <cell r="BA1169">
            <v>60.082407121058793</v>
          </cell>
          <cell r="BB1169">
            <v>524.35555305651314</v>
          </cell>
          <cell r="BH1169">
            <v>26.490879503375918</v>
          </cell>
        </row>
        <row r="1170">
          <cell r="AU1170" t="str">
            <v>Murata-CP3</v>
          </cell>
          <cell r="AW1170" t="str">
            <v>APR-Murata-CP3</v>
          </cell>
          <cell r="AX1170" t="str">
            <v>APR-Murata-CP3-IM</v>
          </cell>
          <cell r="AZ1170">
            <v>1624.9560107740901</v>
          </cell>
          <cell r="BA1170">
            <v>210.28842492370578</v>
          </cell>
          <cell r="BB1170">
            <v>1835.2444356977958</v>
          </cell>
          <cell r="BH1170">
            <v>92.71807826181572</v>
          </cell>
        </row>
        <row r="1171">
          <cell r="AU1171" t="str">
            <v/>
          </cell>
          <cell r="AW1171" t="str">
            <v>0-</v>
          </cell>
          <cell r="AX1171" t="str">
            <v>0--</v>
          </cell>
          <cell r="AZ1171">
            <v>0</v>
          </cell>
          <cell r="BA1171">
            <v>0</v>
          </cell>
          <cell r="BB1171">
            <v>0</v>
          </cell>
          <cell r="BH1171">
            <v>0</v>
          </cell>
        </row>
        <row r="1172">
          <cell r="AU1172" t="str">
            <v/>
          </cell>
          <cell r="AW1172" t="str">
            <v>0-</v>
          </cell>
          <cell r="AX1172" t="str">
            <v>0--</v>
          </cell>
          <cell r="AZ1172">
            <v>0</v>
          </cell>
          <cell r="BA1172">
            <v>0</v>
          </cell>
          <cell r="BB1172">
            <v>0</v>
          </cell>
          <cell r="BH1172">
            <v>0</v>
          </cell>
        </row>
        <row r="1173">
          <cell r="AU1173" t="str">
            <v>Murata-CP3</v>
          </cell>
          <cell r="AW1173" t="str">
            <v>APR-Murata-CP3</v>
          </cell>
          <cell r="AX1173" t="str">
            <v>APR-Murata-CP3-IM</v>
          </cell>
          <cell r="AZ1173">
            <v>5254.3434589399867</v>
          </cell>
          <cell r="BA1173">
            <v>379.48036092344347</v>
          </cell>
          <cell r="BB1173">
            <v>5633.8238198634299</v>
          </cell>
          <cell r="BH1173">
            <v>283.15073084287701</v>
          </cell>
        </row>
        <row r="1174">
          <cell r="AU1174" t="str">
            <v>Murata-CP3</v>
          </cell>
          <cell r="AW1174" t="str">
            <v>APR-Murata-CP3</v>
          </cell>
          <cell r="AX1174" t="str">
            <v>APR-Murata-CP3-IM</v>
          </cell>
          <cell r="AZ1174">
            <v>5254.3434589399867</v>
          </cell>
          <cell r="BA1174">
            <v>379.48036092344347</v>
          </cell>
          <cell r="BB1174">
            <v>5633.8238198634299</v>
          </cell>
          <cell r="BH1174">
            <v>283.15073084287701</v>
          </cell>
        </row>
        <row r="1175">
          <cell r="AU1175" t="str">
            <v>Murata-CP3</v>
          </cell>
          <cell r="AW1175" t="str">
            <v>APR-Murata-CP3</v>
          </cell>
          <cell r="AX1175" t="str">
            <v>APR-Murata-CP3-IM</v>
          </cell>
          <cell r="AZ1175">
            <v>3502.8956392933246</v>
          </cell>
          <cell r="BA1175">
            <v>252.98690728229568</v>
          </cell>
          <cell r="BB1175">
            <v>3755.8825465756204</v>
          </cell>
          <cell r="BH1175">
            <v>188.76715389525137</v>
          </cell>
        </row>
        <row r="1176">
          <cell r="AU1176" t="str">
            <v/>
          </cell>
          <cell r="AW1176" t="str">
            <v>0-</v>
          </cell>
          <cell r="AX1176" t="str">
            <v>0--</v>
          </cell>
          <cell r="AZ1176">
            <v>0</v>
          </cell>
          <cell r="BA1176">
            <v>0</v>
          </cell>
          <cell r="BB1176">
            <v>0</v>
          </cell>
          <cell r="BH1176">
            <v>0</v>
          </cell>
        </row>
        <row r="1177">
          <cell r="AU1177" t="str">
            <v/>
          </cell>
          <cell r="AW1177" t="str">
            <v>0-</v>
          </cell>
          <cell r="AX1177" t="str">
            <v>0--</v>
          </cell>
          <cell r="AZ1177">
            <v>0</v>
          </cell>
          <cell r="BA1177">
            <v>0</v>
          </cell>
          <cell r="BB1177">
            <v>0</v>
          </cell>
          <cell r="BH1177">
            <v>0</v>
          </cell>
        </row>
        <row r="1178">
          <cell r="AU1178" t="str">
            <v/>
          </cell>
          <cell r="AW1178" t="str">
            <v>0-</v>
          </cell>
          <cell r="AX1178" t="str">
            <v>0--</v>
          </cell>
          <cell r="AZ1178">
            <v>0</v>
          </cell>
          <cell r="BA1178">
            <v>0</v>
          </cell>
          <cell r="BB1178">
            <v>0</v>
          </cell>
          <cell r="BH1178">
            <v>0</v>
          </cell>
        </row>
        <row r="1179">
          <cell r="AU1179" t="str">
            <v/>
          </cell>
          <cell r="AW1179" t="str">
            <v>0-</v>
          </cell>
          <cell r="AX1179" t="str">
            <v>0--</v>
          </cell>
          <cell r="AZ1179">
            <v>0</v>
          </cell>
          <cell r="BA1179">
            <v>0</v>
          </cell>
          <cell r="BB1179">
            <v>0</v>
          </cell>
          <cell r="BH1179">
            <v>0</v>
          </cell>
        </row>
        <row r="1180">
          <cell r="AU1180" t="str">
            <v/>
          </cell>
          <cell r="AW1180" t="str">
            <v>0-</v>
          </cell>
          <cell r="AX1180" t="str">
            <v>0--</v>
          </cell>
          <cell r="AZ1180">
            <v>0</v>
          </cell>
          <cell r="BA1180">
            <v>0</v>
          </cell>
          <cell r="BB1180">
            <v>0</v>
          </cell>
          <cell r="BH1180">
            <v>0</v>
          </cell>
        </row>
        <row r="1181">
          <cell r="AU1181" t="str">
            <v>Murata-CP3</v>
          </cell>
          <cell r="AW1181" t="str">
            <v>APR-Murata-CP3</v>
          </cell>
          <cell r="AX1181" t="str">
            <v>APR-Murata-CP3-IM</v>
          </cell>
          <cell r="AZ1181">
            <v>4169.3127063373377</v>
          </cell>
          <cell r="BA1181">
            <v>711.83387669174056</v>
          </cell>
          <cell r="BB1181">
            <v>4881.1465830290781</v>
          </cell>
          <cell r="BH1181">
            <v>275.07294806445117</v>
          </cell>
        </row>
        <row r="1182">
          <cell r="AU1182" t="str">
            <v>Murata-CP3</v>
          </cell>
          <cell r="AW1182" t="str">
            <v>APR-Murata-CP3</v>
          </cell>
          <cell r="AX1182" t="str">
            <v>APR-Murata-CP3-NI</v>
          </cell>
          <cell r="AZ1182">
            <v>5880.8076990146446</v>
          </cell>
          <cell r="BA1182">
            <v>608.35941713944601</v>
          </cell>
          <cell r="BB1182">
            <v>6489.1671161540908</v>
          </cell>
          <cell r="BH1182">
            <v>351.49655212501324</v>
          </cell>
        </row>
        <row r="1183">
          <cell r="AU1183" t="str">
            <v>Murata-CP3</v>
          </cell>
          <cell r="AW1183" t="str">
            <v>APR-Murata-CP3</v>
          </cell>
          <cell r="AX1183" t="str">
            <v>APR-Murata-CP3-NI</v>
          </cell>
          <cell r="AZ1183">
            <v>5534.8778343667245</v>
          </cell>
          <cell r="BA1183">
            <v>572.57356907241979</v>
          </cell>
          <cell r="BB1183">
            <v>6107.451403439145</v>
          </cell>
          <cell r="BH1183">
            <v>330.82028435295371</v>
          </cell>
        </row>
        <row r="1184">
          <cell r="AU1184" t="str">
            <v>Murata-CP3</v>
          </cell>
          <cell r="AW1184" t="str">
            <v>APR-Murata-CP3</v>
          </cell>
          <cell r="AX1184" t="str">
            <v>APR-Murata-CP3-NI</v>
          </cell>
          <cell r="AZ1184">
            <v>3805.2285111271235</v>
          </cell>
          <cell r="BA1184">
            <v>393.64432873728862</v>
          </cell>
          <cell r="BB1184">
            <v>4198.8728398644125</v>
          </cell>
          <cell r="BH1184">
            <v>227.43894549265565</v>
          </cell>
        </row>
        <row r="1185">
          <cell r="AU1185" t="str">
            <v>Scragg-CP1</v>
          </cell>
          <cell r="AW1185" t="str">
            <v>APR-Scragg-CP1</v>
          </cell>
          <cell r="AX1185" t="str">
            <v>APR-Scragg-CP1-NI</v>
          </cell>
          <cell r="AZ1185">
            <v>7276.2734628092803</v>
          </cell>
          <cell r="BA1185">
            <v>702.82186856680551</v>
          </cell>
          <cell r="BB1185">
            <v>7979.0953313760856</v>
          </cell>
          <cell r="BH1185">
            <v>396.88764342596073</v>
          </cell>
        </row>
        <row r="1186">
          <cell r="AU1186" t="str">
            <v/>
          </cell>
          <cell r="AW1186" t="str">
            <v>0-</v>
          </cell>
          <cell r="AX1186" t="str">
            <v>0--</v>
          </cell>
          <cell r="AZ1186">
            <v>0</v>
          </cell>
          <cell r="BA1186">
            <v>0</v>
          </cell>
          <cell r="BB1186">
            <v>0</v>
          </cell>
          <cell r="BH1186">
            <v>0</v>
          </cell>
        </row>
        <row r="1187">
          <cell r="AU1187" t="str">
            <v/>
          </cell>
          <cell r="AW1187" t="str">
            <v>0-</v>
          </cell>
          <cell r="AX1187" t="str">
            <v>0--</v>
          </cell>
          <cell r="AZ1187">
            <v>0</v>
          </cell>
          <cell r="BA1187">
            <v>0</v>
          </cell>
          <cell r="BB1187">
            <v>0</v>
          </cell>
          <cell r="BH1187">
            <v>0</v>
          </cell>
        </row>
        <row r="1188">
          <cell r="AU1188" t="str">
            <v>Murata-CP3</v>
          </cell>
          <cell r="AW1188" t="str">
            <v>APR-Murata-CP3</v>
          </cell>
          <cell r="AX1188" t="str">
            <v>APR-Murata-CP3-IM</v>
          </cell>
          <cell r="AZ1188">
            <v>6093.610878493032</v>
          </cell>
          <cell r="BA1188">
            <v>1040.3725890110054</v>
          </cell>
          <cell r="BB1188">
            <v>7133.9834675040374</v>
          </cell>
          <cell r="BH1188">
            <v>402.02969332496713</v>
          </cell>
        </row>
        <row r="1189">
          <cell r="AU1189" t="str">
            <v/>
          </cell>
          <cell r="AW1189" t="str">
            <v>0-</v>
          </cell>
          <cell r="AX1189" t="str">
            <v>0--</v>
          </cell>
          <cell r="AZ1189">
            <v>0</v>
          </cell>
          <cell r="BA1189">
            <v>0</v>
          </cell>
          <cell r="BB1189">
            <v>0</v>
          </cell>
          <cell r="BH1189">
            <v>0</v>
          </cell>
        </row>
        <row r="1190">
          <cell r="AU1190" t="str">
            <v/>
          </cell>
          <cell r="AW1190" t="str">
            <v>0-</v>
          </cell>
          <cell r="AX1190" t="str">
            <v>0--</v>
          </cell>
          <cell r="AZ1190">
            <v>0</v>
          </cell>
          <cell r="BA1190">
            <v>0</v>
          </cell>
          <cell r="BB1190">
            <v>0</v>
          </cell>
          <cell r="BH1190">
            <v>0</v>
          </cell>
        </row>
        <row r="1191">
          <cell r="AU1191" t="str">
            <v>Scragg-CP1</v>
          </cell>
          <cell r="AW1191" t="str">
            <v>APR-Scragg-CP1</v>
          </cell>
          <cell r="AX1191" t="str">
            <v>APR-Scragg-CP1-NI</v>
          </cell>
          <cell r="AZ1191">
            <v>3884.5378100315902</v>
          </cell>
          <cell r="BA1191">
            <v>422.59513851150587</v>
          </cell>
          <cell r="BB1191">
            <v>4307.1329485430961</v>
          </cell>
          <cell r="BH1191">
            <v>234.52451656988586</v>
          </cell>
        </row>
        <row r="1192">
          <cell r="AU1192" t="str">
            <v/>
          </cell>
          <cell r="AW1192" t="str">
            <v>0-</v>
          </cell>
          <cell r="AX1192" t="str">
            <v>0--</v>
          </cell>
          <cell r="AZ1192">
            <v>0</v>
          </cell>
          <cell r="BA1192">
            <v>0</v>
          </cell>
          <cell r="BB1192">
            <v>0</v>
          </cell>
          <cell r="BH1192">
            <v>0</v>
          </cell>
        </row>
        <row r="1193">
          <cell r="AU1193" t="str">
            <v/>
          </cell>
          <cell r="AW1193" t="str">
            <v>0-</v>
          </cell>
          <cell r="AX1193" t="str">
            <v>0--</v>
          </cell>
          <cell r="AZ1193">
            <v>0</v>
          </cell>
          <cell r="BA1193">
            <v>0</v>
          </cell>
          <cell r="BB1193">
            <v>0</v>
          </cell>
          <cell r="BH1193">
            <v>0</v>
          </cell>
        </row>
        <row r="1194">
          <cell r="AU1194" t="str">
            <v>Murata-CP3</v>
          </cell>
          <cell r="AW1194" t="str">
            <v>APR-Murata-CP3</v>
          </cell>
          <cell r="AX1194" t="str">
            <v>APR-Murata-CP3-IM</v>
          </cell>
          <cell r="AZ1194">
            <v>8438.956552368214</v>
          </cell>
          <cell r="BA1194">
            <v>775.99600481546793</v>
          </cell>
          <cell r="BB1194">
            <v>9214.9525571836821</v>
          </cell>
          <cell r="BH1194">
            <v>504.39740313005416</v>
          </cell>
        </row>
        <row r="1195">
          <cell r="AU1195" t="str">
            <v>Murata-CP3</v>
          </cell>
          <cell r="AW1195" t="str">
            <v>APR-Murata-CP3</v>
          </cell>
          <cell r="AX1195" t="str">
            <v>APR-Murata-CP3-IM</v>
          </cell>
          <cell r="AZ1195">
            <v>8438.956552368214</v>
          </cell>
          <cell r="BA1195">
            <v>775.99600481546793</v>
          </cell>
          <cell r="BB1195">
            <v>9214.9525571836821</v>
          </cell>
          <cell r="BH1195">
            <v>504.39740313005416</v>
          </cell>
        </row>
        <row r="1196">
          <cell r="AU1196" t="str">
            <v>Murata-CP3</v>
          </cell>
          <cell r="AW1196" t="str">
            <v>APR-Murata-CP3</v>
          </cell>
          <cell r="AX1196" t="str">
            <v>APR-Murata-CP3-IM</v>
          </cell>
          <cell r="AZ1196">
            <v>6469.8666901489632</v>
          </cell>
          <cell r="BA1196">
            <v>594.93027035852538</v>
          </cell>
          <cell r="BB1196">
            <v>7064.7969605074886</v>
          </cell>
          <cell r="BH1196">
            <v>386.70467573304148</v>
          </cell>
        </row>
        <row r="1197">
          <cell r="AU1197" t="str">
            <v>Murata-CP3</v>
          </cell>
          <cell r="AW1197" t="str">
            <v>APR-Murata-CP3</v>
          </cell>
          <cell r="AX1197" t="str">
            <v>APR-Murata-CP3-IM</v>
          </cell>
          <cell r="AZ1197">
            <v>7032.4637936401778</v>
          </cell>
          <cell r="BA1197">
            <v>646.66333734622322</v>
          </cell>
          <cell r="BB1197">
            <v>7679.1271309864005</v>
          </cell>
          <cell r="BH1197">
            <v>420.33116927504511</v>
          </cell>
        </row>
        <row r="1198">
          <cell r="AU1198" t="str">
            <v>Murata-CP3</v>
          </cell>
          <cell r="AW1198" t="str">
            <v>APR-Murata-CP3</v>
          </cell>
          <cell r="AX1198" t="str">
            <v>APR-Murata-CP3-IM</v>
          </cell>
          <cell r="AZ1198">
            <v>3294.8554915532291</v>
          </cell>
          <cell r="BA1198">
            <v>256.26653823191782</v>
          </cell>
          <cell r="BB1198">
            <v>3551.1220297851469</v>
          </cell>
          <cell r="BH1198">
            <v>177.55610148925734</v>
          </cell>
        </row>
        <row r="1199">
          <cell r="AU1199" t="str">
            <v>TMT-CP3</v>
          </cell>
          <cell r="AW1199" t="str">
            <v>APR-TMT-CP3</v>
          </cell>
          <cell r="AX1199" t="str">
            <v>APR-TMT-CP3-IM</v>
          </cell>
          <cell r="AZ1199">
            <v>2497.4584063026559</v>
          </cell>
          <cell r="BA1199">
            <v>227.04167330024143</v>
          </cell>
          <cell r="BB1199">
            <v>2724.5000796028971</v>
          </cell>
          <cell r="BH1199">
            <v>147.57708764515692</v>
          </cell>
        </row>
        <row r="1200">
          <cell r="AU1200" t="str">
            <v/>
          </cell>
          <cell r="AW1200" t="str">
            <v>0-</v>
          </cell>
          <cell r="AX1200" t="str">
            <v>0--</v>
          </cell>
          <cell r="AZ1200">
            <v>0</v>
          </cell>
          <cell r="BA1200">
            <v>0</v>
          </cell>
          <cell r="BB1200">
            <v>0</v>
          </cell>
          <cell r="BH1200">
            <v>0</v>
          </cell>
        </row>
        <row r="1201">
          <cell r="AU1201" t="str">
            <v/>
          </cell>
          <cell r="AW1201" t="str">
            <v>0-</v>
          </cell>
          <cell r="AX1201" t="str">
            <v>0--</v>
          </cell>
          <cell r="AZ1201">
            <v>0</v>
          </cell>
          <cell r="BA1201">
            <v>0</v>
          </cell>
          <cell r="BB1201">
            <v>0</v>
          </cell>
          <cell r="BH1201">
            <v>0</v>
          </cell>
        </row>
        <row r="1202">
          <cell r="AU1202" t="str">
            <v/>
          </cell>
          <cell r="AW1202" t="str">
            <v>0-</v>
          </cell>
          <cell r="AX1202" t="str">
            <v>0--</v>
          </cell>
          <cell r="AZ1202">
            <v>0</v>
          </cell>
          <cell r="BA1202">
            <v>0</v>
          </cell>
          <cell r="BB1202">
            <v>0</v>
          </cell>
          <cell r="BH1202">
            <v>0</v>
          </cell>
        </row>
        <row r="1203">
          <cell r="AU1203" t="str">
            <v/>
          </cell>
          <cell r="AW1203" t="str">
            <v>0-</v>
          </cell>
          <cell r="AX1203" t="str">
            <v>0--</v>
          </cell>
          <cell r="AZ1203">
            <v>0</v>
          </cell>
          <cell r="BA1203">
            <v>0</v>
          </cell>
          <cell r="BB1203">
            <v>0</v>
          </cell>
          <cell r="BH1203">
            <v>0</v>
          </cell>
        </row>
        <row r="1204">
          <cell r="AU1204" t="str">
            <v/>
          </cell>
          <cell r="AW1204" t="str">
            <v>0-</v>
          </cell>
          <cell r="AX1204" t="str">
            <v>0--</v>
          </cell>
          <cell r="AZ1204">
            <v>0</v>
          </cell>
          <cell r="BA1204">
            <v>0</v>
          </cell>
          <cell r="BB1204">
            <v>0</v>
          </cell>
          <cell r="BH1204">
            <v>0</v>
          </cell>
        </row>
        <row r="1205">
          <cell r="AU1205" t="str">
            <v>Murata-CP3</v>
          </cell>
          <cell r="AW1205" t="str">
            <v>APR-Murata-CP3</v>
          </cell>
          <cell r="AX1205" t="str">
            <v>APR-Murata-CP3-IM</v>
          </cell>
          <cell r="AZ1205">
            <v>9241.9095545247765</v>
          </cell>
          <cell r="BA1205">
            <v>1062.2884545430777</v>
          </cell>
          <cell r="BB1205">
            <v>10304.198009067853</v>
          </cell>
          <cell r="BH1205">
            <v>515.20990045339261</v>
          </cell>
        </row>
        <row r="1206">
          <cell r="AU1206" t="str">
            <v>Murata-CP3</v>
          </cell>
          <cell r="AW1206" t="str">
            <v>APR-Murata-CP3</v>
          </cell>
          <cell r="AX1206" t="str">
            <v>APR-Murata-CP3-IM</v>
          </cell>
          <cell r="AZ1206">
            <v>5545.1457327148655</v>
          </cell>
          <cell r="BA1206">
            <v>637.37307272584667</v>
          </cell>
          <cell r="BB1206">
            <v>6182.5188054407126</v>
          </cell>
          <cell r="BH1206">
            <v>309.12594027203562</v>
          </cell>
        </row>
        <row r="1207">
          <cell r="AU1207" t="str">
            <v>Murata-CP3</v>
          </cell>
          <cell r="AW1207" t="str">
            <v>APR-Murata-CP3</v>
          </cell>
          <cell r="AX1207" t="str">
            <v>APR-Murata-CP3-NI</v>
          </cell>
          <cell r="AZ1207">
            <v>1678.7772843207897</v>
          </cell>
          <cell r="BA1207">
            <v>173.66661561939205</v>
          </cell>
          <cell r="BB1207">
            <v>1852.4438999401818</v>
          </cell>
          <cell r="BH1207">
            <v>100.34071124675985</v>
          </cell>
        </row>
        <row r="1208">
          <cell r="AU1208" t="str">
            <v>Murata-CP3</v>
          </cell>
          <cell r="AW1208" t="str">
            <v>APR-Murata-CP3</v>
          </cell>
          <cell r="AX1208" t="str">
            <v>APR-Murata-CP3-NI</v>
          </cell>
          <cell r="AZ1208">
            <v>1343.0218274566319</v>
          </cell>
          <cell r="BA1208">
            <v>138.93329249551365</v>
          </cell>
          <cell r="BB1208">
            <v>1481.9551199521457</v>
          </cell>
          <cell r="BH1208">
            <v>80.272568997407888</v>
          </cell>
        </row>
        <row r="1209">
          <cell r="AU1209" t="str">
            <v>Murata-CP3</v>
          </cell>
          <cell r="AW1209" t="str">
            <v>APR-Murata-CP3</v>
          </cell>
          <cell r="AX1209" t="str">
            <v>APR-Murata-CP3-NI</v>
          </cell>
          <cell r="AZ1209">
            <v>4700.5763960982122</v>
          </cell>
          <cell r="BA1209">
            <v>486.26652373429778</v>
          </cell>
          <cell r="BB1209">
            <v>5186.8429198325093</v>
          </cell>
          <cell r="BH1209">
            <v>280.95399149092759</v>
          </cell>
        </row>
        <row r="1210">
          <cell r="AU1210" t="str">
            <v>Murata-CP3</v>
          </cell>
          <cell r="AW1210" t="str">
            <v>APR-Murata-CP3</v>
          </cell>
          <cell r="AX1210" t="str">
            <v>APR-Murata-CP3-NI</v>
          </cell>
          <cell r="AZ1210">
            <v>1343.0218274566319</v>
          </cell>
          <cell r="BA1210">
            <v>138.93329249551365</v>
          </cell>
          <cell r="BB1210">
            <v>1481.9551199521457</v>
          </cell>
          <cell r="BH1210">
            <v>80.272568997407888</v>
          </cell>
        </row>
        <row r="1211">
          <cell r="AU1211" t="str">
            <v>Murata-CP3</v>
          </cell>
          <cell r="AW1211" t="str">
            <v>APR-Murata-CP3</v>
          </cell>
          <cell r="AX1211" t="str">
            <v>APR-Murata-CP3-NI</v>
          </cell>
          <cell r="AZ1211">
            <v>3021.7991117774218</v>
          </cell>
          <cell r="BA1211">
            <v>312.5999081149057</v>
          </cell>
          <cell r="BB1211">
            <v>3334.3990198923275</v>
          </cell>
          <cell r="BH1211">
            <v>180.61328024416775</v>
          </cell>
        </row>
        <row r="1212">
          <cell r="AU1212" t="str">
            <v>Murata-CP3</v>
          </cell>
          <cell r="AW1212" t="str">
            <v>APR-Murata-CP3</v>
          </cell>
          <cell r="AX1212" t="str">
            <v>APR-Murata-CP3-NI</v>
          </cell>
          <cell r="AZ1212">
            <v>3021.7991117774218</v>
          </cell>
          <cell r="BA1212">
            <v>312.5999081149057</v>
          </cell>
          <cell r="BB1212">
            <v>3334.3990198923275</v>
          </cell>
          <cell r="BH1212">
            <v>180.61328024416775</v>
          </cell>
        </row>
        <row r="1213">
          <cell r="AU1213" t="str">
            <v>Scragg-CP1</v>
          </cell>
          <cell r="AW1213" t="str">
            <v>APR-Scragg-CP1</v>
          </cell>
          <cell r="AX1213" t="str">
            <v>APR-Scragg-CP1-NI</v>
          </cell>
          <cell r="AZ1213">
            <v>3237.1148416929918</v>
          </cell>
          <cell r="BA1213">
            <v>352.16261542625489</v>
          </cell>
          <cell r="BB1213">
            <v>3589.2774571192467</v>
          </cell>
          <cell r="BH1213">
            <v>195.43709714157157</v>
          </cell>
        </row>
        <row r="1214">
          <cell r="AU1214" t="str">
            <v>Murata R5-CP3</v>
          </cell>
          <cell r="AW1214" t="str">
            <v>APR-Murata R5-CP3</v>
          </cell>
          <cell r="AX1214" t="str">
            <v>APR-Murata R5-CP3-NI</v>
          </cell>
          <cell r="AZ1214">
            <v>306.95627163107076</v>
          </cell>
          <cell r="BA1214">
            <v>35.609776291307512</v>
          </cell>
          <cell r="BB1214">
            <v>342.56604792237829</v>
          </cell>
          <cell r="BH1214">
            <v>18.160985908566829</v>
          </cell>
        </row>
        <row r="1215">
          <cell r="AU1215" t="str">
            <v/>
          </cell>
          <cell r="AW1215" t="str">
            <v>0-</v>
          </cell>
          <cell r="AX1215" t="str">
            <v>0--</v>
          </cell>
          <cell r="AZ1215">
            <v>0</v>
          </cell>
          <cell r="BA1215">
            <v>0</v>
          </cell>
          <cell r="BB1215">
            <v>0</v>
          </cell>
          <cell r="BH1215">
            <v>0</v>
          </cell>
        </row>
        <row r="1216">
          <cell r="AU1216" t="str">
            <v/>
          </cell>
          <cell r="AW1216" t="str">
            <v>0-</v>
          </cell>
          <cell r="AX1216" t="str">
            <v>0--</v>
          </cell>
          <cell r="AZ1216">
            <v>0</v>
          </cell>
          <cell r="BA1216">
            <v>0</v>
          </cell>
          <cell r="BB1216">
            <v>0</v>
          </cell>
          <cell r="BH1216">
            <v>0</v>
          </cell>
        </row>
        <row r="1217">
          <cell r="AU1217" t="str">
            <v/>
          </cell>
          <cell r="AW1217" t="str">
            <v>0-</v>
          </cell>
          <cell r="AX1217" t="str">
            <v>0--</v>
          </cell>
          <cell r="AZ1217">
            <v>0</v>
          </cell>
          <cell r="BA1217">
            <v>0</v>
          </cell>
          <cell r="BB1217">
            <v>0</v>
          </cell>
          <cell r="BH1217">
            <v>0</v>
          </cell>
        </row>
        <row r="1218">
          <cell r="AU1218" t="str">
            <v>Murata R4-CP3</v>
          </cell>
          <cell r="AW1218" t="str">
            <v>APR-Murata R4-CP3</v>
          </cell>
          <cell r="AX1218" t="str">
            <v>APR-Murata R4-CP3-NI</v>
          </cell>
          <cell r="AZ1218">
            <v>1232.1370998890127</v>
          </cell>
          <cell r="BA1218">
            <v>195.33880851898982</v>
          </cell>
          <cell r="BB1218">
            <v>1427.4759084080026</v>
          </cell>
          <cell r="BH1218">
            <v>67.617279871958019</v>
          </cell>
        </row>
        <row r="1219">
          <cell r="AU1219" t="str">
            <v>Murata R4-CP3</v>
          </cell>
          <cell r="AW1219" t="str">
            <v>APR-Murata R4-CP3</v>
          </cell>
          <cell r="AX1219" t="str">
            <v>APR-Murata R4-CP3-NI</v>
          </cell>
          <cell r="AZ1219">
            <v>1601.7782298557165</v>
          </cell>
          <cell r="BA1219">
            <v>253.94045107468676</v>
          </cell>
          <cell r="BB1219">
            <v>1855.7186809304033</v>
          </cell>
          <cell r="BH1219">
            <v>87.902463833545411</v>
          </cell>
        </row>
        <row r="1220">
          <cell r="AU1220" t="str">
            <v>Murata R4-CP3</v>
          </cell>
          <cell r="AW1220" t="str">
            <v>APR-Murata R4-CP3</v>
          </cell>
          <cell r="AX1220" t="str">
            <v>APR-Murata R4-CP3-NI</v>
          </cell>
          <cell r="AZ1220">
            <v>123.21370998890127</v>
          </cell>
          <cell r="BA1220">
            <v>19.533880851898981</v>
          </cell>
          <cell r="BB1220">
            <v>142.74759084080026</v>
          </cell>
          <cell r="BH1220">
            <v>6.7617279871958011</v>
          </cell>
        </row>
        <row r="1221">
          <cell r="AU1221" t="str">
            <v>Murata R4-CP3</v>
          </cell>
          <cell r="AW1221" t="str">
            <v>APR-Murata R4-CP3</v>
          </cell>
          <cell r="AX1221" t="str">
            <v>APR-Murata R4-CP3-NI</v>
          </cell>
          <cell r="AZ1221">
            <v>1232.1370998890127</v>
          </cell>
          <cell r="BA1221">
            <v>195.33880851898982</v>
          </cell>
          <cell r="BB1221">
            <v>1427.4759084080026</v>
          </cell>
          <cell r="BH1221">
            <v>67.617279871958019</v>
          </cell>
        </row>
        <row r="1222">
          <cell r="AU1222" t="str">
            <v/>
          </cell>
          <cell r="AW1222" t="str">
            <v>0-</v>
          </cell>
          <cell r="AX1222" t="str">
            <v>0--</v>
          </cell>
          <cell r="AZ1222">
            <v>0</v>
          </cell>
          <cell r="BA1222">
            <v>0</v>
          </cell>
          <cell r="BB1222">
            <v>0</v>
          </cell>
          <cell r="BH1222">
            <v>0</v>
          </cell>
        </row>
        <row r="1223">
          <cell r="AU1223" t="str">
            <v>Murata R4-CP3</v>
          </cell>
          <cell r="AW1223" t="str">
            <v>APR-Murata R4-CP3</v>
          </cell>
          <cell r="AX1223" t="str">
            <v>APR-Murata R4-CP3-NI</v>
          </cell>
          <cell r="AZ1223">
            <v>739.28225993340766</v>
          </cell>
          <cell r="BA1223">
            <v>117.2032851113939</v>
          </cell>
          <cell r="BB1223">
            <v>856.48554504480148</v>
          </cell>
          <cell r="BH1223">
            <v>40.570367923174807</v>
          </cell>
        </row>
        <row r="1224">
          <cell r="AU1224" t="str">
            <v>Murata R4-CP3</v>
          </cell>
          <cell r="AW1224" t="str">
            <v>APR-Murata R4-CP3</v>
          </cell>
          <cell r="AX1224" t="str">
            <v>APR-Murata R4-CP3-NI</v>
          </cell>
          <cell r="AZ1224">
            <v>0</v>
          </cell>
          <cell r="BA1224">
            <v>0</v>
          </cell>
          <cell r="BB1224">
            <v>0</v>
          </cell>
          <cell r="BH1224">
            <v>0</v>
          </cell>
        </row>
        <row r="1225">
          <cell r="AU1225" t="str">
            <v>Murata R4-CP3</v>
          </cell>
          <cell r="AW1225" t="str">
            <v>APR-Murata R4-CP3</v>
          </cell>
          <cell r="AX1225" t="str">
            <v>APR-Murata R4-CP3-NI</v>
          </cell>
          <cell r="AZ1225">
            <v>0</v>
          </cell>
          <cell r="BA1225">
            <v>0</v>
          </cell>
          <cell r="BB1225">
            <v>0</v>
          </cell>
          <cell r="BH1225">
            <v>0</v>
          </cell>
        </row>
        <row r="1226">
          <cell r="AU1226" t="str">
            <v/>
          </cell>
          <cell r="AW1226" t="str">
            <v>0-</v>
          </cell>
          <cell r="AX1226" t="str">
            <v>0--</v>
          </cell>
          <cell r="AZ1226">
            <v>0</v>
          </cell>
          <cell r="BA1226">
            <v>0</v>
          </cell>
          <cell r="BB1226">
            <v>0</v>
          </cell>
          <cell r="BH1226">
            <v>0</v>
          </cell>
        </row>
        <row r="1227">
          <cell r="AU1227" t="str">
            <v/>
          </cell>
          <cell r="AW1227" t="str">
            <v>0-</v>
          </cell>
          <cell r="AX1227" t="str">
            <v>0--</v>
          </cell>
          <cell r="AZ1227">
            <v>0</v>
          </cell>
          <cell r="BA1227">
            <v>0</v>
          </cell>
          <cell r="BB1227">
            <v>0</v>
          </cell>
          <cell r="BH1227">
            <v>0</v>
          </cell>
        </row>
        <row r="1228">
          <cell r="AU1228" t="str">
            <v>Murata R4-CP3</v>
          </cell>
          <cell r="AW1228" t="str">
            <v>APR-Murata R4-CP3</v>
          </cell>
          <cell r="AX1228" t="str">
            <v>APR-Murata R4-CP3-NI</v>
          </cell>
          <cell r="AZ1228">
            <v>1848.2056498335191</v>
          </cell>
          <cell r="BA1228">
            <v>293.00821277848473</v>
          </cell>
          <cell r="BB1228">
            <v>2141.213862612004</v>
          </cell>
          <cell r="BH1228">
            <v>101.42591980793702</v>
          </cell>
        </row>
        <row r="1229">
          <cell r="AU1229" t="str">
            <v>Murata R4-CP3</v>
          </cell>
          <cell r="AW1229" t="str">
            <v>APR-Murata R4-CP3</v>
          </cell>
          <cell r="AX1229" t="str">
            <v>APR-Murata R4-CP3-NI</v>
          </cell>
          <cell r="AZ1229">
            <v>1601.7782298557165</v>
          </cell>
          <cell r="BA1229">
            <v>253.94045107468676</v>
          </cell>
          <cell r="BB1229">
            <v>1855.7186809304033</v>
          </cell>
          <cell r="BH1229">
            <v>87.902463833545411</v>
          </cell>
        </row>
        <row r="1230">
          <cell r="AU1230" t="str">
            <v>Murata R4-CP3</v>
          </cell>
          <cell r="AW1230" t="str">
            <v>APR-Murata R4-CP3</v>
          </cell>
          <cell r="AX1230" t="str">
            <v>APR-Murata R4-CP3-NI</v>
          </cell>
          <cell r="AZ1230">
            <v>862.49596992230897</v>
          </cell>
          <cell r="BA1230">
            <v>136.73716596329288</v>
          </cell>
          <cell r="BB1230">
            <v>999.23313588560188</v>
          </cell>
          <cell r="BH1230">
            <v>47.332095910370612</v>
          </cell>
        </row>
        <row r="1231">
          <cell r="AU1231" t="str">
            <v/>
          </cell>
          <cell r="AW1231" t="str">
            <v>0-</v>
          </cell>
          <cell r="AX1231" t="str">
            <v>0--</v>
          </cell>
          <cell r="AZ1231">
            <v>0</v>
          </cell>
          <cell r="BA1231">
            <v>0</v>
          </cell>
          <cell r="BB1231">
            <v>0</v>
          </cell>
          <cell r="BH1231">
            <v>0</v>
          </cell>
        </row>
        <row r="1232">
          <cell r="AU1232" t="str">
            <v/>
          </cell>
          <cell r="AW1232" t="str">
            <v>0-</v>
          </cell>
          <cell r="AX1232" t="str">
            <v>0--</v>
          </cell>
          <cell r="AZ1232">
            <v>0</v>
          </cell>
          <cell r="BA1232">
            <v>0</v>
          </cell>
          <cell r="BB1232">
            <v>0</v>
          </cell>
          <cell r="BH1232">
            <v>0</v>
          </cell>
        </row>
        <row r="1233">
          <cell r="AU1233" t="str">
            <v>Murata R4-CP3</v>
          </cell>
          <cell r="AW1233" t="str">
            <v>APR-Murata R4-CP3</v>
          </cell>
          <cell r="AX1233" t="str">
            <v>APR-Murata R4-CP3-NI</v>
          </cell>
          <cell r="AZ1233">
            <v>246.42741997780254</v>
          </cell>
          <cell r="BA1233">
            <v>39.067761703797963</v>
          </cell>
          <cell r="BB1233">
            <v>285.49518168160051</v>
          </cell>
          <cell r="BH1233">
            <v>13.523455974391602</v>
          </cell>
        </row>
        <row r="1234">
          <cell r="AU1234" t="str">
            <v/>
          </cell>
          <cell r="AW1234" t="str">
            <v>0-</v>
          </cell>
          <cell r="AX1234" t="str">
            <v>0--</v>
          </cell>
          <cell r="AZ1234">
            <v>0</v>
          </cell>
          <cell r="BA1234">
            <v>0</v>
          </cell>
          <cell r="BB1234">
            <v>0</v>
          </cell>
          <cell r="BH1234">
            <v>0</v>
          </cell>
        </row>
        <row r="1235">
          <cell r="AU1235" t="str">
            <v/>
          </cell>
          <cell r="AW1235" t="str">
            <v>0-</v>
          </cell>
          <cell r="AX1235" t="str">
            <v>0--</v>
          </cell>
          <cell r="AZ1235">
            <v>0</v>
          </cell>
          <cell r="BA1235">
            <v>0</v>
          </cell>
          <cell r="BB1235">
            <v>0</v>
          </cell>
          <cell r="BH1235">
            <v>0</v>
          </cell>
        </row>
        <row r="1236">
          <cell r="AU1236" t="str">
            <v/>
          </cell>
          <cell r="AW1236" t="str">
            <v>0-</v>
          </cell>
          <cell r="AX1236" t="str">
            <v>0--</v>
          </cell>
          <cell r="AZ1236">
            <v>0</v>
          </cell>
          <cell r="BA1236">
            <v>0</v>
          </cell>
          <cell r="BB1236">
            <v>0</v>
          </cell>
          <cell r="BH1236">
            <v>0</v>
          </cell>
        </row>
        <row r="1237">
          <cell r="AU1237" t="str">
            <v/>
          </cell>
          <cell r="AW1237" t="str">
            <v>0-</v>
          </cell>
          <cell r="AX1237" t="str">
            <v>0--</v>
          </cell>
          <cell r="AZ1237">
            <v>0</v>
          </cell>
          <cell r="BA1237">
            <v>0</v>
          </cell>
          <cell r="BB1237">
            <v>0</v>
          </cell>
          <cell r="BH1237">
            <v>0</v>
          </cell>
        </row>
        <row r="1238">
          <cell r="AU1238" t="str">
            <v>Scragg-CP1</v>
          </cell>
          <cell r="AW1238" t="str">
            <v>APR-Scragg-CP1</v>
          </cell>
          <cell r="AX1238" t="str">
            <v>APR-Scragg-CP1-NI</v>
          </cell>
          <cell r="AZ1238">
            <v>1133.601242929554</v>
          </cell>
          <cell r="BA1238">
            <v>182.54788181282598</v>
          </cell>
          <cell r="BB1238">
            <v>1316.1491247423799</v>
          </cell>
          <cell r="BH1238">
            <v>67.96046782886296</v>
          </cell>
        </row>
        <row r="1239">
          <cell r="AU1239" t="str">
            <v/>
          </cell>
          <cell r="AW1239" t="str">
            <v>0-</v>
          </cell>
          <cell r="AX1239" t="str">
            <v>0--</v>
          </cell>
          <cell r="AZ1239">
            <v>0</v>
          </cell>
          <cell r="BA1239">
            <v>0</v>
          </cell>
          <cell r="BB1239">
            <v>0</v>
          </cell>
          <cell r="BH1239">
            <v>0</v>
          </cell>
        </row>
        <row r="1240">
          <cell r="AU1240" t="str">
            <v/>
          </cell>
          <cell r="AW1240" t="str">
            <v>0-</v>
          </cell>
          <cell r="AX1240" t="str">
            <v>0--</v>
          </cell>
          <cell r="AZ1240">
            <v>0</v>
          </cell>
          <cell r="BA1240">
            <v>0</v>
          </cell>
          <cell r="BB1240">
            <v>0</v>
          </cell>
          <cell r="BH1240">
            <v>0</v>
          </cell>
        </row>
        <row r="1241">
          <cell r="AU1241" t="str">
            <v>PDG-CP3</v>
          </cell>
          <cell r="AW1241" t="str">
            <v>APR-PDG-CP3</v>
          </cell>
          <cell r="AX1241" t="str">
            <v>APR-PDG-CP3-IM</v>
          </cell>
          <cell r="AZ1241">
            <v>3032.6529210292792</v>
          </cell>
          <cell r="BA1241">
            <v>219.02493318544794</v>
          </cell>
          <cell r="BB1241">
            <v>3251.6778542147272</v>
          </cell>
          <cell r="BH1241">
            <v>163.42629629991114</v>
          </cell>
        </row>
        <row r="1242">
          <cell r="AU1242" t="str">
            <v/>
          </cell>
          <cell r="AW1242" t="str">
            <v>0-</v>
          </cell>
          <cell r="AX1242" t="str">
            <v>0--</v>
          </cell>
          <cell r="AZ1242">
            <v>0</v>
          </cell>
          <cell r="BA1242">
            <v>0</v>
          </cell>
          <cell r="BB1242">
            <v>0</v>
          </cell>
          <cell r="BH1242">
            <v>0</v>
          </cell>
        </row>
        <row r="1243">
          <cell r="AU1243" t="str">
            <v/>
          </cell>
          <cell r="AW1243" t="str">
            <v>0-</v>
          </cell>
          <cell r="AX1243" t="str">
            <v>0--</v>
          </cell>
          <cell r="AZ1243">
            <v>0</v>
          </cell>
          <cell r="BA1243">
            <v>0</v>
          </cell>
          <cell r="BB1243">
            <v>0</v>
          </cell>
          <cell r="BH1243">
            <v>0</v>
          </cell>
        </row>
        <row r="1244">
          <cell r="AU1244" t="str">
            <v>PDG-CP3</v>
          </cell>
          <cell r="AW1244" t="str">
            <v>APR-PDG-CP3</v>
          </cell>
          <cell r="AX1244" t="str">
            <v>APR-PDG-CP3-IM</v>
          </cell>
          <cell r="AZ1244">
            <v>909.7958763087837</v>
          </cell>
          <cell r="BA1244">
            <v>65.707479955634383</v>
          </cell>
          <cell r="BB1244">
            <v>975.50335626441813</v>
          </cell>
          <cell r="BH1244">
            <v>49.02788888997334</v>
          </cell>
        </row>
        <row r="1245">
          <cell r="AU1245" t="str">
            <v/>
          </cell>
          <cell r="AW1245" t="str">
            <v>0-</v>
          </cell>
          <cell r="AX1245" t="str">
            <v>0--</v>
          </cell>
          <cell r="AZ1245">
            <v>0</v>
          </cell>
          <cell r="BA1245">
            <v>0</v>
          </cell>
          <cell r="BB1245">
            <v>0</v>
          </cell>
          <cell r="BH1245">
            <v>0</v>
          </cell>
        </row>
        <row r="1246">
          <cell r="AU1246" t="str">
            <v/>
          </cell>
          <cell r="AW1246" t="str">
            <v>0-</v>
          </cell>
          <cell r="AX1246" t="str">
            <v>0--</v>
          </cell>
          <cell r="AZ1246">
            <v>0</v>
          </cell>
          <cell r="BA1246">
            <v>0</v>
          </cell>
          <cell r="BB1246">
            <v>0</v>
          </cell>
          <cell r="BH1246">
            <v>0</v>
          </cell>
        </row>
        <row r="1247">
          <cell r="AU1247" t="str">
            <v>Murata-CP3</v>
          </cell>
          <cell r="AW1247" t="str">
            <v>APR-Murata-CP3</v>
          </cell>
          <cell r="AX1247" t="str">
            <v>APR-Murata-CP3-IM</v>
          </cell>
          <cell r="AZ1247">
            <v>2609.472003865129</v>
          </cell>
          <cell r="BA1247">
            <v>202.95893363395447</v>
          </cell>
          <cell r="BB1247">
            <v>2812.4309374990835</v>
          </cell>
          <cell r="BH1247">
            <v>140.62154687495416</v>
          </cell>
        </row>
        <row r="1248">
          <cell r="AU1248" t="str">
            <v>Murata-CP3</v>
          </cell>
          <cell r="AW1248" t="str">
            <v>APR-Murata-CP3</v>
          </cell>
          <cell r="AX1248" t="str">
            <v>APR-Murata-CP3-IM</v>
          </cell>
          <cell r="AZ1248">
            <v>1491.1268593515024</v>
          </cell>
          <cell r="BA1248">
            <v>115.97653350511685</v>
          </cell>
          <cell r="BB1248">
            <v>1607.1033928566192</v>
          </cell>
          <cell r="BH1248">
            <v>80.355169642830944</v>
          </cell>
        </row>
        <row r="1249">
          <cell r="AU1249" t="str">
            <v/>
          </cell>
          <cell r="AW1249" t="str">
            <v>0-</v>
          </cell>
          <cell r="AX1249" t="str">
            <v>0--</v>
          </cell>
          <cell r="AZ1249">
            <v>0</v>
          </cell>
          <cell r="BA1249">
            <v>0</v>
          </cell>
          <cell r="BB1249">
            <v>0</v>
          </cell>
          <cell r="BH1249">
            <v>0</v>
          </cell>
        </row>
        <row r="1250">
          <cell r="AU1250" t="str">
            <v/>
          </cell>
          <cell r="AW1250" t="str">
            <v>0-</v>
          </cell>
          <cell r="AX1250" t="str">
            <v>0--</v>
          </cell>
          <cell r="AZ1250">
            <v>0</v>
          </cell>
          <cell r="BA1250">
            <v>0</v>
          </cell>
          <cell r="BB1250">
            <v>0</v>
          </cell>
          <cell r="BH1250">
            <v>0</v>
          </cell>
        </row>
        <row r="1251">
          <cell r="AU1251" t="str">
            <v/>
          </cell>
          <cell r="AW1251" t="str">
            <v>0-</v>
          </cell>
          <cell r="AX1251" t="str">
            <v>0--</v>
          </cell>
          <cell r="AZ1251">
            <v>0</v>
          </cell>
          <cell r="BA1251">
            <v>0</v>
          </cell>
          <cell r="BB1251">
            <v>0</v>
          </cell>
          <cell r="BH1251">
            <v>0</v>
          </cell>
        </row>
        <row r="1252">
          <cell r="AU1252" t="str">
            <v/>
          </cell>
          <cell r="AW1252" t="str">
            <v>0-</v>
          </cell>
          <cell r="AX1252" t="str">
            <v>0--</v>
          </cell>
          <cell r="AZ1252">
            <v>0</v>
          </cell>
          <cell r="BA1252">
            <v>0</v>
          </cell>
          <cell r="BB1252">
            <v>0</v>
          </cell>
          <cell r="BH1252">
            <v>0</v>
          </cell>
        </row>
        <row r="1253">
          <cell r="AU1253" t="str">
            <v/>
          </cell>
          <cell r="AW1253" t="str">
            <v>0-</v>
          </cell>
          <cell r="AX1253" t="str">
            <v>0--</v>
          </cell>
          <cell r="AZ1253">
            <v>0</v>
          </cell>
          <cell r="BA1253">
            <v>0</v>
          </cell>
          <cell r="BB1253">
            <v>0</v>
          </cell>
          <cell r="BH1253">
            <v>0</v>
          </cell>
        </row>
        <row r="1254">
          <cell r="AU1254" t="str">
            <v>TMT-CP3</v>
          </cell>
          <cell r="AW1254" t="str">
            <v>APR-TMT-CP3</v>
          </cell>
          <cell r="AX1254" t="str">
            <v>APR-TMT-CP3-IM</v>
          </cell>
          <cell r="AZ1254">
            <v>0</v>
          </cell>
          <cell r="BA1254">
            <v>0</v>
          </cell>
          <cell r="BB1254">
            <v>0</v>
          </cell>
          <cell r="BH1254">
            <v>0</v>
          </cell>
        </row>
        <row r="1255">
          <cell r="AU1255" t="str">
            <v/>
          </cell>
          <cell r="AW1255" t="str">
            <v>0-</v>
          </cell>
          <cell r="AX1255" t="str">
            <v>0--</v>
          </cell>
          <cell r="AZ1255">
            <v>0</v>
          </cell>
          <cell r="BA1255">
            <v>0</v>
          </cell>
          <cell r="BB1255">
            <v>0</v>
          </cell>
          <cell r="BH1255">
            <v>0</v>
          </cell>
        </row>
        <row r="1256">
          <cell r="AU1256" t="str">
            <v/>
          </cell>
          <cell r="AW1256" t="str">
            <v>0-</v>
          </cell>
          <cell r="AX1256" t="str">
            <v>0--</v>
          </cell>
          <cell r="AZ1256">
            <v>0</v>
          </cell>
          <cell r="BA1256">
            <v>0</v>
          </cell>
          <cell r="BB1256">
            <v>0</v>
          </cell>
          <cell r="BH1256">
            <v>0</v>
          </cell>
        </row>
        <row r="1257">
          <cell r="AU1257" t="str">
            <v/>
          </cell>
          <cell r="AW1257" t="str">
            <v>0-</v>
          </cell>
          <cell r="AX1257" t="str">
            <v>0--</v>
          </cell>
          <cell r="AZ1257">
            <v>0</v>
          </cell>
          <cell r="BA1257">
            <v>0</v>
          </cell>
          <cell r="BB1257">
            <v>0</v>
          </cell>
          <cell r="BH1257">
            <v>0</v>
          </cell>
        </row>
        <row r="1258">
          <cell r="AU1258" t="str">
            <v/>
          </cell>
          <cell r="AW1258" t="str">
            <v>0-</v>
          </cell>
          <cell r="AX1258" t="str">
            <v>0--</v>
          </cell>
          <cell r="AZ1258">
            <v>0</v>
          </cell>
          <cell r="BA1258">
            <v>0</v>
          </cell>
          <cell r="BB1258">
            <v>0</v>
          </cell>
          <cell r="BH1258">
            <v>0</v>
          </cell>
        </row>
        <row r="1259">
          <cell r="AU1259" t="str">
            <v/>
          </cell>
          <cell r="AW1259" t="str">
            <v>0-</v>
          </cell>
          <cell r="AX1259" t="str">
            <v>0--</v>
          </cell>
          <cell r="AZ1259">
            <v>0</v>
          </cell>
          <cell r="BA1259">
            <v>0</v>
          </cell>
          <cell r="BB1259">
            <v>0</v>
          </cell>
          <cell r="BH1259">
            <v>0</v>
          </cell>
        </row>
        <row r="1260">
          <cell r="AU1260" t="str">
            <v>Murata-CP3</v>
          </cell>
          <cell r="AW1260" t="str">
            <v>APR-Murata-CP3</v>
          </cell>
          <cell r="AX1260" t="str">
            <v>APR-Murata-CP3-NI</v>
          </cell>
          <cell r="AZ1260">
            <v>17210.18960719023</v>
          </cell>
          <cell r="BA1260">
            <v>956.12164484390178</v>
          </cell>
          <cell r="BB1260">
            <v>18166.311252034135</v>
          </cell>
          <cell r="BH1260">
            <v>1109.101108018926</v>
          </cell>
        </row>
        <row r="1261">
          <cell r="AU1261" t="str">
            <v>Murata-CP3</v>
          </cell>
          <cell r="AW1261" t="str">
            <v>APR-Murata-CP3</v>
          </cell>
          <cell r="AX1261" t="str">
            <v>APR-Murata-CP3-NI</v>
          </cell>
          <cell r="AZ1261">
            <v>5736.7298690634107</v>
          </cell>
          <cell r="BA1261">
            <v>318.70721494796726</v>
          </cell>
          <cell r="BB1261">
            <v>6055.4370840113779</v>
          </cell>
          <cell r="BH1261">
            <v>369.70036933964201</v>
          </cell>
        </row>
        <row r="1262">
          <cell r="AU1262" t="str">
            <v>Murata-CP1</v>
          </cell>
          <cell r="AW1262" t="str">
            <v>APR-Murata-CP1</v>
          </cell>
          <cell r="AX1262" t="str">
            <v>APR-Murata-CP1-IM</v>
          </cell>
          <cell r="AZ1262">
            <v>0</v>
          </cell>
          <cell r="BA1262">
            <v>0</v>
          </cell>
          <cell r="BB1262">
            <v>0</v>
          </cell>
          <cell r="BH1262">
            <v>0</v>
          </cell>
        </row>
        <row r="1263">
          <cell r="AU1263" t="str">
            <v>Pilot-CP3</v>
          </cell>
          <cell r="AW1263" t="str">
            <v>APR-Pilot-CP3</v>
          </cell>
          <cell r="AX1263" t="str">
            <v>APR-Pilot-CP3-IM</v>
          </cell>
          <cell r="AZ1263">
            <v>0</v>
          </cell>
          <cell r="BA1263">
            <v>0</v>
          </cell>
          <cell r="BB1263">
            <v>0</v>
          </cell>
          <cell r="BH1263">
            <v>0</v>
          </cell>
        </row>
        <row r="1264">
          <cell r="AU1264" t="str">
            <v/>
          </cell>
          <cell r="AW1264" t="str">
            <v>0-</v>
          </cell>
          <cell r="AX1264" t="str">
            <v>0--</v>
          </cell>
          <cell r="AZ1264">
            <v>0</v>
          </cell>
          <cell r="BA1264">
            <v>0</v>
          </cell>
          <cell r="BB1264">
            <v>0</v>
          </cell>
          <cell r="BH1264">
            <v>0</v>
          </cell>
        </row>
        <row r="1265">
          <cell r="AU1265" t="str">
            <v/>
          </cell>
          <cell r="AW1265" t="str">
            <v>0-</v>
          </cell>
          <cell r="AX1265" t="str">
            <v>0--</v>
          </cell>
          <cell r="AZ1265">
            <v>0</v>
          </cell>
          <cell r="BA1265">
            <v>0</v>
          </cell>
          <cell r="BB1265">
            <v>0</v>
          </cell>
          <cell r="BH1265">
            <v>0</v>
          </cell>
        </row>
        <row r="1266">
          <cell r="AU1266" t="str">
            <v>Pilot-CP3</v>
          </cell>
          <cell r="AW1266" t="str">
            <v>APR-Pilot-CP3</v>
          </cell>
          <cell r="AX1266" t="str">
            <v>APR-Pilot-CP3-IM</v>
          </cell>
          <cell r="AZ1266">
            <v>0</v>
          </cell>
          <cell r="BA1266">
            <v>0</v>
          </cell>
          <cell r="BB1266">
            <v>0</v>
          </cell>
          <cell r="BH1266">
            <v>0</v>
          </cell>
        </row>
        <row r="1267">
          <cell r="AU1267" t="str">
            <v/>
          </cell>
          <cell r="AW1267" t="str">
            <v>0-</v>
          </cell>
          <cell r="AX1267" t="str">
            <v>0--</v>
          </cell>
          <cell r="AZ1267">
            <v>0</v>
          </cell>
          <cell r="BA1267">
            <v>0</v>
          </cell>
          <cell r="BB1267">
            <v>0</v>
          </cell>
          <cell r="BH1267">
            <v>0</v>
          </cell>
        </row>
        <row r="1268">
          <cell r="AU1268" t="str">
            <v/>
          </cell>
          <cell r="AW1268" t="str">
            <v>0-</v>
          </cell>
          <cell r="AX1268" t="str">
            <v>0--</v>
          </cell>
          <cell r="AZ1268">
            <v>0</v>
          </cell>
          <cell r="BA1268">
            <v>0</v>
          </cell>
          <cell r="BB1268">
            <v>0</v>
          </cell>
          <cell r="BH1268">
            <v>0</v>
          </cell>
        </row>
        <row r="1269">
          <cell r="AU1269" t="str">
            <v/>
          </cell>
          <cell r="AW1269" t="str">
            <v>0-</v>
          </cell>
          <cell r="AX1269" t="str">
            <v>0--</v>
          </cell>
          <cell r="AZ1269">
            <v>0</v>
          </cell>
          <cell r="BA1269">
            <v>0</v>
          </cell>
          <cell r="BB1269">
            <v>0</v>
          </cell>
          <cell r="BH1269">
            <v>0</v>
          </cell>
        </row>
        <row r="1270">
          <cell r="AU1270" t="str">
            <v/>
          </cell>
          <cell r="AW1270" t="str">
            <v>0-</v>
          </cell>
          <cell r="AX1270" t="str">
            <v>0--</v>
          </cell>
          <cell r="AZ1270">
            <v>0</v>
          </cell>
          <cell r="BA1270">
            <v>0</v>
          </cell>
          <cell r="BB1270">
            <v>0</v>
          </cell>
          <cell r="BH1270">
            <v>0</v>
          </cell>
        </row>
        <row r="1271">
          <cell r="AU1271" t="str">
            <v>Murata-CP3</v>
          </cell>
          <cell r="AW1271" t="str">
            <v>APR-Murata-CP3</v>
          </cell>
          <cell r="AX1271" t="str">
            <v>APR-Murata-CP3-IM</v>
          </cell>
          <cell r="AZ1271">
            <v>2306.6624551972259</v>
          </cell>
          <cell r="BA1271">
            <v>235.90866019062537</v>
          </cell>
          <cell r="BB1271">
            <v>2542.571115387851</v>
          </cell>
          <cell r="BH1271">
            <v>117.95433009531268</v>
          </cell>
        </row>
        <row r="1272">
          <cell r="AU1272" t="str">
            <v/>
          </cell>
          <cell r="AW1272" t="str">
            <v>0-</v>
          </cell>
          <cell r="AX1272" t="str">
            <v>0--</v>
          </cell>
          <cell r="AZ1272">
            <v>0</v>
          </cell>
          <cell r="BA1272">
            <v>0</v>
          </cell>
          <cell r="BB1272">
            <v>0</v>
          </cell>
          <cell r="BH1272">
            <v>0</v>
          </cell>
        </row>
        <row r="1273">
          <cell r="AU1273" t="str">
            <v/>
          </cell>
          <cell r="AW1273" t="str">
            <v>0-</v>
          </cell>
          <cell r="AX1273" t="str">
            <v>0--</v>
          </cell>
          <cell r="AZ1273">
            <v>0</v>
          </cell>
          <cell r="BA1273">
            <v>0</v>
          </cell>
          <cell r="BB1273">
            <v>0</v>
          </cell>
          <cell r="BH1273">
            <v>0</v>
          </cell>
        </row>
        <row r="1274">
          <cell r="AU1274" t="str">
            <v>Murata-CP3</v>
          </cell>
          <cell r="AW1274" t="str">
            <v>APR-Murata-CP3</v>
          </cell>
          <cell r="AX1274" t="str">
            <v>APR-Murata-CP3-IM</v>
          </cell>
          <cell r="AZ1274">
            <v>11008.765848485626</v>
          </cell>
          <cell r="BA1274">
            <v>1638.2092036436943</v>
          </cell>
          <cell r="BB1274">
            <v>12646.975052129321</v>
          </cell>
          <cell r="BH1274">
            <v>589.75531331172999</v>
          </cell>
        </row>
        <row r="1275">
          <cell r="AU1275" t="str">
            <v/>
          </cell>
          <cell r="AW1275" t="str">
            <v>0-</v>
          </cell>
          <cell r="AX1275" t="str">
            <v>0--</v>
          </cell>
          <cell r="AZ1275">
            <v>0</v>
          </cell>
          <cell r="BA1275">
            <v>0</v>
          </cell>
          <cell r="BB1275">
            <v>0</v>
          </cell>
          <cell r="BH1275">
            <v>0</v>
          </cell>
        </row>
        <row r="1276">
          <cell r="AU1276" t="str">
            <v/>
          </cell>
          <cell r="AW1276" t="str">
            <v>0-</v>
          </cell>
          <cell r="AX1276" t="str">
            <v>0--</v>
          </cell>
          <cell r="AZ1276">
            <v>0</v>
          </cell>
          <cell r="BA1276">
            <v>0</v>
          </cell>
          <cell r="BB1276">
            <v>0</v>
          </cell>
          <cell r="BH1276">
            <v>0</v>
          </cell>
        </row>
        <row r="1277">
          <cell r="AU1277" t="str">
            <v/>
          </cell>
          <cell r="AW1277" t="str">
            <v>0-</v>
          </cell>
          <cell r="AX1277" t="str">
            <v>0--</v>
          </cell>
          <cell r="AZ1277">
            <v>0</v>
          </cell>
          <cell r="BA1277">
            <v>0</v>
          </cell>
          <cell r="BB1277">
            <v>0</v>
          </cell>
          <cell r="BH1277">
            <v>0</v>
          </cell>
        </row>
        <row r="1278">
          <cell r="AU1278" t="str">
            <v/>
          </cell>
          <cell r="AW1278" t="str">
            <v>0-</v>
          </cell>
          <cell r="AX1278" t="str">
            <v>0--</v>
          </cell>
          <cell r="AZ1278">
            <v>0</v>
          </cell>
          <cell r="BA1278">
            <v>0</v>
          </cell>
          <cell r="BB1278">
            <v>0</v>
          </cell>
          <cell r="BH1278">
            <v>0</v>
          </cell>
        </row>
        <row r="1279">
          <cell r="AU1279" t="str">
            <v>Murata-CP1</v>
          </cell>
          <cell r="AW1279" t="str">
            <v>APR-Murata-CP1</v>
          </cell>
          <cell r="AX1279" t="str">
            <v>APR-Murata-CP1-IM</v>
          </cell>
          <cell r="AZ1279">
            <v>0</v>
          </cell>
          <cell r="BA1279">
            <v>0</v>
          </cell>
          <cell r="BB1279">
            <v>0</v>
          </cell>
          <cell r="BH1279">
            <v>0</v>
          </cell>
        </row>
        <row r="1280">
          <cell r="AU1280" t="str">
            <v>Murata-CP1</v>
          </cell>
          <cell r="AW1280" t="str">
            <v>APR-Murata-CP1</v>
          </cell>
          <cell r="AX1280" t="str">
            <v>APR-Murata-CP1-IM</v>
          </cell>
          <cell r="AZ1280">
            <v>0</v>
          </cell>
          <cell r="BA1280">
            <v>0</v>
          </cell>
          <cell r="BB1280">
            <v>0</v>
          </cell>
          <cell r="BH1280">
            <v>0</v>
          </cell>
        </row>
        <row r="1281">
          <cell r="AU1281" t="str">
            <v>Scragg-CP1</v>
          </cell>
          <cell r="AW1281" t="str">
            <v>APR-Scragg-CP1</v>
          </cell>
          <cell r="AX1281" t="str">
            <v>APR-Scragg-CP1-IM</v>
          </cell>
          <cell r="AZ1281">
            <v>0</v>
          </cell>
          <cell r="BA1281">
            <v>0</v>
          </cell>
          <cell r="BB1281">
            <v>0</v>
          </cell>
          <cell r="BH1281">
            <v>0</v>
          </cell>
        </row>
        <row r="1282">
          <cell r="AU1282" t="str">
            <v>Murata-CP3</v>
          </cell>
          <cell r="AW1282" t="str">
            <v>APR-Murata-CP3</v>
          </cell>
          <cell r="AX1282" t="str">
            <v>APR-Murata-CP3-IM</v>
          </cell>
          <cell r="AZ1282">
            <v>0</v>
          </cell>
          <cell r="BA1282">
            <v>0</v>
          </cell>
          <cell r="BB1282">
            <v>0</v>
          </cell>
          <cell r="BH1282">
            <v>0</v>
          </cell>
        </row>
        <row r="1283">
          <cell r="AU1283" t="str">
            <v>Murata-CP3</v>
          </cell>
          <cell r="AW1283" t="str">
            <v>APR-Murata-CP3</v>
          </cell>
          <cell r="AX1283" t="str">
            <v>APR-Murata-CP3-IM</v>
          </cell>
          <cell r="AZ1283">
            <v>0</v>
          </cell>
          <cell r="BA1283">
            <v>0</v>
          </cell>
          <cell r="BB1283">
            <v>0</v>
          </cell>
          <cell r="BH1283">
            <v>0</v>
          </cell>
        </row>
        <row r="1284">
          <cell r="AU1284" t="str">
            <v>Murata-CP3</v>
          </cell>
          <cell r="AW1284" t="str">
            <v>APR-Murata-CP3</v>
          </cell>
          <cell r="AX1284" t="str">
            <v>APR-Murata-CP3-IM</v>
          </cell>
          <cell r="AZ1284">
            <v>0</v>
          </cell>
          <cell r="BA1284">
            <v>0</v>
          </cell>
          <cell r="BB1284">
            <v>0</v>
          </cell>
          <cell r="BH1284">
            <v>0</v>
          </cell>
        </row>
        <row r="1285">
          <cell r="AU1285" t="str">
            <v>Murata-CP3</v>
          </cell>
          <cell r="AW1285" t="str">
            <v>APR-Murata-CP3</v>
          </cell>
          <cell r="AX1285" t="str">
            <v>APR-Murata-CP3-IM</v>
          </cell>
          <cell r="AZ1285">
            <v>0</v>
          </cell>
          <cell r="BA1285">
            <v>0</v>
          </cell>
          <cell r="BB1285">
            <v>0</v>
          </cell>
          <cell r="BH1285">
            <v>0</v>
          </cell>
        </row>
        <row r="1286">
          <cell r="AU1286" t="str">
            <v>Murata-CP3</v>
          </cell>
          <cell r="AW1286" t="str">
            <v>APR-Murata-CP3</v>
          </cell>
          <cell r="AX1286" t="str">
            <v>APR-Murata-CP3-IM</v>
          </cell>
          <cell r="AZ1286">
            <v>0</v>
          </cell>
          <cell r="BA1286">
            <v>0</v>
          </cell>
          <cell r="BB1286">
            <v>0</v>
          </cell>
          <cell r="BH1286">
            <v>0</v>
          </cell>
        </row>
        <row r="1287">
          <cell r="AU1287" t="str">
            <v>TMT-CP3</v>
          </cell>
          <cell r="AW1287" t="str">
            <v>APR-TMT-CP3</v>
          </cell>
          <cell r="AX1287" t="str">
            <v>APR-TMT-CP3-IM</v>
          </cell>
          <cell r="AZ1287">
            <v>0</v>
          </cell>
          <cell r="BA1287">
            <v>0</v>
          </cell>
          <cell r="BB1287">
            <v>0</v>
          </cell>
          <cell r="BH1287">
            <v>0</v>
          </cell>
        </row>
        <row r="1288">
          <cell r="AU1288" t="str">
            <v>TMT-CP3</v>
          </cell>
          <cell r="AW1288" t="str">
            <v>APR-TMT-CP3</v>
          </cell>
          <cell r="AX1288" t="str">
            <v>APR-TMT-CP3-IM</v>
          </cell>
          <cell r="AZ1288">
            <v>0</v>
          </cell>
          <cell r="BA1288">
            <v>0</v>
          </cell>
          <cell r="BB1288">
            <v>0</v>
          </cell>
          <cell r="BH1288">
            <v>0</v>
          </cell>
        </row>
        <row r="1289">
          <cell r="AU1289" t="str">
            <v>Murata R4-CP3</v>
          </cell>
          <cell r="AW1289" t="str">
            <v>APR-Murata R4-CP3</v>
          </cell>
          <cell r="AX1289" t="str">
            <v>APR-Murata R4-CP3-IM</v>
          </cell>
          <cell r="AZ1289">
            <v>0</v>
          </cell>
          <cell r="BA1289">
            <v>0</v>
          </cell>
          <cell r="BB1289">
            <v>0</v>
          </cell>
          <cell r="BH1289">
            <v>0</v>
          </cell>
        </row>
        <row r="1290">
          <cell r="AU1290" t="str">
            <v>Murata-CP1</v>
          </cell>
          <cell r="AW1290" t="str">
            <v>MAY-Murata-CP1</v>
          </cell>
          <cell r="AX1290" t="str">
            <v>MAY-Murata-CP1-NI</v>
          </cell>
          <cell r="AZ1290">
            <v>4800.8162870946353</v>
          </cell>
          <cell r="BA1290">
            <v>861.6849746067295</v>
          </cell>
          <cell r="BB1290">
            <v>5662.5012617013654</v>
          </cell>
          <cell r="BH1290">
            <v>289.2799557608306</v>
          </cell>
        </row>
        <row r="1291">
          <cell r="AU1291" t="str">
            <v>Murata-CP1</v>
          </cell>
          <cell r="AW1291" t="str">
            <v>MAY-Murata-CP1</v>
          </cell>
          <cell r="AX1291" t="str">
            <v>MAY-Murata-CP1-NI</v>
          </cell>
          <cell r="AZ1291">
            <v>4800.8162870946353</v>
          </cell>
          <cell r="BA1291">
            <v>861.6849746067295</v>
          </cell>
          <cell r="BB1291">
            <v>5662.5012617013654</v>
          </cell>
          <cell r="BH1291">
            <v>289.2799557608306</v>
          </cell>
        </row>
        <row r="1292">
          <cell r="AU1292" t="str">
            <v>Murata-CP1</v>
          </cell>
          <cell r="AW1292" t="str">
            <v>MAY-Murata-CP1</v>
          </cell>
          <cell r="AX1292" t="str">
            <v>MAY-Murata-CP1-NI</v>
          </cell>
          <cell r="AZ1292">
            <v>4800.8162870946353</v>
          </cell>
          <cell r="BA1292">
            <v>861.6849746067295</v>
          </cell>
          <cell r="BB1292">
            <v>5662.5012617013654</v>
          </cell>
          <cell r="BH1292">
            <v>289.2799557608306</v>
          </cell>
        </row>
        <row r="1293">
          <cell r="AU1293" t="str">
            <v>Murata-CP1</v>
          </cell>
          <cell r="AW1293" t="str">
            <v>MAY-Murata-CP1</v>
          </cell>
          <cell r="AX1293" t="str">
            <v>MAY-Murata-CP1-NI</v>
          </cell>
          <cell r="AZ1293">
            <v>929.19024911509075</v>
          </cell>
          <cell r="BA1293">
            <v>166.7777370206573</v>
          </cell>
          <cell r="BB1293">
            <v>1095.9679861357481</v>
          </cell>
          <cell r="BH1293">
            <v>55.989668856934955</v>
          </cell>
        </row>
        <row r="1294">
          <cell r="AU1294" t="str">
            <v>Murata-CP1</v>
          </cell>
          <cell r="AW1294" t="str">
            <v>MAY-Murata-CP1</v>
          </cell>
          <cell r="AX1294" t="str">
            <v>MAY-Murata-CP1-NI</v>
          </cell>
          <cell r="AZ1294">
            <v>309.7300830383636</v>
          </cell>
          <cell r="BA1294">
            <v>55.592579006885771</v>
          </cell>
          <cell r="BB1294">
            <v>365.32266204524939</v>
          </cell>
          <cell r="BH1294">
            <v>18.663222952311653</v>
          </cell>
        </row>
        <row r="1295">
          <cell r="AU1295" t="str">
            <v>Scragg-CP1</v>
          </cell>
          <cell r="AW1295" t="str">
            <v>MAY-Scragg-CP1</v>
          </cell>
          <cell r="AX1295" t="str">
            <v>MAY-Scragg-CP1-NI</v>
          </cell>
          <cell r="AZ1295">
            <v>3114.7381633401696</v>
          </cell>
          <cell r="BA1295">
            <v>501.57747944058497</v>
          </cell>
          <cell r="BB1295">
            <v>3616.3156427807548</v>
          </cell>
          <cell r="BH1295">
            <v>186.7315019856288</v>
          </cell>
        </row>
        <row r="1296">
          <cell r="AU1296" t="str">
            <v>Scragg-CP1</v>
          </cell>
          <cell r="AW1296" t="str">
            <v>MAY-Scragg-CP1</v>
          </cell>
          <cell r="AX1296" t="str">
            <v>MAY-Scragg-CP1-NI</v>
          </cell>
          <cell r="AZ1296">
            <v>0</v>
          </cell>
          <cell r="BA1296">
            <v>0</v>
          </cell>
          <cell r="BB1296">
            <v>0</v>
          </cell>
          <cell r="BH1296">
            <v>0</v>
          </cell>
        </row>
        <row r="1297">
          <cell r="AU1297" t="str">
            <v/>
          </cell>
          <cell r="AW1297" t="str">
            <v>0-</v>
          </cell>
          <cell r="AX1297" t="str">
            <v>0--</v>
          </cell>
          <cell r="AZ1297">
            <v>0</v>
          </cell>
          <cell r="BA1297">
            <v>0</v>
          </cell>
          <cell r="BB1297">
            <v>0</v>
          </cell>
          <cell r="BH1297">
            <v>0</v>
          </cell>
        </row>
        <row r="1298">
          <cell r="AU1298" t="str">
            <v/>
          </cell>
          <cell r="AW1298" t="str">
            <v>0-</v>
          </cell>
          <cell r="AX1298" t="str">
            <v>0--</v>
          </cell>
          <cell r="AZ1298">
            <v>0</v>
          </cell>
          <cell r="BA1298">
            <v>0</v>
          </cell>
          <cell r="BB1298">
            <v>0</v>
          </cell>
          <cell r="BH1298">
            <v>0</v>
          </cell>
        </row>
        <row r="1299">
          <cell r="AU1299" t="str">
            <v>Murata-CP1</v>
          </cell>
          <cell r="AW1299" t="str">
            <v>MAY-Murata-CP1</v>
          </cell>
          <cell r="AX1299" t="str">
            <v>MAY-Murata-CP1-IM</v>
          </cell>
          <cell r="AZ1299">
            <v>6453.6466224732112</v>
          </cell>
          <cell r="BA1299">
            <v>461.25450382831087</v>
          </cell>
          <cell r="BB1299">
            <v>6914.9011263015227</v>
          </cell>
          <cell r="BH1299">
            <v>315.99471687293823</v>
          </cell>
        </row>
        <row r="1300">
          <cell r="AU1300" t="str">
            <v>Murata-CP1</v>
          </cell>
          <cell r="AW1300" t="str">
            <v>MAY-Murata-CP1</v>
          </cell>
          <cell r="AX1300" t="str">
            <v>MAY-Murata-CP1-IM</v>
          </cell>
          <cell r="AZ1300">
            <v>6668.7681765556526</v>
          </cell>
          <cell r="BA1300">
            <v>476.6296539559213</v>
          </cell>
          <cell r="BB1300">
            <v>7145.3978305115743</v>
          </cell>
          <cell r="BH1300">
            <v>326.52787410203621</v>
          </cell>
        </row>
        <row r="1301">
          <cell r="AU1301" t="str">
            <v/>
          </cell>
          <cell r="AW1301" t="str">
            <v>0-</v>
          </cell>
          <cell r="AX1301" t="str">
            <v>0--</v>
          </cell>
          <cell r="AZ1301">
            <v>0</v>
          </cell>
          <cell r="BA1301">
            <v>0</v>
          </cell>
          <cell r="BB1301">
            <v>0</v>
          </cell>
          <cell r="BH1301">
            <v>0</v>
          </cell>
        </row>
        <row r="1302">
          <cell r="AU1302" t="str">
            <v/>
          </cell>
          <cell r="AW1302" t="str">
            <v>0-</v>
          </cell>
          <cell r="AX1302" t="str">
            <v>0--</v>
          </cell>
          <cell r="AZ1302">
            <v>0</v>
          </cell>
          <cell r="BA1302">
            <v>0</v>
          </cell>
          <cell r="BB1302">
            <v>0</v>
          </cell>
          <cell r="BH1302">
            <v>0</v>
          </cell>
        </row>
        <row r="1303">
          <cell r="AU1303" t="str">
            <v>Scragg-CP1</v>
          </cell>
          <cell r="AW1303" t="str">
            <v>MAY-Scragg-CP1</v>
          </cell>
          <cell r="AX1303" t="str">
            <v>MAY-Scragg-CP1-NI</v>
          </cell>
          <cell r="AZ1303">
            <v>961.71683454496417</v>
          </cell>
          <cell r="BA1303">
            <v>104.62425101226418</v>
          </cell>
          <cell r="BB1303">
            <v>1066.3410855572283</v>
          </cell>
          <cell r="BH1303">
            <v>58.062551255472123</v>
          </cell>
        </row>
        <row r="1304">
          <cell r="AU1304" t="str">
            <v>Scragg-CP1</v>
          </cell>
          <cell r="AW1304" t="str">
            <v>MAY-Scragg-CP1</v>
          </cell>
          <cell r="AX1304" t="str">
            <v>MAY-Scragg-CP1-NI</v>
          </cell>
          <cell r="AZ1304">
            <v>1923.4336690899283</v>
          </cell>
          <cell r="BA1304">
            <v>209.24850202452836</v>
          </cell>
          <cell r="BB1304">
            <v>2132.6821711144567</v>
          </cell>
          <cell r="BH1304">
            <v>116.12510251094425</v>
          </cell>
        </row>
        <row r="1305">
          <cell r="AU1305" t="str">
            <v>Scragg-CP1</v>
          </cell>
          <cell r="AW1305" t="str">
            <v>MAY-Scragg-CP1</v>
          </cell>
          <cell r="AX1305" t="str">
            <v>MAY-Scragg-CP1-NI</v>
          </cell>
          <cell r="AZ1305">
            <v>0</v>
          </cell>
          <cell r="BA1305">
            <v>0</v>
          </cell>
          <cell r="BB1305">
            <v>0</v>
          </cell>
          <cell r="BH1305">
            <v>0</v>
          </cell>
        </row>
        <row r="1306">
          <cell r="AU1306" t="str">
            <v>Scragg-CP1</v>
          </cell>
          <cell r="AW1306" t="str">
            <v>MAY-Scragg-CP1</v>
          </cell>
          <cell r="AX1306" t="str">
            <v>MAY-Scragg-CP1-IM</v>
          </cell>
          <cell r="AZ1306">
            <v>0</v>
          </cell>
          <cell r="BA1306">
            <v>0</v>
          </cell>
          <cell r="BB1306">
            <v>0</v>
          </cell>
          <cell r="BH1306">
            <v>0</v>
          </cell>
        </row>
        <row r="1307">
          <cell r="AU1307" t="str">
            <v>Scragg-CP1</v>
          </cell>
          <cell r="AW1307" t="str">
            <v>MAY-Scragg-CP1</v>
          </cell>
          <cell r="AX1307" t="str">
            <v>MAY-Scragg-CP1-NI</v>
          </cell>
          <cell r="AZ1307">
            <v>5449.7287290881304</v>
          </cell>
          <cell r="BA1307">
            <v>592.8707557361638</v>
          </cell>
          <cell r="BB1307">
            <v>6042.5994848242944</v>
          </cell>
          <cell r="BH1307">
            <v>329.02112378100873</v>
          </cell>
        </row>
        <row r="1308">
          <cell r="AU1308" t="str">
            <v>Murata-CP1</v>
          </cell>
          <cell r="AW1308" t="str">
            <v>MAY-Murata-CP1</v>
          </cell>
          <cell r="AX1308" t="str">
            <v>MAY-Murata-CP1-IM</v>
          </cell>
          <cell r="AZ1308">
            <v>346.78393207874257</v>
          </cell>
          <cell r="BA1308">
            <v>35.189009886771167</v>
          </cell>
          <cell r="BB1308">
            <v>381.97294196551377</v>
          </cell>
          <cell r="BH1308">
            <v>20.385084467589596</v>
          </cell>
        </row>
        <row r="1309">
          <cell r="AU1309" t="str">
            <v>Murata-CP1</v>
          </cell>
          <cell r="AW1309" t="str">
            <v>MAY-Murata-CP1</v>
          </cell>
          <cell r="AX1309" t="str">
            <v>MAY-Murata-CP1-NI</v>
          </cell>
          <cell r="AZ1309">
            <v>0</v>
          </cell>
          <cell r="BA1309">
            <v>0</v>
          </cell>
          <cell r="BB1309">
            <v>0</v>
          </cell>
          <cell r="BH1309">
            <v>0</v>
          </cell>
        </row>
        <row r="1310">
          <cell r="AU1310" t="str">
            <v>Murata-CP1</v>
          </cell>
          <cell r="AW1310" t="str">
            <v>MAY-Murata-CP1</v>
          </cell>
          <cell r="AX1310" t="str">
            <v>MAY-Murata-CP1-IM</v>
          </cell>
          <cell r="AZ1310">
            <v>10403.517962362277</v>
          </cell>
          <cell r="BA1310">
            <v>1055.6702966031348</v>
          </cell>
          <cell r="BB1310">
            <v>11459.188258965412</v>
          </cell>
          <cell r="BH1310">
            <v>611.55253402768778</v>
          </cell>
        </row>
        <row r="1311">
          <cell r="AU1311" t="str">
            <v/>
          </cell>
          <cell r="AW1311" t="str">
            <v>0-</v>
          </cell>
          <cell r="AX1311" t="str">
            <v>0--</v>
          </cell>
          <cell r="AZ1311">
            <v>0</v>
          </cell>
          <cell r="BA1311">
            <v>0</v>
          </cell>
          <cell r="BB1311">
            <v>0</v>
          </cell>
          <cell r="BH1311">
            <v>0</v>
          </cell>
        </row>
        <row r="1312">
          <cell r="AU1312" t="str">
            <v/>
          </cell>
          <cell r="AW1312" t="str">
            <v>0-</v>
          </cell>
          <cell r="AX1312" t="str">
            <v>0--</v>
          </cell>
          <cell r="AZ1312">
            <v>0</v>
          </cell>
          <cell r="BA1312">
            <v>0</v>
          </cell>
          <cell r="BB1312">
            <v>0</v>
          </cell>
          <cell r="BH1312">
            <v>0</v>
          </cell>
        </row>
        <row r="1313">
          <cell r="AU1313" t="str">
            <v>Murata-CP1</v>
          </cell>
          <cell r="AW1313" t="str">
            <v>MAY-Murata-CP1</v>
          </cell>
          <cell r="AX1313" t="str">
            <v>MAY-Murata-CP1-IM</v>
          </cell>
          <cell r="AZ1313">
            <v>10616.55199072066</v>
          </cell>
          <cell r="BA1313">
            <v>1153.4395366709919</v>
          </cell>
          <cell r="BB1313">
            <v>11769.991527391652</v>
          </cell>
          <cell r="BH1313">
            <v>631.93761849527743</v>
          </cell>
        </row>
        <row r="1314">
          <cell r="AU1314" t="str">
            <v/>
          </cell>
          <cell r="AW1314" t="str">
            <v>0-</v>
          </cell>
          <cell r="AX1314" t="str">
            <v>0--</v>
          </cell>
          <cell r="AZ1314">
            <v>0</v>
          </cell>
          <cell r="BA1314">
            <v>0</v>
          </cell>
          <cell r="BB1314">
            <v>0</v>
          </cell>
          <cell r="BH1314">
            <v>0</v>
          </cell>
        </row>
        <row r="1315">
          <cell r="AU1315" t="str">
            <v/>
          </cell>
          <cell r="AW1315" t="str">
            <v>0-</v>
          </cell>
          <cell r="AX1315" t="str">
            <v>0--</v>
          </cell>
          <cell r="AZ1315">
            <v>0</v>
          </cell>
          <cell r="BA1315">
            <v>0</v>
          </cell>
          <cell r="BB1315">
            <v>0</v>
          </cell>
          <cell r="BH1315">
            <v>0</v>
          </cell>
        </row>
        <row r="1316">
          <cell r="AU1316" t="str">
            <v>Murata R5-CP3</v>
          </cell>
          <cell r="AW1316" t="str">
            <v>MAY-Murata R5-CP3</v>
          </cell>
          <cell r="AX1316" t="str">
            <v>MAY-Murata R5-CP3-NI</v>
          </cell>
          <cell r="AZ1316">
            <v>6195.3459993122942</v>
          </cell>
          <cell r="BA1316">
            <v>720.38906968747608</v>
          </cell>
          <cell r="BB1316">
            <v>6915.7350689997711</v>
          </cell>
          <cell r="BH1316">
            <v>367.39842554061278</v>
          </cell>
        </row>
        <row r="1317">
          <cell r="AU1317" t="str">
            <v>Murata R5-CP3</v>
          </cell>
          <cell r="AW1317" t="str">
            <v>MAY-Murata R5-CP3</v>
          </cell>
          <cell r="AX1317" t="str">
            <v>MAY-Murata R5-CP3-NI</v>
          </cell>
          <cell r="AZ1317">
            <v>214.52029083491325</v>
          </cell>
          <cell r="BA1317">
            <v>24.944219864524797</v>
          </cell>
          <cell r="BB1317">
            <v>239.46451069943805</v>
          </cell>
          <cell r="BH1317">
            <v>12.721552130907646</v>
          </cell>
        </row>
        <row r="1318">
          <cell r="AU1318" t="str">
            <v>Murata R5-CP3</v>
          </cell>
          <cell r="AW1318" t="str">
            <v>MAY-Murata R5-CP3</v>
          </cell>
          <cell r="AX1318" t="str">
            <v>MAY-Murata R5-CP3-NI</v>
          </cell>
          <cell r="AZ1318">
            <v>652.14168413813627</v>
          </cell>
          <cell r="BA1318">
            <v>75.830428388155383</v>
          </cell>
          <cell r="BB1318">
            <v>727.97211252629177</v>
          </cell>
          <cell r="BH1318">
            <v>38.673518477959242</v>
          </cell>
        </row>
        <row r="1319">
          <cell r="AU1319" t="str">
            <v>Murata R5-CP3</v>
          </cell>
          <cell r="AW1319" t="str">
            <v>MAY-Murata R5-CP3</v>
          </cell>
          <cell r="AX1319" t="str">
            <v>MAY-Murata R5-CP3-NI</v>
          </cell>
          <cell r="AZ1319">
            <v>2934.6375786216136</v>
          </cell>
          <cell r="BA1319">
            <v>341.23692774669928</v>
          </cell>
          <cell r="BB1319">
            <v>3275.8745063683127</v>
          </cell>
          <cell r="BH1319">
            <v>174.03083315081662</v>
          </cell>
        </row>
        <row r="1320">
          <cell r="AU1320" t="str">
            <v>Murata R5-CP3</v>
          </cell>
          <cell r="AW1320" t="str">
            <v>MAY-Murata R5-CP3</v>
          </cell>
          <cell r="AX1320" t="str">
            <v>MAY-Murata R5-CP3-NI</v>
          </cell>
          <cell r="AZ1320">
            <v>6521.4168413813632</v>
          </cell>
          <cell r="BA1320">
            <v>758.30428388155383</v>
          </cell>
          <cell r="BB1320">
            <v>7279.7211252629168</v>
          </cell>
          <cell r="BH1320">
            <v>386.73518477959243</v>
          </cell>
        </row>
        <row r="1321">
          <cell r="AU1321" t="str">
            <v>Murata R5-CP3</v>
          </cell>
          <cell r="AW1321" t="str">
            <v>MAY-Murata R5-CP3</v>
          </cell>
          <cell r="AX1321" t="str">
            <v>MAY-Murata R5-CP3-NI</v>
          </cell>
          <cell r="AZ1321">
            <v>978.21252620720452</v>
          </cell>
          <cell r="BA1321">
            <v>113.74564258223309</v>
          </cell>
          <cell r="BB1321">
            <v>1091.9581687894377</v>
          </cell>
          <cell r="BH1321">
            <v>58.010277716938873</v>
          </cell>
        </row>
        <row r="1322">
          <cell r="AU1322" t="str">
            <v>Murata R5-CP3</v>
          </cell>
          <cell r="AW1322" t="str">
            <v>MAY-Murata R5-CP3</v>
          </cell>
          <cell r="AX1322" t="str">
            <v>MAY-Murata R5-CP3-NI</v>
          </cell>
          <cell r="AZ1322">
            <v>2608.5667365525451</v>
          </cell>
          <cell r="BA1322">
            <v>303.32171355262153</v>
          </cell>
          <cell r="BB1322">
            <v>2911.8884501051671</v>
          </cell>
          <cell r="BH1322">
            <v>154.69407391183697</v>
          </cell>
        </row>
        <row r="1323">
          <cell r="AU1323" t="str">
            <v>Murata R5-CP3</v>
          </cell>
          <cell r="AW1323" t="str">
            <v>MAY-Murata R5-CP3</v>
          </cell>
          <cell r="AX1323" t="str">
            <v>MAY-Murata R5-CP3-NI</v>
          </cell>
          <cell r="AZ1323">
            <v>6521.4168413813632</v>
          </cell>
          <cell r="BA1323">
            <v>758.30428388155383</v>
          </cell>
          <cell r="BB1323">
            <v>7279.7211252629168</v>
          </cell>
          <cell r="BH1323">
            <v>386.73518477959243</v>
          </cell>
        </row>
        <row r="1324">
          <cell r="AU1324" t="str">
            <v>Murata R5-CP3</v>
          </cell>
          <cell r="AW1324" t="str">
            <v>MAY-Murata R5-CP3</v>
          </cell>
          <cell r="AX1324" t="str">
            <v>MAY-Murata R5-CP3-NI</v>
          </cell>
          <cell r="AZ1324">
            <v>978.21252620720452</v>
          </cell>
          <cell r="BA1324">
            <v>113.74564258223309</v>
          </cell>
          <cell r="BB1324">
            <v>1091.9581687894377</v>
          </cell>
          <cell r="BH1324">
            <v>58.010277716938873</v>
          </cell>
        </row>
        <row r="1325">
          <cell r="AU1325" t="str">
            <v>Murata R5-CP3</v>
          </cell>
          <cell r="AW1325" t="str">
            <v>MAY-Murata R5-CP3</v>
          </cell>
          <cell r="AX1325" t="str">
            <v>MAY-Murata R5-CP3-NI</v>
          </cell>
          <cell r="AZ1325">
            <v>2608.5667365525451</v>
          </cell>
          <cell r="BA1325">
            <v>303.32171355262153</v>
          </cell>
          <cell r="BB1325">
            <v>2911.8884501051671</v>
          </cell>
          <cell r="BH1325">
            <v>154.69407391183697</v>
          </cell>
        </row>
        <row r="1326">
          <cell r="AU1326" t="str">
            <v>Murata R5-CP3</v>
          </cell>
          <cell r="AW1326" t="str">
            <v>MAY-Murata R5-CP3</v>
          </cell>
          <cell r="AX1326" t="str">
            <v>MAY-Murata R5-CP3-NI</v>
          </cell>
          <cell r="AZ1326">
            <v>1956.425052414409</v>
          </cell>
          <cell r="BA1326">
            <v>227.49128516446618</v>
          </cell>
          <cell r="BB1326">
            <v>2183.9163375788753</v>
          </cell>
          <cell r="BH1326">
            <v>116.02055543387775</v>
          </cell>
        </row>
        <row r="1327">
          <cell r="AU1327" t="str">
            <v/>
          </cell>
          <cell r="AW1327" t="str">
            <v>0-</v>
          </cell>
          <cell r="AX1327" t="str">
            <v>0--</v>
          </cell>
          <cell r="AZ1327">
            <v>0</v>
          </cell>
          <cell r="BA1327">
            <v>0</v>
          </cell>
          <cell r="BB1327">
            <v>0</v>
          </cell>
          <cell r="BH1327">
            <v>0</v>
          </cell>
        </row>
        <row r="1328">
          <cell r="AU1328" t="str">
            <v/>
          </cell>
          <cell r="AW1328" t="str">
            <v>0-</v>
          </cell>
          <cell r="AX1328" t="str">
            <v>0--</v>
          </cell>
          <cell r="AZ1328">
            <v>0</v>
          </cell>
          <cell r="BA1328">
            <v>0</v>
          </cell>
          <cell r="BB1328">
            <v>0</v>
          </cell>
          <cell r="BH1328">
            <v>0</v>
          </cell>
        </row>
        <row r="1329">
          <cell r="AU1329" t="str">
            <v>Murata R4-CP3</v>
          </cell>
          <cell r="AW1329" t="str">
            <v>MAY-Murata R4-CP3</v>
          </cell>
          <cell r="AX1329" t="str">
            <v>MAY-Murata R4-CP3-NI</v>
          </cell>
          <cell r="AZ1329">
            <v>0</v>
          </cell>
          <cell r="BA1329">
            <v>0</v>
          </cell>
          <cell r="BB1329">
            <v>0</v>
          </cell>
          <cell r="BH1329">
            <v>0</v>
          </cell>
        </row>
        <row r="1330">
          <cell r="AU1330" t="str">
            <v>Murata R4-CP3</v>
          </cell>
          <cell r="AW1330" t="str">
            <v>MAY-Murata R4-CP3</v>
          </cell>
          <cell r="AX1330" t="str">
            <v>MAY-Murata R4-CP3-NI</v>
          </cell>
          <cell r="AZ1330">
            <v>0</v>
          </cell>
          <cell r="BA1330">
            <v>0</v>
          </cell>
          <cell r="BB1330">
            <v>0</v>
          </cell>
          <cell r="BH1330">
            <v>0</v>
          </cell>
        </row>
        <row r="1331">
          <cell r="AU1331" t="str">
            <v/>
          </cell>
          <cell r="AW1331" t="str">
            <v>0-</v>
          </cell>
          <cell r="AX1331" t="str">
            <v>0--</v>
          </cell>
          <cell r="AZ1331">
            <v>0</v>
          </cell>
          <cell r="BA1331">
            <v>0</v>
          </cell>
          <cell r="BB1331">
            <v>0</v>
          </cell>
          <cell r="BH1331">
            <v>0</v>
          </cell>
        </row>
        <row r="1332">
          <cell r="AU1332" t="str">
            <v/>
          </cell>
          <cell r="AW1332" t="str">
            <v>0-</v>
          </cell>
          <cell r="AX1332" t="str">
            <v>0--</v>
          </cell>
          <cell r="AZ1332">
            <v>0</v>
          </cell>
          <cell r="BA1332">
            <v>0</v>
          </cell>
          <cell r="BB1332">
            <v>0</v>
          </cell>
          <cell r="BH1332">
            <v>0</v>
          </cell>
        </row>
        <row r="1333">
          <cell r="AU1333" t="str">
            <v>Murata-CP3</v>
          </cell>
          <cell r="AW1333" t="str">
            <v>MAY-Murata-CP3</v>
          </cell>
          <cell r="AX1333" t="str">
            <v>MAY-Murata-CP3-NI</v>
          </cell>
          <cell r="AZ1333">
            <v>4258.7886417774998</v>
          </cell>
          <cell r="BA1333">
            <v>771.90544132217178</v>
          </cell>
          <cell r="BB1333">
            <v>5030.6940830996718</v>
          </cell>
          <cell r="BH1333">
            <v>276.8212617155375</v>
          </cell>
        </row>
        <row r="1334">
          <cell r="AU1334" t="str">
            <v/>
          </cell>
          <cell r="AW1334" t="str">
            <v>0-</v>
          </cell>
          <cell r="AX1334" t="str">
            <v>0--</v>
          </cell>
          <cell r="AZ1334">
            <v>0</v>
          </cell>
          <cell r="BA1334">
            <v>0</v>
          </cell>
          <cell r="BB1334">
            <v>0</v>
          </cell>
          <cell r="BH1334">
            <v>0</v>
          </cell>
        </row>
        <row r="1335">
          <cell r="AU1335" t="str">
            <v/>
          </cell>
          <cell r="AW1335" t="str">
            <v>0-</v>
          </cell>
          <cell r="AX1335" t="str">
            <v>0--</v>
          </cell>
          <cell r="AZ1335">
            <v>0</v>
          </cell>
          <cell r="BA1335">
            <v>0</v>
          </cell>
          <cell r="BB1335">
            <v>0</v>
          </cell>
          <cell r="BH1335">
            <v>0</v>
          </cell>
        </row>
        <row r="1336">
          <cell r="AU1336" t="str">
            <v>TMT-CP3</v>
          </cell>
          <cell r="AW1336" t="str">
            <v>MAY-TMT-CP3</v>
          </cell>
          <cell r="AX1336" t="str">
            <v>MAY-TMT-CP3-IM</v>
          </cell>
          <cell r="AZ1336">
            <v>1588.2260792633042</v>
          </cell>
          <cell r="BA1336">
            <v>164.2992495789625</v>
          </cell>
          <cell r="BB1336">
            <v>1752.5253288422668</v>
          </cell>
          <cell r="BH1336">
            <v>94.928455312289458</v>
          </cell>
        </row>
        <row r="1337">
          <cell r="AU1337" t="str">
            <v>TMT-CP3</v>
          </cell>
          <cell r="AW1337" t="str">
            <v>MAY-TMT-CP3</v>
          </cell>
          <cell r="AX1337" t="str">
            <v>MAY-TMT-CP3-IM</v>
          </cell>
          <cell r="AZ1337">
            <v>0</v>
          </cell>
          <cell r="BA1337">
            <v>0</v>
          </cell>
          <cell r="BB1337">
            <v>0</v>
          </cell>
          <cell r="BH1337">
            <v>0</v>
          </cell>
        </row>
        <row r="1338">
          <cell r="AU1338" t="str">
            <v>Barmag R5-CP3</v>
          </cell>
          <cell r="AW1338" t="str">
            <v>MAY-Barmag R5-CP3</v>
          </cell>
          <cell r="AX1338" t="str">
            <v>MAY-Barmag R5-CP3-IM</v>
          </cell>
          <cell r="AZ1338">
            <v>538.53642917548825</v>
          </cell>
          <cell r="BA1338">
            <v>48.681259134507414</v>
          </cell>
          <cell r="BB1338">
            <v>587.21768830999565</v>
          </cell>
          <cell r="BH1338">
            <v>31.034302698248474</v>
          </cell>
        </row>
        <row r="1339">
          <cell r="AU1339" t="str">
            <v>Barmag R5-CP3</v>
          </cell>
          <cell r="AW1339" t="str">
            <v>MAY-Barmag R5-CP3</v>
          </cell>
          <cell r="AX1339" t="str">
            <v>MAY-Barmag R5-CP3-IM</v>
          </cell>
          <cell r="AZ1339">
            <v>0</v>
          </cell>
          <cell r="BA1339">
            <v>0</v>
          </cell>
          <cell r="BB1339">
            <v>0</v>
          </cell>
          <cell r="BH1339">
            <v>0</v>
          </cell>
        </row>
        <row r="1340">
          <cell r="AU1340" t="str">
            <v/>
          </cell>
          <cell r="AW1340" t="str">
            <v>0-</v>
          </cell>
          <cell r="AX1340" t="str">
            <v>0--</v>
          </cell>
          <cell r="AZ1340">
            <v>0</v>
          </cell>
          <cell r="BA1340">
            <v>0</v>
          </cell>
          <cell r="BB1340">
            <v>0</v>
          </cell>
          <cell r="BH1340">
            <v>0</v>
          </cell>
        </row>
        <row r="1341">
          <cell r="AU1341" t="str">
            <v/>
          </cell>
          <cell r="AW1341" t="str">
            <v>0-</v>
          </cell>
          <cell r="AX1341" t="str">
            <v>0--</v>
          </cell>
          <cell r="AZ1341">
            <v>0</v>
          </cell>
          <cell r="BA1341">
            <v>0</v>
          </cell>
          <cell r="BB1341">
            <v>0</v>
          </cell>
          <cell r="BH1341">
            <v>0</v>
          </cell>
        </row>
        <row r="1342">
          <cell r="AU1342" t="str">
            <v>Barmag R5-CP3</v>
          </cell>
          <cell r="AW1342" t="str">
            <v>MAY-Barmag R5-CP3</v>
          </cell>
          <cell r="AX1342" t="str">
            <v>MAY-Barmag R5-CP3-IM</v>
          </cell>
          <cell r="AZ1342">
            <v>1256.5850014094726</v>
          </cell>
          <cell r="BA1342">
            <v>113.58960464718396</v>
          </cell>
          <cell r="BB1342">
            <v>1370.1746060566566</v>
          </cell>
          <cell r="BH1342">
            <v>72.413372962579771</v>
          </cell>
        </row>
        <row r="1343">
          <cell r="AU1343" t="str">
            <v/>
          </cell>
          <cell r="AW1343" t="str">
            <v>0-</v>
          </cell>
          <cell r="AX1343" t="str">
            <v>0--</v>
          </cell>
          <cell r="AZ1343">
            <v>0</v>
          </cell>
          <cell r="BA1343">
            <v>0</v>
          </cell>
          <cell r="BB1343">
            <v>0</v>
          </cell>
          <cell r="BH1343">
            <v>0</v>
          </cell>
        </row>
        <row r="1344">
          <cell r="AU1344" t="str">
            <v/>
          </cell>
          <cell r="AW1344" t="str">
            <v>0-</v>
          </cell>
          <cell r="AX1344" t="str">
            <v>0--</v>
          </cell>
          <cell r="AZ1344">
            <v>0</v>
          </cell>
          <cell r="BA1344">
            <v>0</v>
          </cell>
          <cell r="BB1344">
            <v>0</v>
          </cell>
          <cell r="BH1344">
            <v>0</v>
          </cell>
        </row>
        <row r="1345">
          <cell r="AU1345" t="str">
            <v>Murata-CP1</v>
          </cell>
          <cell r="AW1345" t="str">
            <v>MAY-Murata-CP1</v>
          </cell>
          <cell r="AX1345" t="str">
            <v>MAY-Murata-CP1-IM</v>
          </cell>
          <cell r="AZ1345">
            <v>9649.893659093319</v>
          </cell>
          <cell r="BA1345">
            <v>816.83657608561361</v>
          </cell>
          <cell r="BB1345">
            <v>10466.730235178933</v>
          </cell>
          <cell r="BH1345">
            <v>474.77951582254957</v>
          </cell>
        </row>
        <row r="1346">
          <cell r="AU1346" t="str">
            <v>Murata-CP1</v>
          </cell>
          <cell r="AW1346" t="str">
            <v>MAY-Murata-CP1</v>
          </cell>
          <cell r="AX1346" t="str">
            <v>MAY-Murata-CP1-IM</v>
          </cell>
          <cell r="AZ1346">
            <v>1767.2625330562216</v>
          </cell>
          <cell r="BA1346">
            <v>149.59384295242756</v>
          </cell>
          <cell r="BB1346">
            <v>1916.856376008649</v>
          </cell>
          <cell r="BH1346">
            <v>86.950186128227386</v>
          </cell>
        </row>
        <row r="1347">
          <cell r="AU1347" t="str">
            <v>Murata-CP1</v>
          </cell>
          <cell r="AW1347" t="str">
            <v>MAY-Murata-CP1</v>
          </cell>
          <cell r="AX1347" t="str">
            <v>MAY-Murata-CP1-IM</v>
          </cell>
          <cell r="AZ1347">
            <v>10957.027704948574</v>
          </cell>
          <cell r="BA1347">
            <v>927.48182630505084</v>
          </cell>
          <cell r="BB1347">
            <v>11884.509531253623</v>
          </cell>
          <cell r="BH1347">
            <v>539.09115399500979</v>
          </cell>
        </row>
        <row r="1348">
          <cell r="AU1348" t="str">
            <v>Murata-CP1</v>
          </cell>
          <cell r="AW1348" t="str">
            <v>MAY-Murata-CP1</v>
          </cell>
          <cell r="AX1348" t="str">
            <v>MAY-Murata-CP1-IM</v>
          </cell>
          <cell r="AZ1348">
            <v>7506.2309333315006</v>
          </cell>
          <cell r="BA1348">
            <v>810.33174848465057</v>
          </cell>
          <cell r="BB1348">
            <v>8316.5626818161509</v>
          </cell>
          <cell r="BH1348">
            <v>303.11101749851207</v>
          </cell>
        </row>
        <row r="1349">
          <cell r="AU1349" t="str">
            <v>Murata-CP1</v>
          </cell>
          <cell r="AW1349" t="str">
            <v>MAY-Murata-CP1</v>
          </cell>
          <cell r="AX1349" t="str">
            <v>MAY-Murata-CP1-IM</v>
          </cell>
          <cell r="AZ1349">
            <v>2421.3648172037101</v>
          </cell>
          <cell r="BA1349">
            <v>261.39733822085503</v>
          </cell>
          <cell r="BB1349">
            <v>2682.7621554245652</v>
          </cell>
          <cell r="BH1349">
            <v>97.777747580165183</v>
          </cell>
        </row>
        <row r="1350">
          <cell r="AU1350" t="str">
            <v>Murata-CP1</v>
          </cell>
          <cell r="AW1350" t="str">
            <v>MAY-Murata-CP1</v>
          </cell>
          <cell r="AX1350" t="str">
            <v>MAY-Murata-CP1-IM</v>
          </cell>
          <cell r="AZ1350">
            <v>0</v>
          </cell>
          <cell r="BA1350">
            <v>0</v>
          </cell>
          <cell r="BB1350">
            <v>0</v>
          </cell>
          <cell r="BH1350">
            <v>0</v>
          </cell>
        </row>
        <row r="1351">
          <cell r="AU1351" t="str">
            <v>Murata-CP1</v>
          </cell>
          <cell r="AW1351" t="str">
            <v>MAY-Murata-CP1</v>
          </cell>
          <cell r="AX1351" t="str">
            <v>MAY-Murata-CP1-NI</v>
          </cell>
          <cell r="AZ1351">
            <v>6041.8199228756976</v>
          </cell>
          <cell r="BA1351">
            <v>689.22384271227475</v>
          </cell>
          <cell r="BB1351">
            <v>6731.0437655879714</v>
          </cell>
          <cell r="BH1351">
            <v>366.58964152042682</v>
          </cell>
        </row>
        <row r="1352">
          <cell r="AU1352" t="str">
            <v>Murata-CP1</v>
          </cell>
          <cell r="AW1352" t="str">
            <v>MAY-Murata-CP1</v>
          </cell>
          <cell r="AX1352" t="str">
            <v>MAY-Murata-CP1-NI</v>
          </cell>
          <cell r="AZ1352">
            <v>4235.1972988785519</v>
          </cell>
          <cell r="BA1352">
            <v>483.13239954831016</v>
          </cell>
          <cell r="BB1352">
            <v>4718.3296984268618</v>
          </cell>
          <cell r="BH1352">
            <v>256.97215067363254</v>
          </cell>
        </row>
        <row r="1353">
          <cell r="AU1353" t="str">
            <v>Murata-CP1</v>
          </cell>
          <cell r="AW1353" t="str">
            <v>MAY-Murata-CP1</v>
          </cell>
          <cell r="AX1353" t="str">
            <v>MAY-Murata-CP1-NI</v>
          </cell>
          <cell r="AZ1353">
            <v>789.78038207525447</v>
          </cell>
          <cell r="BA1353">
            <v>90.094619962388848</v>
          </cell>
          <cell r="BB1353">
            <v>879.8750020376433</v>
          </cell>
          <cell r="BH1353">
            <v>47.920214577833569</v>
          </cell>
        </row>
        <row r="1354">
          <cell r="AU1354" t="str">
            <v>Murata-CP1</v>
          </cell>
          <cell r="AW1354" t="str">
            <v>MAY-Murata-CP1</v>
          </cell>
          <cell r="AX1354" t="str">
            <v>MAY-Murata-CP1-NI</v>
          </cell>
          <cell r="AZ1354">
            <v>0</v>
          </cell>
          <cell r="BA1354">
            <v>0</v>
          </cell>
          <cell r="BB1354">
            <v>0</v>
          </cell>
          <cell r="BH1354">
            <v>0</v>
          </cell>
        </row>
        <row r="1355">
          <cell r="AU1355" t="str">
            <v>Murata-CP1</v>
          </cell>
          <cell r="AW1355" t="str">
            <v>MAY-Murata-CP1</v>
          </cell>
          <cell r="AX1355" t="str">
            <v>MAY-Murata-CP1-IM</v>
          </cell>
          <cell r="AZ1355">
            <v>6588.8947094961086</v>
          </cell>
          <cell r="BA1355">
            <v>668.59118784865211</v>
          </cell>
          <cell r="BB1355">
            <v>7257.4858973447608</v>
          </cell>
          <cell r="BH1355">
            <v>387.31660488420226</v>
          </cell>
        </row>
        <row r="1356">
          <cell r="AU1356" t="str">
            <v>Murata-CP1</v>
          </cell>
          <cell r="AW1356" t="str">
            <v>MAY-Murata-CP1</v>
          </cell>
          <cell r="AX1356" t="str">
            <v>MAY-Murata-CP1-IM</v>
          </cell>
          <cell r="AZ1356">
            <v>0</v>
          </cell>
          <cell r="BA1356">
            <v>0</v>
          </cell>
          <cell r="BB1356">
            <v>0</v>
          </cell>
          <cell r="BH1356">
            <v>0</v>
          </cell>
        </row>
        <row r="1357">
          <cell r="AU1357" t="str">
            <v>Murata-CP1</v>
          </cell>
          <cell r="AW1357" t="str">
            <v>MAY-Murata-CP1</v>
          </cell>
          <cell r="AX1357" t="str">
            <v>MAY-Murata-CP1-NI</v>
          </cell>
          <cell r="AZ1357">
            <v>0</v>
          </cell>
          <cell r="BA1357">
            <v>0</v>
          </cell>
          <cell r="BB1357">
            <v>0</v>
          </cell>
          <cell r="BH1357">
            <v>0</v>
          </cell>
        </row>
        <row r="1358">
          <cell r="AU1358" t="str">
            <v>Murata-CP1</v>
          </cell>
          <cell r="AW1358" t="str">
            <v>MAY-Murata-CP1</v>
          </cell>
          <cell r="AX1358" t="str">
            <v>MAY-Murata-CP1-IM</v>
          </cell>
          <cell r="AZ1358">
            <v>2080.7035924724555</v>
          </cell>
          <cell r="BA1358">
            <v>211.13405932062699</v>
          </cell>
          <cell r="BB1358">
            <v>2291.8376517930824</v>
          </cell>
          <cell r="BH1358">
            <v>122.31050680553757</v>
          </cell>
        </row>
        <row r="1359">
          <cell r="AU1359" t="str">
            <v>Murata-CP1</v>
          </cell>
          <cell r="AW1359" t="str">
            <v>MAY-Murata-CP1</v>
          </cell>
          <cell r="AX1359" t="str">
            <v>MAY-Murata-CP1-IM</v>
          </cell>
          <cell r="AZ1359">
            <v>9016.3822340473071</v>
          </cell>
          <cell r="BA1359">
            <v>914.91425705605036</v>
          </cell>
          <cell r="BB1359">
            <v>9931.2964911033578</v>
          </cell>
          <cell r="BH1359">
            <v>530.01219615732953</v>
          </cell>
        </row>
        <row r="1360">
          <cell r="AU1360" t="str">
            <v/>
          </cell>
          <cell r="AW1360" t="str">
            <v>0-</v>
          </cell>
          <cell r="AX1360" t="str">
            <v>0--</v>
          </cell>
          <cell r="AZ1360">
            <v>0</v>
          </cell>
          <cell r="BA1360">
            <v>0</v>
          </cell>
          <cell r="BB1360">
            <v>0</v>
          </cell>
          <cell r="BH1360">
            <v>0</v>
          </cell>
        </row>
        <row r="1361">
          <cell r="AU1361" t="str">
            <v/>
          </cell>
          <cell r="AW1361" t="str">
            <v>0-</v>
          </cell>
          <cell r="AX1361" t="str">
            <v>0--</v>
          </cell>
          <cell r="AZ1361">
            <v>0</v>
          </cell>
          <cell r="BA1361">
            <v>0</v>
          </cell>
          <cell r="BB1361">
            <v>0</v>
          </cell>
          <cell r="BH1361">
            <v>0</v>
          </cell>
        </row>
        <row r="1362">
          <cell r="AU1362" t="str">
            <v>Scragg-CP1</v>
          </cell>
          <cell r="AW1362" t="str">
            <v>MAY-Scragg-CP1</v>
          </cell>
          <cell r="AX1362" t="str">
            <v>MAY-Scragg-CP1-IM</v>
          </cell>
          <cell r="AZ1362">
            <v>2464.1392902154294</v>
          </cell>
          <cell r="BA1362">
            <v>402.25484611979283</v>
          </cell>
          <cell r="BB1362">
            <v>2866.3941363352224</v>
          </cell>
          <cell r="BH1362">
            <v>135.3927722154844</v>
          </cell>
        </row>
        <row r="1363">
          <cell r="AU1363" t="str">
            <v>Scragg-CP1</v>
          </cell>
          <cell r="AW1363" t="str">
            <v>MAY-Scragg-CP1</v>
          </cell>
          <cell r="AX1363" t="str">
            <v>MAY-Scragg-CP1-IM</v>
          </cell>
          <cell r="AZ1363">
            <v>0</v>
          </cell>
          <cell r="BA1363">
            <v>0</v>
          </cell>
          <cell r="BB1363">
            <v>0</v>
          </cell>
          <cell r="BH1363">
            <v>0</v>
          </cell>
        </row>
        <row r="1364">
          <cell r="AU1364" t="str">
            <v>Scragg-CP1</v>
          </cell>
          <cell r="AW1364" t="str">
            <v>MAY-Scragg-CP1</v>
          </cell>
          <cell r="AX1364" t="str">
            <v>MAY-Scragg-CP1-IM</v>
          </cell>
          <cell r="AZ1364">
            <v>1848.104467661572</v>
          </cell>
          <cell r="BA1364">
            <v>301.69113458984458</v>
          </cell>
          <cell r="BB1364">
            <v>2149.7956022514168</v>
          </cell>
          <cell r="BH1364">
            <v>101.5445791616133</v>
          </cell>
        </row>
        <row r="1365">
          <cell r="AU1365" t="str">
            <v>Scragg-CP1</v>
          </cell>
          <cell r="AW1365" t="str">
            <v>MAY-Scragg-CP1</v>
          </cell>
          <cell r="AX1365" t="str">
            <v>MAY-Scragg-CP1-IM</v>
          </cell>
          <cell r="AZ1365">
            <v>3234.1828184077513</v>
          </cell>
          <cell r="BA1365">
            <v>527.95948553222809</v>
          </cell>
          <cell r="BB1365">
            <v>3762.1423039399792</v>
          </cell>
          <cell r="BH1365">
            <v>177.70301353282326</v>
          </cell>
        </row>
        <row r="1366">
          <cell r="AU1366" t="str">
            <v>Scragg-CP1</v>
          </cell>
          <cell r="AW1366" t="str">
            <v>MAY-Scragg-CP1</v>
          </cell>
          <cell r="AX1366" t="str">
            <v>MAY-Scragg-CP1-IM</v>
          </cell>
          <cell r="AZ1366">
            <v>0</v>
          </cell>
          <cell r="BA1366">
            <v>0</v>
          </cell>
          <cell r="BB1366">
            <v>0</v>
          </cell>
          <cell r="BH1366">
            <v>0</v>
          </cell>
        </row>
        <row r="1367">
          <cell r="AU1367" t="str">
            <v>Scragg-CP1</v>
          </cell>
          <cell r="AW1367" t="str">
            <v>MAY-Scragg-CP1</v>
          </cell>
          <cell r="AX1367" t="str">
            <v>MAY-Scragg-CP1-IM</v>
          </cell>
          <cell r="AZ1367">
            <v>0</v>
          </cell>
          <cell r="BA1367">
            <v>0</v>
          </cell>
          <cell r="BB1367">
            <v>0</v>
          </cell>
          <cell r="BH1367">
            <v>0</v>
          </cell>
        </row>
        <row r="1368">
          <cell r="AU1368" t="str">
            <v/>
          </cell>
          <cell r="AW1368" t="str">
            <v>0-</v>
          </cell>
          <cell r="AX1368" t="str">
            <v>0--</v>
          </cell>
          <cell r="AZ1368">
            <v>0</v>
          </cell>
          <cell r="BA1368">
            <v>0</v>
          </cell>
          <cell r="BB1368">
            <v>0</v>
          </cell>
          <cell r="BH1368">
            <v>0</v>
          </cell>
        </row>
        <row r="1369">
          <cell r="AU1369" t="str">
            <v/>
          </cell>
          <cell r="AW1369" t="str">
            <v>0-</v>
          </cell>
          <cell r="AX1369" t="str">
            <v>0--</v>
          </cell>
          <cell r="AZ1369">
            <v>0</v>
          </cell>
          <cell r="BA1369">
            <v>0</v>
          </cell>
          <cell r="BB1369">
            <v>0</v>
          </cell>
          <cell r="BH1369">
            <v>0</v>
          </cell>
        </row>
        <row r="1370">
          <cell r="AU1370" t="str">
            <v>Scragg-CP1</v>
          </cell>
          <cell r="AW1370" t="str">
            <v>MAY-Scragg-CP1</v>
          </cell>
          <cell r="AX1370" t="str">
            <v>MAY-Scragg-CP1-NI</v>
          </cell>
          <cell r="AZ1370">
            <v>1052.3733982507251</v>
          </cell>
          <cell r="BA1370">
            <v>84.559375011368189</v>
          </cell>
          <cell r="BB1370">
            <v>1136.9327732620932</v>
          </cell>
          <cell r="BH1370">
            <v>53.293723746660625</v>
          </cell>
        </row>
        <row r="1371">
          <cell r="AU1371" t="str">
            <v>Scragg-CP1</v>
          </cell>
          <cell r="AW1371" t="str">
            <v>MAY-Scragg-CP1</v>
          </cell>
          <cell r="AX1371" t="str">
            <v>MAY-Scragg-CP1-NI</v>
          </cell>
          <cell r="AZ1371">
            <v>1578.5600973760875</v>
          </cell>
          <cell r="BA1371">
            <v>126.83906251705227</v>
          </cell>
          <cell r="BB1371">
            <v>1705.3991598931398</v>
          </cell>
          <cell r="BH1371">
            <v>79.940585619990927</v>
          </cell>
        </row>
        <row r="1372">
          <cell r="AU1372" t="str">
            <v/>
          </cell>
          <cell r="AW1372" t="str">
            <v>0-</v>
          </cell>
          <cell r="AX1372" t="str">
            <v>0--</v>
          </cell>
          <cell r="AZ1372">
            <v>0</v>
          </cell>
          <cell r="BA1372">
            <v>0</v>
          </cell>
          <cell r="BB1372">
            <v>0</v>
          </cell>
          <cell r="BH1372">
            <v>0</v>
          </cell>
        </row>
        <row r="1373">
          <cell r="AU1373" t="str">
            <v/>
          </cell>
          <cell r="AW1373" t="str">
            <v>0-</v>
          </cell>
          <cell r="AX1373" t="str">
            <v>0--</v>
          </cell>
          <cell r="AZ1373">
            <v>0</v>
          </cell>
          <cell r="BA1373">
            <v>0</v>
          </cell>
          <cell r="BB1373">
            <v>0</v>
          </cell>
          <cell r="BH1373">
            <v>0</v>
          </cell>
        </row>
        <row r="1374">
          <cell r="AU1374" t="str">
            <v/>
          </cell>
          <cell r="AW1374" t="str">
            <v>0-</v>
          </cell>
          <cell r="AX1374" t="str">
            <v>0--</v>
          </cell>
          <cell r="AZ1374">
            <v>0</v>
          </cell>
          <cell r="BA1374">
            <v>0</v>
          </cell>
          <cell r="BB1374">
            <v>0</v>
          </cell>
          <cell r="BH1374">
            <v>0</v>
          </cell>
        </row>
        <row r="1375">
          <cell r="AU1375" t="str">
            <v/>
          </cell>
          <cell r="AW1375" t="str">
            <v>0-</v>
          </cell>
          <cell r="AX1375" t="str">
            <v>0--</v>
          </cell>
          <cell r="AZ1375">
            <v>0</v>
          </cell>
          <cell r="BA1375">
            <v>0</v>
          </cell>
          <cell r="BB1375">
            <v>0</v>
          </cell>
          <cell r="BH1375">
            <v>0</v>
          </cell>
        </row>
        <row r="1376">
          <cell r="AU1376" t="str">
            <v/>
          </cell>
          <cell r="AW1376" t="str">
            <v>0-</v>
          </cell>
          <cell r="AX1376" t="str">
            <v>0--</v>
          </cell>
          <cell r="AZ1376">
            <v>0</v>
          </cell>
          <cell r="BA1376">
            <v>0</v>
          </cell>
          <cell r="BB1376">
            <v>0</v>
          </cell>
          <cell r="BH1376">
            <v>0</v>
          </cell>
        </row>
        <row r="1377">
          <cell r="AU1377" t="str">
            <v>Scragg-CP1</v>
          </cell>
          <cell r="AW1377" t="str">
            <v>MAY-Scragg-CP1</v>
          </cell>
          <cell r="AX1377" t="str">
            <v>MAY-Scragg-CP1-NI</v>
          </cell>
          <cell r="AZ1377">
            <v>2179.9593287655607</v>
          </cell>
          <cell r="BA1377">
            <v>355.86430029421501</v>
          </cell>
          <cell r="BB1377">
            <v>2535.8236290597756</v>
          </cell>
          <cell r="BH1377">
            <v>119.77843054999218</v>
          </cell>
        </row>
        <row r="1378">
          <cell r="AU1378" t="str">
            <v>Scragg-CP1</v>
          </cell>
          <cell r="AW1378" t="str">
            <v>MAY-Scragg-CP1</v>
          </cell>
          <cell r="AX1378" t="str">
            <v>MAY-Scragg-CP1-NI</v>
          </cell>
          <cell r="AZ1378">
            <v>2515.3376870371853</v>
          </cell>
          <cell r="BA1378">
            <v>410.61265418563272</v>
          </cell>
          <cell r="BB1378">
            <v>2925.9503412228182</v>
          </cell>
          <cell r="BH1378">
            <v>138.20588140383711</v>
          </cell>
        </row>
        <row r="1379">
          <cell r="AU1379" t="str">
            <v/>
          </cell>
          <cell r="AW1379" t="str">
            <v>0-</v>
          </cell>
          <cell r="AX1379" t="str">
            <v>0--</v>
          </cell>
          <cell r="AZ1379">
            <v>0</v>
          </cell>
          <cell r="BA1379">
            <v>0</v>
          </cell>
          <cell r="BB1379">
            <v>0</v>
          </cell>
          <cell r="BH1379">
            <v>0</v>
          </cell>
        </row>
        <row r="1380">
          <cell r="AU1380" t="str">
            <v/>
          </cell>
          <cell r="AW1380" t="str">
            <v>0-</v>
          </cell>
          <cell r="AX1380" t="str">
            <v>0--</v>
          </cell>
          <cell r="AZ1380">
            <v>0</v>
          </cell>
          <cell r="BA1380">
            <v>0</v>
          </cell>
          <cell r="BB1380">
            <v>0</v>
          </cell>
          <cell r="BH1380">
            <v>0</v>
          </cell>
        </row>
        <row r="1381">
          <cell r="AU1381" t="str">
            <v>Scragg-CP1</v>
          </cell>
          <cell r="AW1381" t="str">
            <v>MAY-Scragg-CP1</v>
          </cell>
          <cell r="AX1381" t="str">
            <v>MAY-Scragg-CP1-NI</v>
          </cell>
          <cell r="AZ1381">
            <v>2786.870988251731</v>
          </cell>
          <cell r="BA1381">
            <v>448.77985002578657</v>
          </cell>
          <cell r="BB1381">
            <v>3235.6508382775173</v>
          </cell>
          <cell r="BH1381">
            <v>167.07555440819419</v>
          </cell>
        </row>
        <row r="1382">
          <cell r="AU1382" t="str">
            <v>Scragg-CP1</v>
          </cell>
          <cell r="AW1382" t="str">
            <v>MAY-Scragg-CP1</v>
          </cell>
          <cell r="AX1382" t="str">
            <v>MAY-Scragg-CP1-IM</v>
          </cell>
          <cell r="AZ1382">
            <v>0</v>
          </cell>
          <cell r="BA1382">
            <v>0</v>
          </cell>
          <cell r="BB1382">
            <v>0</v>
          </cell>
          <cell r="BH1382">
            <v>0</v>
          </cell>
        </row>
        <row r="1383">
          <cell r="AU1383" t="str">
            <v>Scragg-CP1</v>
          </cell>
          <cell r="AW1383" t="str">
            <v>MAY-Scragg-CP1</v>
          </cell>
          <cell r="AX1383" t="str">
            <v>MAY-Scragg-CP1-NI</v>
          </cell>
          <cell r="AZ1383">
            <v>2459.0038131632919</v>
          </cell>
          <cell r="BA1383">
            <v>395.98222061098818</v>
          </cell>
          <cell r="BB1383">
            <v>2854.9860337742803</v>
          </cell>
          <cell r="BH1383">
            <v>147.41960683075959</v>
          </cell>
        </row>
        <row r="1384">
          <cell r="AU1384" t="str">
            <v>Scragg-CP1</v>
          </cell>
          <cell r="AW1384" t="str">
            <v>MAY-Scragg-CP1</v>
          </cell>
          <cell r="AX1384" t="str">
            <v>MAY-Scragg-CP1-IM</v>
          </cell>
          <cell r="AZ1384">
            <v>0</v>
          </cell>
          <cell r="BA1384">
            <v>0</v>
          </cell>
          <cell r="BB1384">
            <v>0</v>
          </cell>
          <cell r="BH1384">
            <v>0</v>
          </cell>
        </row>
        <row r="1385">
          <cell r="AU1385" t="str">
            <v/>
          </cell>
          <cell r="AW1385" t="str">
            <v>0-</v>
          </cell>
          <cell r="AX1385" t="str">
            <v>0--</v>
          </cell>
          <cell r="AZ1385">
            <v>0</v>
          </cell>
          <cell r="BA1385">
            <v>0</v>
          </cell>
          <cell r="BB1385">
            <v>0</v>
          </cell>
          <cell r="BH1385">
            <v>0</v>
          </cell>
        </row>
        <row r="1386">
          <cell r="AU1386" t="str">
            <v/>
          </cell>
          <cell r="AW1386" t="str">
            <v>0-</v>
          </cell>
          <cell r="AX1386" t="str">
            <v>0--</v>
          </cell>
          <cell r="AZ1386">
            <v>0</v>
          </cell>
          <cell r="BA1386">
            <v>0</v>
          </cell>
          <cell r="BB1386">
            <v>0</v>
          </cell>
          <cell r="BH1386">
            <v>0</v>
          </cell>
        </row>
        <row r="1387">
          <cell r="AU1387" t="str">
            <v>Murata-CP1</v>
          </cell>
          <cell r="AW1387" t="str">
            <v>MAY-Murata-CP1</v>
          </cell>
          <cell r="AX1387" t="str">
            <v>MAY-Murata-CP1-IM</v>
          </cell>
          <cell r="AZ1387">
            <v>0</v>
          </cell>
          <cell r="BA1387">
            <v>0</v>
          </cell>
          <cell r="BB1387">
            <v>0</v>
          </cell>
          <cell r="BH1387">
            <v>0</v>
          </cell>
        </row>
        <row r="1388">
          <cell r="AU1388" t="str">
            <v>Murata-CP1</v>
          </cell>
          <cell r="AW1388" t="str">
            <v>MAY-Murata-CP1</v>
          </cell>
          <cell r="AX1388" t="str">
            <v>MAY-Murata-CP1-IM</v>
          </cell>
          <cell r="AZ1388">
            <v>0</v>
          </cell>
          <cell r="BA1388">
            <v>0</v>
          </cell>
          <cell r="BB1388">
            <v>0</v>
          </cell>
          <cell r="BH1388">
            <v>0</v>
          </cell>
        </row>
        <row r="1389">
          <cell r="AU1389" t="str">
            <v>Murata-CP1</v>
          </cell>
          <cell r="AW1389" t="str">
            <v>MAY-Murata-CP1</v>
          </cell>
          <cell r="AX1389" t="str">
            <v>MAY-Murata-CP1-NI</v>
          </cell>
          <cell r="AZ1389">
            <v>557.76008840727775</v>
          </cell>
          <cell r="BA1389">
            <v>31.334836427375151</v>
          </cell>
          <cell r="BB1389">
            <v>589.09492483465283</v>
          </cell>
          <cell r="BH1389">
            <v>32.274881520196409</v>
          </cell>
        </row>
        <row r="1390">
          <cell r="AU1390" t="str">
            <v>Murata-CP1</v>
          </cell>
          <cell r="AW1390" t="str">
            <v>MAY-Murata-CP1</v>
          </cell>
          <cell r="AX1390" t="str">
            <v>MAY-Murata-CP1-NI</v>
          </cell>
          <cell r="AZ1390">
            <v>1115.5201768145555</v>
          </cell>
          <cell r="BA1390">
            <v>62.669672854750303</v>
          </cell>
          <cell r="BB1390">
            <v>1178.1898496693057</v>
          </cell>
          <cell r="BH1390">
            <v>64.549763040392818</v>
          </cell>
        </row>
        <row r="1391">
          <cell r="AU1391" t="str">
            <v>PDG-CP3</v>
          </cell>
          <cell r="AW1391" t="str">
            <v>MAY-PDG-CP3</v>
          </cell>
          <cell r="AX1391" t="str">
            <v>MAY-PDG-CP3-NI</v>
          </cell>
          <cell r="AZ1391">
            <v>8742.4193632376682</v>
          </cell>
          <cell r="BA1391">
            <v>485.68996462431483</v>
          </cell>
          <cell r="BB1391">
            <v>9228.1093278619828</v>
          </cell>
          <cell r="BH1391">
            <v>563.40035896420522</v>
          </cell>
        </row>
        <row r="1392">
          <cell r="AU1392" t="str">
            <v/>
          </cell>
          <cell r="AW1392" t="str">
            <v>0-</v>
          </cell>
          <cell r="AX1392" t="str">
            <v>0--</v>
          </cell>
          <cell r="AZ1392">
            <v>0</v>
          </cell>
          <cell r="BA1392">
            <v>0</v>
          </cell>
          <cell r="BB1392">
            <v>0</v>
          </cell>
          <cell r="BH1392">
            <v>0</v>
          </cell>
        </row>
        <row r="1393">
          <cell r="AU1393" t="str">
            <v/>
          </cell>
          <cell r="AW1393" t="str">
            <v>0-</v>
          </cell>
          <cell r="AX1393" t="str">
            <v>0--</v>
          </cell>
          <cell r="AZ1393">
            <v>0</v>
          </cell>
          <cell r="BA1393">
            <v>0</v>
          </cell>
          <cell r="BB1393">
            <v>0</v>
          </cell>
          <cell r="BH1393">
            <v>0</v>
          </cell>
        </row>
        <row r="1394">
          <cell r="AU1394" t="str">
            <v>Murata R4-CP3</v>
          </cell>
          <cell r="AW1394" t="str">
            <v>MAY-Murata R4-CP3</v>
          </cell>
          <cell r="AX1394" t="str">
            <v>MAY-Murata R4-CP3-NI</v>
          </cell>
          <cell r="AZ1394">
            <v>6730.54931429933</v>
          </cell>
          <cell r="BA1394">
            <v>704.35981196155785</v>
          </cell>
          <cell r="BB1394">
            <v>7434.9091262608881</v>
          </cell>
          <cell r="BH1394">
            <v>352.17990598077893</v>
          </cell>
        </row>
        <row r="1395">
          <cell r="AU1395" t="str">
            <v>Murata R4-CP3</v>
          </cell>
          <cell r="AW1395" t="str">
            <v>MAY-Murata R4-CP3</v>
          </cell>
          <cell r="AX1395" t="str">
            <v>MAY-Murata R4-CP3-NI</v>
          </cell>
          <cell r="AZ1395">
            <v>6730.54931429933</v>
          </cell>
          <cell r="BA1395">
            <v>704.35981196155785</v>
          </cell>
          <cell r="BB1395">
            <v>7434.9091262608881</v>
          </cell>
          <cell r="BH1395">
            <v>352.17990598077893</v>
          </cell>
        </row>
        <row r="1396">
          <cell r="AU1396" t="str">
            <v>Murata R4-CP3</v>
          </cell>
          <cell r="AW1396" t="str">
            <v>MAY-Murata R4-CP3</v>
          </cell>
          <cell r="AX1396" t="str">
            <v>MAY-Murata R4-CP3-NI</v>
          </cell>
          <cell r="AZ1396">
            <v>6730.54931429933</v>
          </cell>
          <cell r="BA1396">
            <v>704.35981196155785</v>
          </cell>
          <cell r="BB1396">
            <v>7434.9091262608881</v>
          </cell>
          <cell r="BH1396">
            <v>352.17990598077893</v>
          </cell>
        </row>
        <row r="1397">
          <cell r="AU1397" t="str">
            <v>Scragg-CP1</v>
          </cell>
          <cell r="AW1397" t="str">
            <v>MAY-Scragg-CP1</v>
          </cell>
          <cell r="AX1397" t="str">
            <v>MAY-Scragg-CP1-NI</v>
          </cell>
          <cell r="AZ1397">
            <v>1307.2752221443054</v>
          </cell>
          <cell r="BA1397">
            <v>213.4042484562234</v>
          </cell>
          <cell r="BB1397">
            <v>1520.6794706005287</v>
          </cell>
          <cell r="BH1397">
            <v>71.828576037703087</v>
          </cell>
        </row>
        <row r="1398">
          <cell r="AU1398" t="str">
            <v>Scragg-CP1</v>
          </cell>
          <cell r="AW1398" t="str">
            <v>MAY-Scragg-CP1</v>
          </cell>
          <cell r="AX1398" t="str">
            <v>MAY-Scragg-CP1-IM</v>
          </cell>
          <cell r="AZ1398">
            <v>0</v>
          </cell>
          <cell r="BA1398">
            <v>0</v>
          </cell>
          <cell r="BB1398">
            <v>0</v>
          </cell>
          <cell r="BH1398">
            <v>0</v>
          </cell>
        </row>
        <row r="1399">
          <cell r="AU1399" t="str">
            <v>Scragg-CP1</v>
          </cell>
          <cell r="AW1399" t="str">
            <v>MAY-Scragg-CP1</v>
          </cell>
          <cell r="AX1399" t="str">
            <v>MAY-Scragg-CP1-NI</v>
          </cell>
          <cell r="AZ1399">
            <v>0</v>
          </cell>
          <cell r="BA1399">
            <v>0</v>
          </cell>
          <cell r="BB1399">
            <v>0</v>
          </cell>
          <cell r="BH1399">
            <v>0</v>
          </cell>
        </row>
        <row r="1400">
          <cell r="AU1400" t="str">
            <v/>
          </cell>
          <cell r="AW1400" t="str">
            <v>0-</v>
          </cell>
          <cell r="AX1400" t="str">
            <v>0--</v>
          </cell>
          <cell r="AZ1400">
            <v>0</v>
          </cell>
          <cell r="BA1400">
            <v>0</v>
          </cell>
          <cell r="BB1400">
            <v>0</v>
          </cell>
          <cell r="BH1400">
            <v>0</v>
          </cell>
        </row>
        <row r="1401">
          <cell r="AU1401" t="str">
            <v/>
          </cell>
          <cell r="AW1401" t="str">
            <v>0-</v>
          </cell>
          <cell r="AX1401" t="str">
            <v>0--</v>
          </cell>
          <cell r="AZ1401">
            <v>0</v>
          </cell>
          <cell r="BA1401">
            <v>0</v>
          </cell>
          <cell r="BB1401">
            <v>0</v>
          </cell>
          <cell r="BH1401">
            <v>0</v>
          </cell>
        </row>
        <row r="1402">
          <cell r="AU1402" t="str">
            <v>TMT-CP3</v>
          </cell>
          <cell r="AW1402" t="str">
            <v>MAY-TMT-CP3</v>
          </cell>
          <cell r="AX1402" t="str">
            <v>MAY-TMT-CP3-IM</v>
          </cell>
          <cell r="AZ1402">
            <v>3655.4409760822082</v>
          </cell>
          <cell r="BA1402">
            <v>378.14906649126294</v>
          </cell>
          <cell r="BB1402">
            <v>4033.5900425734712</v>
          </cell>
          <cell r="BH1402">
            <v>218.48612730606303</v>
          </cell>
        </row>
        <row r="1403">
          <cell r="AU1403" t="str">
            <v>TMT-CP3</v>
          </cell>
          <cell r="AW1403" t="str">
            <v>MAY-TMT-CP3</v>
          </cell>
          <cell r="AX1403" t="str">
            <v>MAY-TMT-CP3-IM</v>
          </cell>
          <cell r="AZ1403">
            <v>0</v>
          </cell>
          <cell r="BA1403">
            <v>0</v>
          </cell>
          <cell r="BB1403">
            <v>0</v>
          </cell>
          <cell r="BH1403">
            <v>0</v>
          </cell>
        </row>
        <row r="1404">
          <cell r="AU1404" t="str">
            <v>TMT-CP3</v>
          </cell>
          <cell r="AW1404" t="str">
            <v>MAY-TMT-CP3</v>
          </cell>
          <cell r="AX1404" t="str">
            <v>MAY-TMT-CP3-IM</v>
          </cell>
          <cell r="AZ1404">
            <v>5222.0585372602973</v>
          </cell>
          <cell r="BA1404">
            <v>540.21295213037558</v>
          </cell>
          <cell r="BB1404">
            <v>5762.2714893906732</v>
          </cell>
          <cell r="BH1404">
            <v>312.12303900866146</v>
          </cell>
        </row>
        <row r="1405">
          <cell r="AU1405" t="str">
            <v>Barmag R5-CP3</v>
          </cell>
          <cell r="AW1405" t="str">
            <v>MAY-Barmag R5-CP3</v>
          </cell>
          <cell r="AX1405" t="str">
            <v>MAY-Barmag R5-CP3-IM</v>
          </cell>
          <cell r="AZ1405">
            <v>1077.0728583509765</v>
          </cell>
          <cell r="BA1405">
            <v>97.362518269014828</v>
          </cell>
          <cell r="BB1405">
            <v>1174.4353766199913</v>
          </cell>
          <cell r="BH1405">
            <v>62.068605396496949</v>
          </cell>
        </row>
        <row r="1406">
          <cell r="AU1406" t="str">
            <v/>
          </cell>
          <cell r="AW1406" t="str">
            <v>0-</v>
          </cell>
          <cell r="AX1406" t="str">
            <v>0--</v>
          </cell>
          <cell r="AZ1406">
            <v>0</v>
          </cell>
          <cell r="BA1406">
            <v>0</v>
          </cell>
          <cell r="BB1406">
            <v>0</v>
          </cell>
          <cell r="BH1406">
            <v>0</v>
          </cell>
        </row>
        <row r="1407">
          <cell r="AU1407" t="str">
            <v/>
          </cell>
          <cell r="AW1407" t="str">
            <v>0-</v>
          </cell>
          <cell r="AX1407" t="str">
            <v>0--</v>
          </cell>
          <cell r="AZ1407">
            <v>0</v>
          </cell>
          <cell r="BA1407">
            <v>0</v>
          </cell>
          <cell r="BB1407">
            <v>0</v>
          </cell>
          <cell r="BH1407">
            <v>0</v>
          </cell>
        </row>
        <row r="1408">
          <cell r="AU1408" t="str">
            <v/>
          </cell>
          <cell r="AW1408" t="str">
            <v>0-</v>
          </cell>
          <cell r="AX1408" t="str">
            <v>0--</v>
          </cell>
          <cell r="AZ1408">
            <v>0</v>
          </cell>
          <cell r="BA1408">
            <v>0</v>
          </cell>
          <cell r="BB1408">
            <v>0</v>
          </cell>
          <cell r="BH1408">
            <v>0</v>
          </cell>
        </row>
        <row r="1409">
          <cell r="AU1409" t="str">
            <v/>
          </cell>
          <cell r="AW1409" t="str">
            <v>0-</v>
          </cell>
          <cell r="AX1409" t="str">
            <v>0--</v>
          </cell>
          <cell r="AZ1409">
            <v>0</v>
          </cell>
          <cell r="BA1409">
            <v>0</v>
          </cell>
          <cell r="BB1409">
            <v>0</v>
          </cell>
          <cell r="BH1409">
            <v>0</v>
          </cell>
        </row>
        <row r="1410">
          <cell r="AU1410" t="str">
            <v/>
          </cell>
          <cell r="AW1410" t="str">
            <v>0-</v>
          </cell>
          <cell r="AX1410" t="str">
            <v>0--</v>
          </cell>
          <cell r="AZ1410">
            <v>0</v>
          </cell>
          <cell r="BA1410">
            <v>0</v>
          </cell>
          <cell r="BB1410">
            <v>0</v>
          </cell>
          <cell r="BH1410">
            <v>0</v>
          </cell>
        </row>
        <row r="1411">
          <cell r="AU1411" t="str">
            <v>Murata R4-CP3</v>
          </cell>
          <cell r="AW1411" t="str">
            <v>MAY-Murata R4-CP3</v>
          </cell>
          <cell r="AX1411" t="str">
            <v>MAY-Murata R4-CP3-IM</v>
          </cell>
          <cell r="AZ1411">
            <v>0</v>
          </cell>
          <cell r="BA1411">
            <v>0</v>
          </cell>
          <cell r="BB1411">
            <v>0</v>
          </cell>
          <cell r="BH1411">
            <v>0</v>
          </cell>
        </row>
        <row r="1412">
          <cell r="AU1412" t="str">
            <v/>
          </cell>
          <cell r="AW1412" t="str">
            <v>0-</v>
          </cell>
          <cell r="AX1412" t="str">
            <v>0--</v>
          </cell>
          <cell r="AZ1412">
            <v>0</v>
          </cell>
          <cell r="BA1412">
            <v>0</v>
          </cell>
          <cell r="BB1412">
            <v>0</v>
          </cell>
          <cell r="BH1412">
            <v>0</v>
          </cell>
        </row>
        <row r="1413">
          <cell r="AU1413" t="str">
            <v/>
          </cell>
          <cell r="AW1413" t="str">
            <v>0-</v>
          </cell>
          <cell r="AX1413" t="str">
            <v>0--</v>
          </cell>
          <cell r="AZ1413">
            <v>0</v>
          </cell>
          <cell r="BA1413">
            <v>0</v>
          </cell>
          <cell r="BB1413">
            <v>0</v>
          </cell>
          <cell r="BH1413">
            <v>0</v>
          </cell>
        </row>
        <row r="1414">
          <cell r="AU1414" t="str">
            <v/>
          </cell>
          <cell r="AW1414" t="str">
            <v>0-</v>
          </cell>
          <cell r="AX1414" t="str">
            <v>0--</v>
          </cell>
          <cell r="AZ1414">
            <v>0</v>
          </cell>
          <cell r="BA1414">
            <v>0</v>
          </cell>
          <cell r="BB1414">
            <v>0</v>
          </cell>
          <cell r="BH1414">
            <v>0</v>
          </cell>
        </row>
        <row r="1415">
          <cell r="AU1415" t="str">
            <v/>
          </cell>
          <cell r="AW1415" t="str">
            <v>0-</v>
          </cell>
          <cell r="AX1415" t="str">
            <v>0--</v>
          </cell>
          <cell r="AZ1415">
            <v>0</v>
          </cell>
          <cell r="BA1415">
            <v>0</v>
          </cell>
          <cell r="BB1415">
            <v>0</v>
          </cell>
          <cell r="BH1415">
            <v>0</v>
          </cell>
        </row>
        <row r="1416">
          <cell r="AU1416" t="str">
            <v/>
          </cell>
          <cell r="AW1416" t="str">
            <v>0-</v>
          </cell>
          <cell r="AX1416" t="str">
            <v>0--</v>
          </cell>
          <cell r="AZ1416">
            <v>0</v>
          </cell>
          <cell r="BA1416">
            <v>0</v>
          </cell>
          <cell r="BB1416">
            <v>0</v>
          </cell>
          <cell r="BH1416">
            <v>0</v>
          </cell>
        </row>
        <row r="1417">
          <cell r="AU1417" t="str">
            <v>Murata-CP3</v>
          </cell>
          <cell r="AW1417" t="str">
            <v>MAY-Murata-CP3</v>
          </cell>
          <cell r="AX1417" t="str">
            <v>MAY-Murata-CP3-NI</v>
          </cell>
          <cell r="AZ1417">
            <v>1483.142684425512</v>
          </cell>
          <cell r="BA1417">
            <v>171.46158201451004</v>
          </cell>
          <cell r="BB1417">
            <v>1654.604266440022</v>
          </cell>
          <cell r="BH1417">
            <v>83.158867277037373</v>
          </cell>
        </row>
        <row r="1418">
          <cell r="AU1418" t="str">
            <v>Murata-CP3</v>
          </cell>
          <cell r="AW1418" t="str">
            <v>MAY-Murata-CP3</v>
          </cell>
          <cell r="AX1418" t="str">
            <v>MAY-Murata-CP3-NI</v>
          </cell>
          <cell r="AZ1418">
            <v>988.76178961700793</v>
          </cell>
          <cell r="BA1418">
            <v>114.30772134300669</v>
          </cell>
          <cell r="BB1418">
            <v>1103.0695109600147</v>
          </cell>
          <cell r="BH1418">
            <v>55.439244851358239</v>
          </cell>
        </row>
        <row r="1419">
          <cell r="AU1419" t="str">
            <v>Murata-CP3</v>
          </cell>
          <cell r="AW1419" t="str">
            <v>MAY-Murata-CP3</v>
          </cell>
          <cell r="AX1419" t="str">
            <v>MAY-Murata-CP3-IM</v>
          </cell>
          <cell r="AZ1419">
            <v>1384.6371567384631</v>
          </cell>
          <cell r="BA1419">
            <v>159.15369617683484</v>
          </cell>
          <cell r="BB1419">
            <v>1543.7908529152978</v>
          </cell>
          <cell r="BH1419">
            <v>77.189542645764888</v>
          </cell>
        </row>
        <row r="1420">
          <cell r="AU1420" t="str">
            <v>Murata R4-CP3</v>
          </cell>
          <cell r="AW1420" t="str">
            <v>MAY-Murata R4-CP3</v>
          </cell>
          <cell r="AX1420" t="str">
            <v>MAY-Murata R4-CP3-NI</v>
          </cell>
          <cell r="AZ1420">
            <v>5966.8630541049497</v>
          </cell>
          <cell r="BA1420">
            <v>617.26169525223622</v>
          </cell>
          <cell r="BB1420">
            <v>6584.1247493571864</v>
          </cell>
          <cell r="BH1420">
            <v>329.2062374678593</v>
          </cell>
        </row>
        <row r="1421">
          <cell r="AU1421" t="str">
            <v>Murata R4-CP3</v>
          </cell>
          <cell r="AW1421" t="str">
            <v>MAY-Murata R4-CP3</v>
          </cell>
          <cell r="AX1421" t="str">
            <v>MAY-Murata R4-CP3-NI</v>
          </cell>
          <cell r="AZ1421">
            <v>0</v>
          </cell>
          <cell r="BA1421">
            <v>0</v>
          </cell>
          <cell r="BB1421">
            <v>0</v>
          </cell>
          <cell r="BH1421">
            <v>0</v>
          </cell>
        </row>
        <row r="1422">
          <cell r="AU1422" t="str">
            <v>Murata R4-CP3</v>
          </cell>
          <cell r="AW1422" t="str">
            <v>MAY-Murata R4-CP3</v>
          </cell>
          <cell r="AX1422" t="str">
            <v>MAY-Murata R4-CP3-IM</v>
          </cell>
          <cell r="AZ1422">
            <v>3310.0206489408611</v>
          </cell>
          <cell r="BA1422">
            <v>492.56259656858055</v>
          </cell>
          <cell r="BB1422">
            <v>3802.5832455094414</v>
          </cell>
          <cell r="BH1422">
            <v>189.1440370823349</v>
          </cell>
        </row>
        <row r="1423">
          <cell r="AU1423" t="str">
            <v>Murata R4-CP3</v>
          </cell>
          <cell r="AW1423" t="str">
            <v>MAY-Murata R4-CP3</v>
          </cell>
          <cell r="AX1423" t="str">
            <v>MAY-Murata R4-CP3-NI</v>
          </cell>
          <cell r="AZ1423">
            <v>2734.8122331314348</v>
          </cell>
          <cell r="BA1423">
            <v>282.91161032394155</v>
          </cell>
          <cell r="BB1423">
            <v>3017.7238434553765</v>
          </cell>
          <cell r="BH1423">
            <v>150.88619217276883</v>
          </cell>
        </row>
        <row r="1424">
          <cell r="AU1424" t="str">
            <v>Murata R4-CP3</v>
          </cell>
          <cell r="AW1424" t="str">
            <v>MAY-Murata R4-CP3</v>
          </cell>
          <cell r="AX1424" t="str">
            <v>MAY-Murata R4-CP3-NI</v>
          </cell>
          <cell r="AZ1424">
            <v>1491.7157635262374</v>
          </cell>
          <cell r="BA1424">
            <v>154.31542381305906</v>
          </cell>
          <cell r="BB1424">
            <v>1646.0311873392966</v>
          </cell>
          <cell r="BH1424">
            <v>82.301559366964824</v>
          </cell>
        </row>
        <row r="1425">
          <cell r="AU1425" t="str">
            <v/>
          </cell>
          <cell r="AW1425" t="str">
            <v>0-</v>
          </cell>
          <cell r="AX1425" t="str">
            <v>0--</v>
          </cell>
          <cell r="AZ1425">
            <v>0</v>
          </cell>
          <cell r="BA1425">
            <v>0</v>
          </cell>
          <cell r="BB1425">
            <v>0</v>
          </cell>
          <cell r="BH1425">
            <v>0</v>
          </cell>
        </row>
        <row r="1426">
          <cell r="AU1426" t="str">
            <v/>
          </cell>
          <cell r="AW1426" t="str">
            <v>0-</v>
          </cell>
          <cell r="AX1426" t="str">
            <v>0--</v>
          </cell>
          <cell r="AZ1426">
            <v>0</v>
          </cell>
          <cell r="BA1426">
            <v>0</v>
          </cell>
          <cell r="BB1426">
            <v>0</v>
          </cell>
          <cell r="BH1426">
            <v>0</v>
          </cell>
        </row>
        <row r="1427">
          <cell r="AU1427" t="str">
            <v>Murata R4-CP3</v>
          </cell>
          <cell r="AW1427" t="str">
            <v>MAY-Murata R4-CP3</v>
          </cell>
          <cell r="AX1427" t="str">
            <v>MAY-Murata R4-CP3-NI</v>
          </cell>
          <cell r="AZ1427">
            <v>0</v>
          </cell>
          <cell r="BA1427">
            <v>0</v>
          </cell>
          <cell r="BB1427">
            <v>0</v>
          </cell>
          <cell r="BH1427">
            <v>0</v>
          </cell>
        </row>
        <row r="1428">
          <cell r="AU1428" t="str">
            <v/>
          </cell>
          <cell r="AW1428" t="str">
            <v>0-</v>
          </cell>
          <cell r="AX1428" t="str">
            <v>0--</v>
          </cell>
          <cell r="AZ1428">
            <v>0</v>
          </cell>
          <cell r="BA1428">
            <v>0</v>
          </cell>
          <cell r="BB1428">
            <v>0</v>
          </cell>
          <cell r="BH1428">
            <v>0</v>
          </cell>
        </row>
        <row r="1429">
          <cell r="AU1429" t="str">
            <v/>
          </cell>
          <cell r="AW1429" t="str">
            <v>0-</v>
          </cell>
          <cell r="AX1429" t="str">
            <v>0--</v>
          </cell>
          <cell r="AZ1429">
            <v>0</v>
          </cell>
          <cell r="BA1429">
            <v>0</v>
          </cell>
          <cell r="BB1429">
            <v>0</v>
          </cell>
          <cell r="BH1429">
            <v>0</v>
          </cell>
        </row>
        <row r="1430">
          <cell r="AU1430" t="str">
            <v>Murata-CP3</v>
          </cell>
          <cell r="AW1430" t="str">
            <v>MAY-Murata-CP3</v>
          </cell>
          <cell r="AX1430" t="str">
            <v>MAY-Murata-CP3-NI</v>
          </cell>
          <cell r="AZ1430">
            <v>0</v>
          </cell>
          <cell r="BA1430">
            <v>0</v>
          </cell>
          <cell r="BB1430">
            <v>0</v>
          </cell>
          <cell r="BH1430">
            <v>0</v>
          </cell>
        </row>
        <row r="1431">
          <cell r="AU1431" t="str">
            <v>Murata-CP3</v>
          </cell>
          <cell r="AW1431" t="str">
            <v>MAY-Murata-CP3</v>
          </cell>
          <cell r="AX1431" t="str">
            <v>MAY-Murata-CP3-IM</v>
          </cell>
          <cell r="AZ1431">
            <v>0</v>
          </cell>
          <cell r="BA1431">
            <v>0</v>
          </cell>
          <cell r="BB1431">
            <v>0</v>
          </cell>
          <cell r="BH1431">
            <v>0</v>
          </cell>
        </row>
        <row r="1432">
          <cell r="AU1432" t="str">
            <v>Murata R4-CP3</v>
          </cell>
          <cell r="AW1432" t="str">
            <v>MAY-Murata R4-CP3</v>
          </cell>
          <cell r="AX1432" t="str">
            <v>MAY-Murata R4-CP3-NI</v>
          </cell>
          <cell r="AZ1432">
            <v>0</v>
          </cell>
          <cell r="BA1432">
            <v>0</v>
          </cell>
          <cell r="BB1432">
            <v>0</v>
          </cell>
          <cell r="BH1432">
            <v>0</v>
          </cell>
        </row>
        <row r="1433">
          <cell r="AU1433" t="str">
            <v>Murata R4-CP3</v>
          </cell>
          <cell r="AW1433" t="str">
            <v>MAY-Murata R4-CP3</v>
          </cell>
          <cell r="AX1433" t="str">
            <v>MAY-Murata R4-CP3-IM</v>
          </cell>
          <cell r="AZ1433">
            <v>0</v>
          </cell>
          <cell r="BA1433">
            <v>0</v>
          </cell>
          <cell r="BB1433">
            <v>0</v>
          </cell>
          <cell r="BH1433">
            <v>0</v>
          </cell>
        </row>
        <row r="1434">
          <cell r="AU1434" t="str">
            <v/>
          </cell>
          <cell r="AW1434" t="str">
            <v>0-</v>
          </cell>
          <cell r="AX1434" t="str">
            <v>0--</v>
          </cell>
          <cell r="AZ1434">
            <v>0</v>
          </cell>
          <cell r="BA1434">
            <v>0</v>
          </cell>
          <cell r="BB1434">
            <v>0</v>
          </cell>
          <cell r="BH1434">
            <v>0</v>
          </cell>
        </row>
        <row r="1435">
          <cell r="AU1435" t="str">
            <v/>
          </cell>
          <cell r="AW1435" t="str">
            <v>0-</v>
          </cell>
          <cell r="AX1435" t="str">
            <v>0--</v>
          </cell>
          <cell r="AZ1435">
            <v>0</v>
          </cell>
          <cell r="BA1435">
            <v>0</v>
          </cell>
          <cell r="BB1435">
            <v>0</v>
          </cell>
          <cell r="BH1435">
            <v>0</v>
          </cell>
        </row>
        <row r="1436">
          <cell r="AU1436" t="str">
            <v>Barmag R5-CP3</v>
          </cell>
          <cell r="AW1436" t="str">
            <v>MAY-Barmag R5-CP3</v>
          </cell>
          <cell r="AX1436" t="str">
            <v>MAY-Barmag R5-CP3-IM</v>
          </cell>
          <cell r="AZ1436">
            <v>3676.286709610029</v>
          </cell>
          <cell r="BA1436">
            <v>432.50431877765044</v>
          </cell>
          <cell r="BB1436">
            <v>4108.791028387679</v>
          </cell>
          <cell r="BH1436">
            <v>198.95198663771919</v>
          </cell>
        </row>
        <row r="1437">
          <cell r="AU1437" t="str">
            <v/>
          </cell>
          <cell r="AW1437" t="str">
            <v>0-</v>
          </cell>
          <cell r="AX1437" t="str">
            <v>0--</v>
          </cell>
          <cell r="AZ1437">
            <v>0</v>
          </cell>
          <cell r="BA1437">
            <v>0</v>
          </cell>
          <cell r="BB1437">
            <v>0</v>
          </cell>
          <cell r="BH1437">
            <v>0</v>
          </cell>
        </row>
        <row r="1438">
          <cell r="AU1438" t="str">
            <v/>
          </cell>
          <cell r="AW1438" t="str">
            <v>0-</v>
          </cell>
          <cell r="AX1438" t="str">
            <v>0--</v>
          </cell>
          <cell r="AZ1438">
            <v>0</v>
          </cell>
          <cell r="BA1438">
            <v>0</v>
          </cell>
          <cell r="BB1438">
            <v>0</v>
          </cell>
          <cell r="BH1438">
            <v>0</v>
          </cell>
        </row>
        <row r="1439">
          <cell r="AU1439" t="str">
            <v/>
          </cell>
          <cell r="AW1439" t="str">
            <v>0-</v>
          </cell>
          <cell r="AX1439" t="str">
            <v>0--</v>
          </cell>
          <cell r="AZ1439">
            <v>0</v>
          </cell>
          <cell r="BA1439">
            <v>0</v>
          </cell>
          <cell r="BB1439">
            <v>0</v>
          </cell>
          <cell r="BH1439">
            <v>0</v>
          </cell>
        </row>
        <row r="1440">
          <cell r="AU1440" t="str">
            <v>Murata-CP3</v>
          </cell>
          <cell r="AW1440" t="str">
            <v>MAY-Murata-CP3</v>
          </cell>
          <cell r="AX1440" t="str">
            <v>MAY-Murata-CP3-NI</v>
          </cell>
          <cell r="AZ1440">
            <v>557.04956673459378</v>
          </cell>
          <cell r="BA1440">
            <v>20.964231006140626</v>
          </cell>
          <cell r="BB1440">
            <v>578.01379774073439</v>
          </cell>
          <cell r="BH1440">
            <v>31.146857494837501</v>
          </cell>
        </row>
        <row r="1441">
          <cell r="AU1441" t="str">
            <v/>
          </cell>
          <cell r="AW1441" t="str">
            <v>0-</v>
          </cell>
          <cell r="AX1441" t="str">
            <v>0--</v>
          </cell>
          <cell r="AZ1441">
            <v>0</v>
          </cell>
          <cell r="BA1441">
            <v>0</v>
          </cell>
          <cell r="BB1441">
            <v>0</v>
          </cell>
          <cell r="BH1441">
            <v>0</v>
          </cell>
        </row>
        <row r="1442">
          <cell r="AU1442" t="str">
            <v/>
          </cell>
          <cell r="AW1442" t="str">
            <v>0-</v>
          </cell>
          <cell r="AX1442" t="str">
            <v>0--</v>
          </cell>
          <cell r="AZ1442">
            <v>0</v>
          </cell>
          <cell r="BA1442">
            <v>0</v>
          </cell>
          <cell r="BB1442">
            <v>0</v>
          </cell>
          <cell r="BH1442">
            <v>0</v>
          </cell>
        </row>
        <row r="1443">
          <cell r="AU1443" t="str">
            <v/>
          </cell>
          <cell r="AW1443" t="str">
            <v>0-</v>
          </cell>
          <cell r="AX1443" t="str">
            <v>0--</v>
          </cell>
          <cell r="AZ1443">
            <v>0</v>
          </cell>
          <cell r="BA1443">
            <v>0</v>
          </cell>
          <cell r="BB1443">
            <v>0</v>
          </cell>
          <cell r="BH1443">
            <v>0</v>
          </cell>
        </row>
        <row r="1444">
          <cell r="AU1444" t="str">
            <v/>
          </cell>
          <cell r="AW1444" t="str">
            <v>0-</v>
          </cell>
          <cell r="AX1444" t="str">
            <v>0--IM</v>
          </cell>
          <cell r="AZ1444">
            <v>0</v>
          </cell>
          <cell r="BA1444">
            <v>0</v>
          </cell>
          <cell r="BB1444">
            <v>0</v>
          </cell>
          <cell r="BH1444">
            <v>0</v>
          </cell>
        </row>
        <row r="1445">
          <cell r="AU1445" t="str">
            <v/>
          </cell>
          <cell r="AW1445" t="str">
            <v>0-</v>
          </cell>
          <cell r="AX1445" t="str">
            <v>0--</v>
          </cell>
          <cell r="AZ1445">
            <v>0</v>
          </cell>
          <cell r="BA1445">
            <v>0</v>
          </cell>
          <cell r="BB1445">
            <v>0</v>
          </cell>
          <cell r="BH1445">
            <v>0</v>
          </cell>
        </row>
        <row r="1446">
          <cell r="AU1446" t="str">
            <v/>
          </cell>
          <cell r="AW1446" t="str">
            <v>0-</v>
          </cell>
          <cell r="AX1446" t="str">
            <v>0--</v>
          </cell>
          <cell r="AZ1446">
            <v>0</v>
          </cell>
          <cell r="BA1446">
            <v>0</v>
          </cell>
          <cell r="BB1446">
            <v>0</v>
          </cell>
          <cell r="BH1446">
            <v>0</v>
          </cell>
        </row>
        <row r="1447">
          <cell r="AU1447" t="str">
            <v>Barmag R5-CP3</v>
          </cell>
          <cell r="AW1447" t="str">
            <v>MAY-Barmag R5-CP3</v>
          </cell>
          <cell r="AX1447" t="str">
            <v>MAY-Barmag R5-CP3-IM</v>
          </cell>
          <cell r="AZ1447">
            <v>5564.8764348133782</v>
          </cell>
          <cell r="BA1447">
            <v>503.03967772324324</v>
          </cell>
          <cell r="BB1447">
            <v>6067.9161125366218</v>
          </cell>
          <cell r="BH1447">
            <v>320.68779454856752</v>
          </cell>
        </row>
        <row r="1448">
          <cell r="AU1448" t="str">
            <v>Barmag R5-CP3</v>
          </cell>
          <cell r="AW1448" t="str">
            <v>MAY-Barmag R5-CP3</v>
          </cell>
          <cell r="AX1448" t="str">
            <v>MAY-Barmag R5-CP3-IM</v>
          </cell>
          <cell r="AZ1448">
            <v>5564.8764348133782</v>
          </cell>
          <cell r="BA1448">
            <v>503.03967772324324</v>
          </cell>
          <cell r="BB1448">
            <v>6067.9161125366218</v>
          </cell>
          <cell r="BH1448">
            <v>320.68779454856752</v>
          </cell>
        </row>
        <row r="1449">
          <cell r="AU1449" t="str">
            <v/>
          </cell>
          <cell r="AW1449" t="str">
            <v>0-</v>
          </cell>
          <cell r="AX1449" t="str">
            <v>0--</v>
          </cell>
          <cell r="AZ1449">
            <v>0</v>
          </cell>
          <cell r="BA1449">
            <v>0</v>
          </cell>
          <cell r="BB1449">
            <v>0</v>
          </cell>
          <cell r="BH1449">
            <v>0</v>
          </cell>
        </row>
        <row r="1450">
          <cell r="AU1450" t="str">
            <v/>
          </cell>
          <cell r="AW1450" t="str">
            <v>0-</v>
          </cell>
          <cell r="AX1450" t="str">
            <v>0--</v>
          </cell>
          <cell r="AZ1450">
            <v>0</v>
          </cell>
          <cell r="BA1450">
            <v>0</v>
          </cell>
          <cell r="BB1450">
            <v>0</v>
          </cell>
          <cell r="BH1450">
            <v>0</v>
          </cell>
        </row>
        <row r="1451">
          <cell r="AU1451" t="str">
            <v/>
          </cell>
          <cell r="AW1451" t="str">
            <v>0-</v>
          </cell>
          <cell r="AX1451" t="str">
            <v>0--</v>
          </cell>
          <cell r="AZ1451">
            <v>0</v>
          </cell>
          <cell r="BA1451">
            <v>0</v>
          </cell>
          <cell r="BB1451">
            <v>0</v>
          </cell>
          <cell r="BH1451">
            <v>0</v>
          </cell>
        </row>
        <row r="1452">
          <cell r="AU1452" t="str">
            <v>TMT-CP3</v>
          </cell>
          <cell r="AW1452" t="str">
            <v>MAY-TMT-CP3</v>
          </cell>
          <cell r="AX1452" t="str">
            <v>MAY-TMT-CP3-IM</v>
          </cell>
          <cell r="AZ1452">
            <v>2271.9195452609188</v>
          </cell>
          <cell r="BA1452">
            <v>123.47388832939777</v>
          </cell>
          <cell r="BB1452">
            <v>2395.3934335903168</v>
          </cell>
          <cell r="BH1452">
            <v>111.12649949645798</v>
          </cell>
        </row>
        <row r="1453">
          <cell r="AU1453" t="str">
            <v/>
          </cell>
          <cell r="AW1453" t="str">
            <v>0-</v>
          </cell>
          <cell r="AX1453" t="str">
            <v>0--</v>
          </cell>
          <cell r="AZ1453">
            <v>0</v>
          </cell>
          <cell r="BA1453">
            <v>0</v>
          </cell>
          <cell r="BB1453">
            <v>0</v>
          </cell>
          <cell r="BH1453">
            <v>0</v>
          </cell>
        </row>
        <row r="1454">
          <cell r="AU1454" t="str">
            <v/>
          </cell>
          <cell r="AW1454" t="str">
            <v>0-</v>
          </cell>
          <cell r="AX1454" t="str">
            <v>0--</v>
          </cell>
          <cell r="AZ1454">
            <v>0</v>
          </cell>
          <cell r="BA1454">
            <v>0</v>
          </cell>
          <cell r="BB1454">
            <v>0</v>
          </cell>
          <cell r="BH1454">
            <v>0</v>
          </cell>
        </row>
        <row r="1455">
          <cell r="AU1455" t="str">
            <v/>
          </cell>
          <cell r="AW1455" t="str">
            <v>0-</v>
          </cell>
          <cell r="AX1455" t="str">
            <v>0--</v>
          </cell>
          <cell r="AZ1455">
            <v>0</v>
          </cell>
          <cell r="BA1455">
            <v>0</v>
          </cell>
          <cell r="BB1455">
            <v>0</v>
          </cell>
          <cell r="BH1455">
            <v>0</v>
          </cell>
        </row>
        <row r="1456">
          <cell r="AU1456" t="str">
            <v>Murata-CP3</v>
          </cell>
          <cell r="AW1456" t="str">
            <v>MAY-Murata-CP3</v>
          </cell>
          <cell r="AX1456" t="str">
            <v>MAY-Murata-CP3-IM</v>
          </cell>
          <cell r="AZ1456">
            <v>689.47946797933992</v>
          </cell>
          <cell r="BA1456">
            <v>93.866486514862657</v>
          </cell>
          <cell r="BB1456">
            <v>783.34595449420249</v>
          </cell>
          <cell r="BH1456">
            <v>39.727082853443918</v>
          </cell>
        </row>
        <row r="1457">
          <cell r="AU1457" t="str">
            <v/>
          </cell>
          <cell r="AW1457" t="str">
            <v>0-</v>
          </cell>
          <cell r="AX1457" t="str">
            <v>0--</v>
          </cell>
          <cell r="AZ1457">
            <v>0</v>
          </cell>
          <cell r="BA1457">
            <v>0</v>
          </cell>
          <cell r="BB1457">
            <v>0</v>
          </cell>
          <cell r="BH1457">
            <v>0</v>
          </cell>
        </row>
        <row r="1458">
          <cell r="AU1458" t="str">
            <v/>
          </cell>
          <cell r="AW1458" t="str">
            <v>0-</v>
          </cell>
          <cell r="AX1458" t="str">
            <v>0--</v>
          </cell>
          <cell r="AZ1458">
            <v>0</v>
          </cell>
          <cell r="BA1458">
            <v>0</v>
          </cell>
          <cell r="BB1458">
            <v>0</v>
          </cell>
          <cell r="BH1458">
            <v>0</v>
          </cell>
        </row>
        <row r="1459">
          <cell r="AU1459" t="str">
            <v>Murata R4-CP3</v>
          </cell>
          <cell r="AW1459" t="str">
            <v>MAY-Murata R4-CP3</v>
          </cell>
          <cell r="AX1459" t="str">
            <v>MAY-Murata R4-CP3-IM</v>
          </cell>
          <cell r="AZ1459">
            <v>0</v>
          </cell>
          <cell r="BA1459">
            <v>0</v>
          </cell>
          <cell r="BB1459">
            <v>0</v>
          </cell>
          <cell r="BH1459">
            <v>0</v>
          </cell>
        </row>
        <row r="1460">
          <cell r="AU1460" t="str">
            <v/>
          </cell>
          <cell r="AW1460" t="str">
            <v>0-</v>
          </cell>
          <cell r="AX1460" t="str">
            <v>0--</v>
          </cell>
          <cell r="AZ1460">
            <v>0</v>
          </cell>
          <cell r="BA1460">
            <v>0</v>
          </cell>
          <cell r="BB1460">
            <v>0</v>
          </cell>
          <cell r="BH1460">
            <v>0</v>
          </cell>
        </row>
        <row r="1461">
          <cell r="AU1461" t="str">
            <v/>
          </cell>
          <cell r="AW1461" t="str">
            <v>0-</v>
          </cell>
          <cell r="AX1461" t="str">
            <v>0--</v>
          </cell>
          <cell r="AZ1461">
            <v>0</v>
          </cell>
          <cell r="BA1461">
            <v>0</v>
          </cell>
          <cell r="BB1461">
            <v>0</v>
          </cell>
          <cell r="BH1461">
            <v>0</v>
          </cell>
        </row>
        <row r="1462">
          <cell r="AU1462" t="str">
            <v/>
          </cell>
          <cell r="AW1462" t="str">
            <v>0-</v>
          </cell>
          <cell r="AX1462" t="str">
            <v>0--</v>
          </cell>
          <cell r="AZ1462">
            <v>0</v>
          </cell>
          <cell r="BA1462">
            <v>0</v>
          </cell>
          <cell r="BB1462">
            <v>0</v>
          </cell>
          <cell r="BH1462">
            <v>0</v>
          </cell>
        </row>
        <row r="1463">
          <cell r="AU1463" t="str">
            <v/>
          </cell>
          <cell r="AW1463" t="str">
            <v>0-</v>
          </cell>
          <cell r="AX1463" t="str">
            <v>0--</v>
          </cell>
          <cell r="AZ1463">
            <v>0</v>
          </cell>
          <cell r="BA1463">
            <v>0</v>
          </cell>
          <cell r="BB1463">
            <v>0</v>
          </cell>
          <cell r="BH1463">
            <v>0</v>
          </cell>
        </row>
        <row r="1464">
          <cell r="AU1464" t="str">
            <v/>
          </cell>
          <cell r="AW1464" t="str">
            <v>0-</v>
          </cell>
          <cell r="AX1464" t="str">
            <v>0--</v>
          </cell>
          <cell r="AZ1464">
            <v>0</v>
          </cell>
          <cell r="BA1464">
            <v>0</v>
          </cell>
          <cell r="BB1464">
            <v>0</v>
          </cell>
          <cell r="BH1464">
            <v>0</v>
          </cell>
        </row>
        <row r="1465">
          <cell r="AU1465" t="str">
            <v/>
          </cell>
          <cell r="AW1465" t="str">
            <v>0-</v>
          </cell>
          <cell r="AX1465" t="str">
            <v>0--</v>
          </cell>
          <cell r="AZ1465">
            <v>0</v>
          </cell>
          <cell r="BA1465">
            <v>0</v>
          </cell>
          <cell r="BB1465">
            <v>0</v>
          </cell>
          <cell r="BH1465">
            <v>0</v>
          </cell>
        </row>
        <row r="1466">
          <cell r="AU1466" t="str">
            <v/>
          </cell>
          <cell r="AW1466" t="str">
            <v>0-</v>
          </cell>
          <cell r="AX1466" t="str">
            <v>0--</v>
          </cell>
          <cell r="AZ1466">
            <v>0</v>
          </cell>
          <cell r="BA1466">
            <v>0</v>
          </cell>
          <cell r="BB1466">
            <v>0</v>
          </cell>
          <cell r="BH1466">
            <v>0</v>
          </cell>
        </row>
        <row r="1467">
          <cell r="AU1467" t="str">
            <v/>
          </cell>
          <cell r="AW1467" t="str">
            <v>0-</v>
          </cell>
          <cell r="AX1467" t="str">
            <v>0--</v>
          </cell>
          <cell r="AZ1467">
            <v>0</v>
          </cell>
          <cell r="BA1467">
            <v>0</v>
          </cell>
          <cell r="BB1467">
            <v>0</v>
          </cell>
          <cell r="BH1467">
            <v>0</v>
          </cell>
        </row>
        <row r="1468">
          <cell r="AU1468" t="str">
            <v/>
          </cell>
          <cell r="AW1468" t="str">
            <v>0-</v>
          </cell>
          <cell r="AX1468" t="str">
            <v>0--</v>
          </cell>
          <cell r="AZ1468">
            <v>0</v>
          </cell>
          <cell r="BA1468">
            <v>0</v>
          </cell>
          <cell r="BB1468">
            <v>0</v>
          </cell>
          <cell r="BH1468">
            <v>0</v>
          </cell>
        </row>
        <row r="1469">
          <cell r="AU1469" t="str">
            <v/>
          </cell>
          <cell r="AW1469" t="str">
            <v>0-</v>
          </cell>
          <cell r="AX1469" t="str">
            <v>0--</v>
          </cell>
          <cell r="AZ1469">
            <v>0</v>
          </cell>
          <cell r="BA1469">
            <v>0</v>
          </cell>
          <cell r="BB1469">
            <v>0</v>
          </cell>
          <cell r="BH1469">
            <v>0</v>
          </cell>
        </row>
        <row r="1470">
          <cell r="AU1470" t="str">
            <v>Murata-CP3</v>
          </cell>
          <cell r="AW1470" t="str">
            <v>MAY-Murata-CP3</v>
          </cell>
          <cell r="AX1470" t="str">
            <v>MAY-Murata-CP3-NI</v>
          </cell>
          <cell r="AZ1470">
            <v>2140.2140643762286</v>
          </cell>
          <cell r="BA1470">
            <v>387.91379916819142</v>
          </cell>
          <cell r="BB1470">
            <v>2528.1278635444201</v>
          </cell>
          <cell r="BH1470">
            <v>139.11391418445487</v>
          </cell>
        </row>
        <row r="1471">
          <cell r="AU1471" t="str">
            <v>Murata-CP3</v>
          </cell>
          <cell r="AW1471" t="str">
            <v>MAY-Murata-CP3</v>
          </cell>
          <cell r="AX1471" t="str">
            <v>MAY-Murata-CP3-NI</v>
          </cell>
          <cell r="AZ1471">
            <v>1975.5822132703647</v>
          </cell>
          <cell r="BA1471">
            <v>358.07427615525364</v>
          </cell>
          <cell r="BB1471">
            <v>2333.6564894256185</v>
          </cell>
          <cell r="BH1471">
            <v>128.41284386257371</v>
          </cell>
        </row>
        <row r="1472">
          <cell r="AU1472" t="str">
            <v>Scragg-CP1</v>
          </cell>
          <cell r="AW1472" t="str">
            <v>MAY-Scragg-CP1</v>
          </cell>
          <cell r="AX1472" t="str">
            <v>MAY-Scragg-CP1-NI</v>
          </cell>
          <cell r="AZ1472">
            <v>5081.941213870803</v>
          </cell>
          <cell r="BA1472">
            <v>818.36325592937555</v>
          </cell>
          <cell r="BB1472">
            <v>5900.3044698001786</v>
          </cell>
          <cell r="BH1472">
            <v>304.6671874502365</v>
          </cell>
        </row>
        <row r="1473">
          <cell r="AU1473" t="str">
            <v/>
          </cell>
          <cell r="AW1473" t="str">
            <v>0-</v>
          </cell>
          <cell r="AX1473" t="str">
            <v>0--</v>
          </cell>
          <cell r="AZ1473">
            <v>0</v>
          </cell>
          <cell r="BA1473">
            <v>0</v>
          </cell>
          <cell r="BB1473">
            <v>0</v>
          </cell>
          <cell r="BH1473">
            <v>0</v>
          </cell>
        </row>
        <row r="1474">
          <cell r="AU1474" t="str">
            <v/>
          </cell>
          <cell r="AW1474" t="str">
            <v>0-</v>
          </cell>
          <cell r="AX1474" t="str">
            <v>0--</v>
          </cell>
          <cell r="AZ1474">
            <v>0</v>
          </cell>
          <cell r="BA1474">
            <v>0</v>
          </cell>
          <cell r="BB1474">
            <v>0</v>
          </cell>
          <cell r="BH1474">
            <v>0</v>
          </cell>
        </row>
        <row r="1475">
          <cell r="AU1475" t="str">
            <v>Murata-CP3</v>
          </cell>
          <cell r="AW1475" t="str">
            <v>MAY-Murata-CP3</v>
          </cell>
          <cell r="AX1475" t="str">
            <v>MAY-Murata-CP3-IM</v>
          </cell>
          <cell r="AZ1475">
            <v>2110.2810005387978</v>
          </cell>
          <cell r="BA1475">
            <v>422.05620010775959</v>
          </cell>
          <cell r="BB1475">
            <v>2532.3372006465574</v>
          </cell>
          <cell r="BH1475">
            <v>127.93578565766462</v>
          </cell>
        </row>
        <row r="1476">
          <cell r="AU1476" t="str">
            <v>Murata-CP3</v>
          </cell>
          <cell r="AW1476" t="str">
            <v>MAY-Murata-CP3</v>
          </cell>
          <cell r="AX1476" t="str">
            <v>MAY-Murata-CP3-IM</v>
          </cell>
          <cell r="AZ1476">
            <v>0</v>
          </cell>
          <cell r="BA1476">
            <v>0</v>
          </cell>
          <cell r="BB1476">
            <v>0</v>
          </cell>
          <cell r="BH1476">
            <v>0</v>
          </cell>
        </row>
        <row r="1477">
          <cell r="AU1477" t="str">
            <v>Murata-CP3</v>
          </cell>
          <cell r="AW1477" t="str">
            <v>MAY-Murata-CP3</v>
          </cell>
          <cell r="AX1477" t="str">
            <v>MAY-Murata-CP3-IM</v>
          </cell>
          <cell r="AZ1477">
            <v>452.20307154402815</v>
          </cell>
          <cell r="BA1477">
            <v>90.440614308805635</v>
          </cell>
          <cell r="BB1477">
            <v>542.64368585283387</v>
          </cell>
          <cell r="BH1477">
            <v>27.414811212356707</v>
          </cell>
        </row>
        <row r="1478">
          <cell r="AU1478" t="str">
            <v>Murata-CP3</v>
          </cell>
          <cell r="AW1478" t="str">
            <v>MAY-Murata-CP3</v>
          </cell>
          <cell r="AX1478" t="str">
            <v>MAY-Murata-CP3-IM</v>
          </cell>
          <cell r="AZ1478">
            <v>1356.6092146320843</v>
          </cell>
          <cell r="BA1478">
            <v>271.32184292641688</v>
          </cell>
          <cell r="BB1478">
            <v>1627.9310575585014</v>
          </cell>
          <cell r="BH1478">
            <v>82.244433637070117</v>
          </cell>
        </row>
        <row r="1479">
          <cell r="AU1479" t="str">
            <v/>
          </cell>
          <cell r="AW1479" t="str">
            <v>0-</v>
          </cell>
          <cell r="AX1479" t="str">
            <v>0--</v>
          </cell>
          <cell r="AZ1479">
            <v>0</v>
          </cell>
          <cell r="BA1479">
            <v>0</v>
          </cell>
          <cell r="BB1479">
            <v>0</v>
          </cell>
          <cell r="BH1479">
            <v>0</v>
          </cell>
        </row>
        <row r="1480">
          <cell r="AU1480" t="str">
            <v/>
          </cell>
          <cell r="AW1480" t="str">
            <v>0-</v>
          </cell>
          <cell r="AX1480" t="str">
            <v>0--</v>
          </cell>
          <cell r="AZ1480">
            <v>0</v>
          </cell>
          <cell r="BA1480">
            <v>0</v>
          </cell>
          <cell r="BB1480">
            <v>0</v>
          </cell>
          <cell r="BH1480">
            <v>0</v>
          </cell>
        </row>
        <row r="1481">
          <cell r="AU1481" t="str">
            <v>Murata-CP3</v>
          </cell>
          <cell r="AW1481" t="str">
            <v>MAY-Murata-CP3</v>
          </cell>
          <cell r="AX1481" t="str">
            <v>MAY-Murata-CP3-IM</v>
          </cell>
          <cell r="AZ1481">
            <v>3238.9400136627778</v>
          </cell>
          <cell r="BA1481">
            <v>647.78800273255558</v>
          </cell>
          <cell r="BB1481">
            <v>3886.7280163953337</v>
          </cell>
          <cell r="BH1481">
            <v>196.3607383283059</v>
          </cell>
        </row>
        <row r="1482">
          <cell r="AU1482" t="str">
            <v>Murata-CP3</v>
          </cell>
          <cell r="AW1482" t="str">
            <v>MAY-Murata-CP3</v>
          </cell>
          <cell r="AX1482" t="str">
            <v>MAY-Murata-CP3-IM</v>
          </cell>
          <cell r="AZ1482">
            <v>0</v>
          </cell>
          <cell r="BA1482">
            <v>0</v>
          </cell>
          <cell r="BB1482">
            <v>0</v>
          </cell>
          <cell r="BH1482">
            <v>0</v>
          </cell>
        </row>
        <row r="1483">
          <cell r="AU1483" t="str">
            <v/>
          </cell>
          <cell r="AW1483" t="str">
            <v>0-</v>
          </cell>
          <cell r="AX1483" t="str">
            <v>0--</v>
          </cell>
          <cell r="AZ1483">
            <v>0</v>
          </cell>
          <cell r="BA1483">
            <v>0</v>
          </cell>
          <cell r="BB1483">
            <v>0</v>
          </cell>
          <cell r="BH1483">
            <v>0</v>
          </cell>
        </row>
        <row r="1484">
          <cell r="AU1484" t="str">
            <v/>
          </cell>
          <cell r="AW1484" t="str">
            <v>0-</v>
          </cell>
          <cell r="AX1484" t="str">
            <v>0--</v>
          </cell>
          <cell r="AZ1484">
            <v>0</v>
          </cell>
          <cell r="BA1484">
            <v>0</v>
          </cell>
          <cell r="BB1484">
            <v>0</v>
          </cell>
          <cell r="BH1484">
            <v>0</v>
          </cell>
        </row>
        <row r="1485">
          <cell r="AU1485" t="str">
            <v>Scragg-CP1</v>
          </cell>
          <cell r="AW1485" t="str">
            <v>MAY-Scragg-CP1</v>
          </cell>
          <cell r="AX1485" t="str">
            <v>MAY-Scragg-CP1-NI</v>
          </cell>
          <cell r="AZ1485">
            <v>6249.4286237863816</v>
          </cell>
          <cell r="BA1485">
            <v>679.86933942735857</v>
          </cell>
          <cell r="BB1485">
            <v>6929.2979632137403</v>
          </cell>
          <cell r="BH1485">
            <v>377.30208804933454</v>
          </cell>
        </row>
        <row r="1486">
          <cell r="AU1486" t="str">
            <v>Murata-CP1</v>
          </cell>
          <cell r="AW1486" t="str">
            <v>MAY-Murata-CP1</v>
          </cell>
          <cell r="AX1486" t="str">
            <v>MAY-Murata-CP1-NI</v>
          </cell>
          <cell r="AZ1486">
            <v>2917.2227399521075</v>
          </cell>
          <cell r="BA1486">
            <v>332.78374604724019</v>
          </cell>
          <cell r="BB1486">
            <v>3250.0064859993477</v>
          </cell>
          <cell r="BH1486">
            <v>177.00356053731434</v>
          </cell>
        </row>
        <row r="1487">
          <cell r="AU1487" t="str">
            <v/>
          </cell>
          <cell r="AW1487" t="str">
            <v>0-</v>
          </cell>
          <cell r="AX1487" t="str">
            <v>0--</v>
          </cell>
          <cell r="AZ1487">
            <v>0</v>
          </cell>
          <cell r="BA1487">
            <v>0</v>
          </cell>
          <cell r="BB1487">
            <v>0</v>
          </cell>
          <cell r="BH1487">
            <v>0</v>
          </cell>
        </row>
        <row r="1488">
          <cell r="AU1488" t="str">
            <v/>
          </cell>
          <cell r="AW1488" t="str">
            <v>0-</v>
          </cell>
          <cell r="AX1488" t="str">
            <v>0--</v>
          </cell>
          <cell r="AZ1488">
            <v>0</v>
          </cell>
          <cell r="BA1488">
            <v>0</v>
          </cell>
          <cell r="BB1488">
            <v>0</v>
          </cell>
          <cell r="BH1488">
            <v>0</v>
          </cell>
        </row>
        <row r="1489">
          <cell r="AU1489" t="str">
            <v>Murata-CP3</v>
          </cell>
          <cell r="AW1489" t="str">
            <v>MAY-Murata-CP3</v>
          </cell>
          <cell r="AX1489" t="str">
            <v>MAY-Murata-CP3-IM</v>
          </cell>
          <cell r="AZ1489">
            <v>5183.0496183329742</v>
          </cell>
          <cell r="BA1489">
            <v>374.33136132404809</v>
          </cell>
          <cell r="BB1489">
            <v>5557.3809796570222</v>
          </cell>
          <cell r="BH1489">
            <v>279.30878498794357</v>
          </cell>
        </row>
        <row r="1490">
          <cell r="AU1490" t="str">
            <v>Murata-CP3</v>
          </cell>
          <cell r="AW1490" t="str">
            <v>MAY-Murata-CP3</v>
          </cell>
          <cell r="AX1490" t="str">
            <v>MAY-Murata-CP3-IM</v>
          </cell>
          <cell r="AZ1490">
            <v>2468.1188658728447</v>
          </cell>
          <cell r="BA1490">
            <v>178.25302920192766</v>
          </cell>
          <cell r="BB1490">
            <v>2646.3718950747725</v>
          </cell>
          <cell r="BH1490">
            <v>133.00418332759216</v>
          </cell>
        </row>
        <row r="1491">
          <cell r="AU1491" t="str">
            <v/>
          </cell>
          <cell r="AW1491" t="str">
            <v>0-</v>
          </cell>
          <cell r="AX1491" t="str">
            <v>0--</v>
          </cell>
          <cell r="AZ1491">
            <v>0</v>
          </cell>
          <cell r="BA1491">
            <v>0</v>
          </cell>
          <cell r="BB1491">
            <v>0</v>
          </cell>
          <cell r="BH1491">
            <v>0</v>
          </cell>
        </row>
        <row r="1492">
          <cell r="AU1492" t="str">
            <v/>
          </cell>
          <cell r="AW1492" t="str">
            <v>0-</v>
          </cell>
          <cell r="AX1492" t="str">
            <v>0--</v>
          </cell>
          <cell r="AZ1492">
            <v>0</v>
          </cell>
          <cell r="BA1492">
            <v>0</v>
          </cell>
          <cell r="BB1492">
            <v>0</v>
          </cell>
          <cell r="BH1492">
            <v>0</v>
          </cell>
        </row>
        <row r="1493">
          <cell r="AU1493" t="str">
            <v>Murata-CP3</v>
          </cell>
          <cell r="AW1493" t="str">
            <v>MAY-Murata-CP3</v>
          </cell>
          <cell r="AX1493" t="str">
            <v>MAY-Murata-CP3-IM</v>
          </cell>
          <cell r="AZ1493">
            <v>4900.8275437639368</v>
          </cell>
          <cell r="BA1493">
            <v>353.94865593850659</v>
          </cell>
          <cell r="BB1493">
            <v>5254.7761997024436</v>
          </cell>
          <cell r="BH1493">
            <v>264.10015096950104</v>
          </cell>
        </row>
        <row r="1494">
          <cell r="AU1494" t="str">
            <v>Murata-CP3</v>
          </cell>
          <cell r="AW1494" t="str">
            <v>MAY-Murata-CP3</v>
          </cell>
          <cell r="AX1494" t="str">
            <v>MAY-Murata-CP3-IM</v>
          </cell>
          <cell r="AZ1494">
            <v>2687.5505885157077</v>
          </cell>
          <cell r="BA1494">
            <v>194.10087583724555</v>
          </cell>
          <cell r="BB1494">
            <v>2881.6514643529531</v>
          </cell>
          <cell r="BH1494">
            <v>144.82911504779091</v>
          </cell>
        </row>
        <row r="1495">
          <cell r="AU1495" t="str">
            <v/>
          </cell>
          <cell r="AW1495" t="str">
            <v>0-</v>
          </cell>
          <cell r="AX1495" t="str">
            <v>0--</v>
          </cell>
          <cell r="AZ1495">
            <v>0</v>
          </cell>
          <cell r="BA1495">
            <v>0</v>
          </cell>
          <cell r="BB1495">
            <v>0</v>
          </cell>
          <cell r="BH1495">
            <v>0</v>
          </cell>
        </row>
        <row r="1496">
          <cell r="AU1496" t="str">
            <v/>
          </cell>
          <cell r="AW1496" t="str">
            <v>0-</v>
          </cell>
          <cell r="AX1496" t="str">
            <v>0--</v>
          </cell>
          <cell r="AZ1496">
            <v>0</v>
          </cell>
          <cell r="BA1496">
            <v>0</v>
          </cell>
          <cell r="BB1496">
            <v>0</v>
          </cell>
          <cell r="BH1496">
            <v>0</v>
          </cell>
        </row>
        <row r="1497">
          <cell r="AU1497" t="str">
            <v>Murata-CP3</v>
          </cell>
          <cell r="AW1497" t="str">
            <v>MAY-Murata-CP3</v>
          </cell>
          <cell r="AX1497" t="str">
            <v>MAY-Murata-CP3-NI</v>
          </cell>
          <cell r="AZ1497">
            <v>5473.4852206528121</v>
          </cell>
          <cell r="BA1497">
            <v>509.16141587468019</v>
          </cell>
          <cell r="BB1497">
            <v>5982.6466365274919</v>
          </cell>
          <cell r="BH1497">
            <v>330.95492031854212</v>
          </cell>
        </row>
        <row r="1498">
          <cell r="AU1498" t="str">
            <v/>
          </cell>
          <cell r="AW1498" t="str">
            <v>0-</v>
          </cell>
          <cell r="AX1498" t="str">
            <v>0--</v>
          </cell>
          <cell r="AZ1498">
            <v>0</v>
          </cell>
          <cell r="BA1498">
            <v>0</v>
          </cell>
          <cell r="BB1498">
            <v>0</v>
          </cell>
          <cell r="BH1498">
            <v>0</v>
          </cell>
        </row>
        <row r="1499">
          <cell r="AU1499" t="str">
            <v/>
          </cell>
          <cell r="AW1499" t="str">
            <v>0-</v>
          </cell>
          <cell r="AX1499" t="str">
            <v>0--</v>
          </cell>
          <cell r="AZ1499">
            <v>0</v>
          </cell>
          <cell r="BA1499">
            <v>0</v>
          </cell>
          <cell r="BB1499">
            <v>0</v>
          </cell>
          <cell r="BH1499">
            <v>0</v>
          </cell>
        </row>
        <row r="1500">
          <cell r="AU1500" t="str">
            <v>Murata-CP3</v>
          </cell>
          <cell r="AW1500" t="str">
            <v>MAY-Murata-CP3</v>
          </cell>
          <cell r="AX1500" t="str">
            <v>MAY-Murata-CP3-IM</v>
          </cell>
          <cell r="AZ1500">
            <v>0</v>
          </cell>
          <cell r="BA1500">
            <v>0</v>
          </cell>
          <cell r="BB1500">
            <v>0</v>
          </cell>
          <cell r="BH1500">
            <v>0</v>
          </cell>
        </row>
        <row r="1501">
          <cell r="AU1501" t="str">
            <v>PDG-CP3</v>
          </cell>
          <cell r="AW1501" t="str">
            <v>MAY-PDG-CP3</v>
          </cell>
          <cell r="AX1501" t="str">
            <v>MAY-PDG-CP3-IM</v>
          </cell>
          <cell r="AZ1501">
            <v>0</v>
          </cell>
          <cell r="BA1501">
            <v>0</v>
          </cell>
          <cell r="BB1501">
            <v>0</v>
          </cell>
          <cell r="BH1501">
            <v>0</v>
          </cell>
        </row>
        <row r="1502">
          <cell r="AU1502" t="str">
            <v>PDG-CP3</v>
          </cell>
          <cell r="AW1502" t="str">
            <v>MAY-PDG-CP3</v>
          </cell>
          <cell r="AX1502" t="str">
            <v>MAY-PDG-CP3-IM</v>
          </cell>
          <cell r="AZ1502">
            <v>0</v>
          </cell>
          <cell r="BA1502">
            <v>0</v>
          </cell>
          <cell r="BB1502">
            <v>0</v>
          </cell>
          <cell r="BH1502">
            <v>0</v>
          </cell>
        </row>
        <row r="1503">
          <cell r="AU1503" t="str">
            <v>PDG-CP3</v>
          </cell>
          <cell r="AW1503" t="str">
            <v>MAY-PDG-CP3</v>
          </cell>
          <cell r="AX1503" t="str">
            <v>MAY-PDG-CP3-IM</v>
          </cell>
          <cell r="AZ1503">
            <v>0</v>
          </cell>
          <cell r="BA1503">
            <v>0</v>
          </cell>
          <cell r="BB1503">
            <v>0</v>
          </cell>
          <cell r="BH1503">
            <v>0</v>
          </cell>
        </row>
        <row r="1504">
          <cell r="AU1504" t="str">
            <v/>
          </cell>
          <cell r="AW1504" t="str">
            <v>0-</v>
          </cell>
          <cell r="AX1504" t="str">
            <v>0--</v>
          </cell>
          <cell r="AZ1504">
            <v>0</v>
          </cell>
          <cell r="BA1504">
            <v>0</v>
          </cell>
          <cell r="BB1504">
            <v>0</v>
          </cell>
          <cell r="BH1504">
            <v>0</v>
          </cell>
        </row>
        <row r="1505">
          <cell r="AU1505" t="str">
            <v/>
          </cell>
          <cell r="AW1505" t="str">
            <v>0-</v>
          </cell>
          <cell r="AX1505" t="str">
            <v>0--</v>
          </cell>
          <cell r="AZ1505">
            <v>0</v>
          </cell>
          <cell r="BA1505">
            <v>0</v>
          </cell>
          <cell r="BB1505">
            <v>0</v>
          </cell>
          <cell r="BH1505">
            <v>0</v>
          </cell>
        </row>
        <row r="1506">
          <cell r="AU1506" t="str">
            <v>Murata-CP3</v>
          </cell>
          <cell r="AW1506" t="str">
            <v>MAY-Murata-CP3</v>
          </cell>
          <cell r="AX1506" t="str">
            <v>MAY-Murata-CP3-NI</v>
          </cell>
          <cell r="AZ1506">
            <v>7740.4408661606903</v>
          </cell>
          <cell r="BA1506">
            <v>1809.4537089726289</v>
          </cell>
          <cell r="BB1506">
            <v>9549.8945751333194</v>
          </cell>
          <cell r="BH1506">
            <v>341.78570058371878</v>
          </cell>
        </row>
        <row r="1507">
          <cell r="AU1507" t="str">
            <v/>
          </cell>
          <cell r="AW1507" t="str">
            <v>0-</v>
          </cell>
          <cell r="AX1507" t="str">
            <v>0--</v>
          </cell>
          <cell r="AZ1507">
            <v>0</v>
          </cell>
          <cell r="BA1507">
            <v>0</v>
          </cell>
          <cell r="BB1507">
            <v>0</v>
          </cell>
          <cell r="BH1507">
            <v>0</v>
          </cell>
        </row>
        <row r="1508">
          <cell r="AU1508" t="str">
            <v/>
          </cell>
          <cell r="AW1508" t="str">
            <v>0-</v>
          </cell>
          <cell r="AX1508" t="str">
            <v>0--</v>
          </cell>
          <cell r="AZ1508">
            <v>0</v>
          </cell>
          <cell r="BA1508">
            <v>0</v>
          </cell>
          <cell r="BB1508">
            <v>0</v>
          </cell>
          <cell r="BH1508">
            <v>0</v>
          </cell>
        </row>
        <row r="1509">
          <cell r="AU1509" t="str">
            <v>Murata-CP3</v>
          </cell>
          <cell r="AW1509" t="str">
            <v>MAY-Murata-CP3</v>
          </cell>
          <cell r="AX1509" t="str">
            <v>MAY-Murata-CP3-NI</v>
          </cell>
          <cell r="AZ1509">
            <v>10299.430480456027</v>
          </cell>
          <cell r="BA1509">
            <v>1065.4583255644166</v>
          </cell>
          <cell r="BB1509">
            <v>11364.888806020443</v>
          </cell>
          <cell r="BH1509">
            <v>615.59814365944067</v>
          </cell>
        </row>
        <row r="1510">
          <cell r="AU1510" t="str">
            <v>Murata-CP3</v>
          </cell>
          <cell r="AW1510" t="str">
            <v>MAY-Murata-CP3</v>
          </cell>
          <cell r="AX1510" t="str">
            <v>MAY-Murata-CP3-NI</v>
          </cell>
          <cell r="AZ1510">
            <v>3654.6366220972996</v>
          </cell>
          <cell r="BA1510">
            <v>378.06585745834133</v>
          </cell>
          <cell r="BB1510">
            <v>4032.7024795556408</v>
          </cell>
          <cell r="BH1510">
            <v>218.43805097593057</v>
          </cell>
        </row>
        <row r="1511">
          <cell r="AU1511" t="str">
            <v>Murata-CP3</v>
          </cell>
          <cell r="AW1511" t="str">
            <v>MAY-Murata-CP3</v>
          </cell>
          <cell r="AX1511" t="str">
            <v>MAY-Murata-CP3-NI</v>
          </cell>
          <cell r="AZ1511">
            <v>2325.6778504255544</v>
          </cell>
          <cell r="BA1511">
            <v>240.5873638371263</v>
          </cell>
          <cell r="BB1511">
            <v>2566.2652142626807</v>
          </cell>
          <cell r="BH1511">
            <v>139.00603243922853</v>
          </cell>
        </row>
        <row r="1512">
          <cell r="AU1512" t="str">
            <v>Scragg-CP1</v>
          </cell>
          <cell r="AW1512" t="str">
            <v>MAY-Scragg-CP1</v>
          </cell>
          <cell r="AX1512" t="str">
            <v>MAY-Scragg-CP1-NI</v>
          </cell>
          <cell r="AZ1512">
            <v>4912.9851062322568</v>
          </cell>
          <cell r="BA1512">
            <v>474.54969776107026</v>
          </cell>
          <cell r="BB1512">
            <v>5387.5348039933269</v>
          </cell>
          <cell r="BH1512">
            <v>267.98100579448675</v>
          </cell>
        </row>
        <row r="1513">
          <cell r="AU1513" t="str">
            <v/>
          </cell>
          <cell r="AW1513" t="str">
            <v>0-</v>
          </cell>
          <cell r="AX1513" t="str">
            <v>0--</v>
          </cell>
          <cell r="AZ1513">
            <v>0</v>
          </cell>
          <cell r="BA1513">
            <v>0</v>
          </cell>
          <cell r="BB1513">
            <v>0</v>
          </cell>
          <cell r="BH1513">
            <v>0</v>
          </cell>
        </row>
        <row r="1514">
          <cell r="AU1514" t="str">
            <v/>
          </cell>
          <cell r="AW1514" t="str">
            <v>0-</v>
          </cell>
          <cell r="AX1514" t="str">
            <v>0--</v>
          </cell>
          <cell r="AZ1514">
            <v>0</v>
          </cell>
          <cell r="BA1514">
            <v>0</v>
          </cell>
          <cell r="BB1514">
            <v>0</v>
          </cell>
          <cell r="BH1514">
            <v>0</v>
          </cell>
        </row>
        <row r="1515">
          <cell r="AU1515" t="str">
            <v>Murata-CP3</v>
          </cell>
          <cell r="AW1515" t="str">
            <v>MAY-Murata-CP3</v>
          </cell>
          <cell r="AX1515" t="str">
            <v>MAY-Murata-CP3-IM</v>
          </cell>
          <cell r="AZ1515">
            <v>8628.9435323429989</v>
          </cell>
          <cell r="BA1515">
            <v>793.46607193958607</v>
          </cell>
          <cell r="BB1515">
            <v>9422.409604282584</v>
          </cell>
          <cell r="BH1515">
            <v>515.75294676073099</v>
          </cell>
        </row>
        <row r="1516">
          <cell r="AU1516" t="str">
            <v>Murata-CP3</v>
          </cell>
          <cell r="AW1516" t="str">
            <v>MAY-Murata-CP3</v>
          </cell>
          <cell r="AX1516" t="str">
            <v>MAY-Murata-CP3-IM</v>
          </cell>
          <cell r="AZ1516">
            <v>8628.9435323429989</v>
          </cell>
          <cell r="BA1516">
            <v>793.46607193958607</v>
          </cell>
          <cell r="BB1516">
            <v>9422.409604282584</v>
          </cell>
          <cell r="BH1516">
            <v>515.75294676073099</v>
          </cell>
        </row>
        <row r="1517">
          <cell r="AU1517" t="str">
            <v>Murata-CP3</v>
          </cell>
          <cell r="AW1517" t="str">
            <v>MAY-Murata-CP3</v>
          </cell>
          <cell r="AX1517" t="str">
            <v>MAY-Murata-CP3-IM</v>
          </cell>
          <cell r="AZ1517">
            <v>8628.9435323429989</v>
          </cell>
          <cell r="BA1517">
            <v>793.46607193958607</v>
          </cell>
          <cell r="BB1517">
            <v>9422.409604282584</v>
          </cell>
          <cell r="BH1517">
            <v>515.75294676073099</v>
          </cell>
        </row>
        <row r="1518">
          <cell r="AU1518" t="str">
            <v>Murata-CP3</v>
          </cell>
          <cell r="AW1518" t="str">
            <v>MAY-Murata-CP3</v>
          </cell>
          <cell r="AX1518" t="str">
            <v>MAY-Murata-CP3-IM</v>
          </cell>
          <cell r="AZ1518">
            <v>5845.4133606194509</v>
          </cell>
          <cell r="BA1518">
            <v>537.50927453971963</v>
          </cell>
          <cell r="BB1518">
            <v>6382.9226351591706</v>
          </cell>
          <cell r="BH1518">
            <v>349.38102845081778</v>
          </cell>
        </row>
        <row r="1519">
          <cell r="AU1519" t="str">
            <v>TMT-CP3</v>
          </cell>
          <cell r="AW1519" t="str">
            <v>MAY-TMT-CP3</v>
          </cell>
          <cell r="AX1519" t="str">
            <v>MAY-TMT-CP3-IM</v>
          </cell>
          <cell r="AZ1519">
            <v>6796.0942757895582</v>
          </cell>
          <cell r="BA1519">
            <v>617.82675234450528</v>
          </cell>
          <cell r="BB1519">
            <v>7413.9210281340638</v>
          </cell>
          <cell r="BH1519">
            <v>401.58738902392844</v>
          </cell>
        </row>
        <row r="1520">
          <cell r="AU1520" t="str">
            <v/>
          </cell>
          <cell r="AW1520" t="str">
            <v>0-</v>
          </cell>
          <cell r="AX1520" t="str">
            <v>0--</v>
          </cell>
          <cell r="AZ1520">
            <v>0</v>
          </cell>
          <cell r="BA1520">
            <v>0</v>
          </cell>
          <cell r="BB1520">
            <v>0</v>
          </cell>
          <cell r="BH1520">
            <v>0</v>
          </cell>
        </row>
        <row r="1521">
          <cell r="AU1521" t="str">
            <v/>
          </cell>
          <cell r="AW1521" t="str">
            <v>0-</v>
          </cell>
          <cell r="AX1521" t="str">
            <v>0--</v>
          </cell>
          <cell r="AZ1521">
            <v>0</v>
          </cell>
          <cell r="BA1521">
            <v>0</v>
          </cell>
          <cell r="BB1521">
            <v>0</v>
          </cell>
          <cell r="BH1521">
            <v>0</v>
          </cell>
        </row>
        <row r="1522">
          <cell r="AU1522" t="str">
            <v>Murata-CP1</v>
          </cell>
          <cell r="AW1522" t="str">
            <v>MAY-Murata-CP1</v>
          </cell>
          <cell r="AX1522" t="str">
            <v>MAY-Murata-CP1-IM</v>
          </cell>
          <cell r="AZ1522">
            <v>0</v>
          </cell>
          <cell r="BA1522">
            <v>0</v>
          </cell>
          <cell r="BB1522">
            <v>0</v>
          </cell>
          <cell r="BH1522">
            <v>0</v>
          </cell>
        </row>
        <row r="1523">
          <cell r="AU1523" t="str">
            <v>Scragg-CP1</v>
          </cell>
          <cell r="AW1523" t="str">
            <v>MAY-Scragg-CP1</v>
          </cell>
          <cell r="AX1523" t="str">
            <v>MAY-Scragg-CP1-NI</v>
          </cell>
          <cell r="AZ1523">
            <v>0</v>
          </cell>
          <cell r="BA1523">
            <v>0</v>
          </cell>
          <cell r="BB1523">
            <v>0</v>
          </cell>
          <cell r="BH1523">
            <v>0</v>
          </cell>
        </row>
        <row r="1524">
          <cell r="AU1524" t="str">
            <v>Scragg-CP1</v>
          </cell>
          <cell r="AW1524" t="str">
            <v>MAY-Scragg-CP1</v>
          </cell>
          <cell r="AX1524" t="str">
            <v>MAY-Scragg-CP1-NI</v>
          </cell>
          <cell r="AZ1524">
            <v>0</v>
          </cell>
          <cell r="BA1524">
            <v>0</v>
          </cell>
          <cell r="BB1524">
            <v>0</v>
          </cell>
          <cell r="BH1524">
            <v>0</v>
          </cell>
        </row>
        <row r="1525">
          <cell r="AU1525" t="str">
            <v/>
          </cell>
          <cell r="AW1525" t="str">
            <v>0-</v>
          </cell>
          <cell r="AX1525" t="str">
            <v>0--</v>
          </cell>
          <cell r="AZ1525">
            <v>0</v>
          </cell>
          <cell r="BA1525">
            <v>0</v>
          </cell>
          <cell r="BB1525">
            <v>0</v>
          </cell>
          <cell r="BH1525">
            <v>0</v>
          </cell>
        </row>
        <row r="1526">
          <cell r="AU1526" t="str">
            <v/>
          </cell>
          <cell r="AW1526" t="str">
            <v>0-</v>
          </cell>
          <cell r="AX1526" t="str">
            <v>0--</v>
          </cell>
          <cell r="AZ1526">
            <v>0</v>
          </cell>
          <cell r="BA1526">
            <v>0</v>
          </cell>
          <cell r="BB1526">
            <v>0</v>
          </cell>
          <cell r="BH1526">
            <v>0</v>
          </cell>
        </row>
        <row r="1527">
          <cell r="AU1527" t="str">
            <v>Murata-CP3</v>
          </cell>
          <cell r="AW1527" t="str">
            <v>MAY-Murata-CP3</v>
          </cell>
          <cell r="AX1527" t="str">
            <v>MAY-Murata-CP3-NI</v>
          </cell>
          <cell r="AZ1527">
            <v>13947.645795813032</v>
          </cell>
          <cell r="BA1527">
            <v>774.8692108785018</v>
          </cell>
          <cell r="BB1527">
            <v>14722.515006691534</v>
          </cell>
          <cell r="BH1527">
            <v>898.84828461906204</v>
          </cell>
        </row>
        <row r="1528">
          <cell r="AU1528" t="str">
            <v/>
          </cell>
          <cell r="AW1528" t="str">
            <v>0-</v>
          </cell>
          <cell r="AX1528" t="str">
            <v>0--</v>
          </cell>
          <cell r="AZ1528">
            <v>0</v>
          </cell>
          <cell r="BA1528">
            <v>0</v>
          </cell>
          <cell r="BB1528">
            <v>0</v>
          </cell>
          <cell r="BH1528">
            <v>0</v>
          </cell>
        </row>
        <row r="1529">
          <cell r="AU1529" t="str">
            <v/>
          </cell>
          <cell r="AW1529" t="str">
            <v>0-</v>
          </cell>
          <cell r="AX1529" t="str">
            <v>0--</v>
          </cell>
          <cell r="AZ1529">
            <v>0</v>
          </cell>
          <cell r="BA1529">
            <v>0</v>
          </cell>
          <cell r="BB1529">
            <v>0</v>
          </cell>
          <cell r="BH1529">
            <v>0</v>
          </cell>
        </row>
        <row r="1530">
          <cell r="AU1530" t="str">
            <v>Murata-CP3</v>
          </cell>
          <cell r="AW1530" t="str">
            <v>MAY-Murata-CP3</v>
          </cell>
          <cell r="AX1530" t="str">
            <v>MAY-Murata-CP3-IM</v>
          </cell>
          <cell r="AZ1530">
            <v>2981.8707878180358</v>
          </cell>
          <cell r="BA1530">
            <v>342.74376871471674</v>
          </cell>
          <cell r="BB1530">
            <v>3324.6145565327524</v>
          </cell>
          <cell r="BH1530">
            <v>166.2307278266376</v>
          </cell>
        </row>
        <row r="1531">
          <cell r="AU1531" t="str">
            <v>Murata-CP3</v>
          </cell>
          <cell r="AW1531" t="str">
            <v>MAY-Murata-CP3</v>
          </cell>
          <cell r="AX1531" t="str">
            <v>MAY-Murata-CP3-IM</v>
          </cell>
          <cell r="AZ1531">
            <v>1192.748315127214</v>
          </cell>
          <cell r="BA1531">
            <v>137.09750748588669</v>
          </cell>
          <cell r="BB1531">
            <v>1329.8458226131008</v>
          </cell>
          <cell r="BH1531">
            <v>66.492291130655033</v>
          </cell>
        </row>
        <row r="1532">
          <cell r="AU1532" t="str">
            <v>Murata-CP3</v>
          </cell>
          <cell r="AW1532" t="str">
            <v>MAY-Murata-CP3</v>
          </cell>
          <cell r="AX1532" t="str">
            <v>MAY-Murata-CP3-IM</v>
          </cell>
          <cell r="AZ1532">
            <v>14312.97978152657</v>
          </cell>
          <cell r="BA1532">
            <v>1645.1700898306401</v>
          </cell>
          <cell r="BB1532">
            <v>15958.149871357209</v>
          </cell>
          <cell r="BH1532">
            <v>797.90749356786046</v>
          </cell>
        </row>
        <row r="1533">
          <cell r="AU1533" t="str">
            <v>Murata-CP3</v>
          </cell>
          <cell r="AW1533" t="str">
            <v>MAY-Murata-CP3</v>
          </cell>
          <cell r="AX1533" t="str">
            <v>MAY-Murata-CP3-IM</v>
          </cell>
          <cell r="AZ1533">
            <v>3578.2449453816425</v>
          </cell>
          <cell r="BA1533">
            <v>411.29252245766003</v>
          </cell>
          <cell r="BB1533">
            <v>3989.5374678393023</v>
          </cell>
          <cell r="BH1533">
            <v>199.47687339196511</v>
          </cell>
        </row>
        <row r="1534">
          <cell r="AU1534" t="str">
            <v>Murata-CP3</v>
          </cell>
          <cell r="AW1534" t="str">
            <v>MAY-Murata-CP3</v>
          </cell>
          <cell r="AX1534" t="str">
            <v>MAY-Murata-CP3-NI</v>
          </cell>
          <cell r="AZ1534">
            <v>10299.430480456027</v>
          </cell>
          <cell r="BA1534">
            <v>1065.4583255644166</v>
          </cell>
          <cell r="BB1534">
            <v>11364.888806020443</v>
          </cell>
          <cell r="BH1534">
            <v>615.59814365944067</v>
          </cell>
        </row>
        <row r="1535">
          <cell r="AU1535" t="str">
            <v>Murata-CP3</v>
          </cell>
          <cell r="AW1535" t="str">
            <v>MAY-Murata-CP3</v>
          </cell>
          <cell r="AX1535" t="str">
            <v>MAY-Murata-CP3-NI</v>
          </cell>
          <cell r="AZ1535">
            <v>6644.7938583587256</v>
          </cell>
          <cell r="BA1535">
            <v>687.39246810607506</v>
          </cell>
          <cell r="BB1535">
            <v>7332.1863264648009</v>
          </cell>
          <cell r="BH1535">
            <v>397.16009268351007</v>
          </cell>
        </row>
        <row r="1536">
          <cell r="AU1536" t="str">
            <v>Murata-CP3</v>
          </cell>
          <cell r="AW1536" t="str">
            <v>MAY-Murata-CP3</v>
          </cell>
          <cell r="AX1536" t="str">
            <v>MAY-Murata-CP3-NI</v>
          </cell>
          <cell r="AZ1536">
            <v>3322.3969291793628</v>
          </cell>
          <cell r="BA1536">
            <v>343.69623405303753</v>
          </cell>
          <cell r="BB1536">
            <v>3666.0931632324005</v>
          </cell>
          <cell r="BH1536">
            <v>198.58004634175504</v>
          </cell>
        </row>
        <row r="1537">
          <cell r="AU1537" t="str">
            <v/>
          </cell>
          <cell r="AW1537" t="str">
            <v>0-</v>
          </cell>
          <cell r="AX1537" t="str">
            <v>0--</v>
          </cell>
          <cell r="AZ1537">
            <v>0</v>
          </cell>
          <cell r="BA1537">
            <v>0</v>
          </cell>
          <cell r="BB1537">
            <v>0</v>
          </cell>
          <cell r="BH1537">
            <v>0</v>
          </cell>
        </row>
        <row r="1538">
          <cell r="AU1538" t="str">
            <v/>
          </cell>
          <cell r="AW1538" t="str">
            <v>0-</v>
          </cell>
          <cell r="AX1538" t="str">
            <v>0--</v>
          </cell>
          <cell r="AZ1538">
            <v>0</v>
          </cell>
          <cell r="BA1538">
            <v>0</v>
          </cell>
          <cell r="BB1538">
            <v>0</v>
          </cell>
          <cell r="BH1538">
            <v>0</v>
          </cell>
        </row>
        <row r="1539">
          <cell r="AU1539" t="str">
            <v>Murata R4-CP3</v>
          </cell>
          <cell r="AW1539" t="str">
            <v>MAY-Murata R4-CP3</v>
          </cell>
          <cell r="AX1539" t="str">
            <v>MAY-Murata R4-CP3-NI</v>
          </cell>
          <cell r="AZ1539">
            <v>2369.4094937046389</v>
          </cell>
          <cell r="BA1539">
            <v>375.63809046536954</v>
          </cell>
          <cell r="BB1539">
            <v>2745.0475841700081</v>
          </cell>
          <cell r="BH1539">
            <v>130.02856977647409</v>
          </cell>
        </row>
        <row r="1540">
          <cell r="AU1540" t="str">
            <v>Murata R4-CP3</v>
          </cell>
          <cell r="AW1540" t="str">
            <v>MAY-Murata R4-CP3</v>
          </cell>
          <cell r="AX1540" t="str">
            <v>MAY-Murata R4-CP3-NI</v>
          </cell>
          <cell r="AZ1540">
            <v>748.23457695935952</v>
          </cell>
          <cell r="BA1540">
            <v>118.6225548838009</v>
          </cell>
          <cell r="BB1540">
            <v>866.85713184316046</v>
          </cell>
          <cell r="BH1540">
            <v>41.061653613623392</v>
          </cell>
        </row>
        <row r="1541">
          <cell r="AU1541" t="str">
            <v/>
          </cell>
          <cell r="AW1541" t="str">
            <v>0-</v>
          </cell>
          <cell r="AX1541" t="str">
            <v>0--</v>
          </cell>
          <cell r="AZ1541">
            <v>0</v>
          </cell>
          <cell r="BA1541">
            <v>0</v>
          </cell>
          <cell r="BB1541">
            <v>0</v>
          </cell>
          <cell r="BH1541">
            <v>0</v>
          </cell>
        </row>
        <row r="1542">
          <cell r="AU1542" t="str">
            <v/>
          </cell>
          <cell r="AW1542" t="str">
            <v>0-</v>
          </cell>
          <cell r="AX1542" t="str">
            <v>0--</v>
          </cell>
          <cell r="AZ1542">
            <v>0</v>
          </cell>
          <cell r="BA1542">
            <v>0</v>
          </cell>
          <cell r="BB1542">
            <v>0</v>
          </cell>
          <cell r="BH1542">
            <v>0</v>
          </cell>
        </row>
        <row r="1543">
          <cell r="AU1543" t="str">
            <v/>
          </cell>
          <cell r="AW1543" t="str">
            <v>0-</v>
          </cell>
          <cell r="AX1543" t="str">
            <v>0--</v>
          </cell>
          <cell r="AZ1543">
            <v>0</v>
          </cell>
          <cell r="BA1543">
            <v>0</v>
          </cell>
          <cell r="BB1543">
            <v>0</v>
          </cell>
          <cell r="BH1543">
            <v>0</v>
          </cell>
        </row>
        <row r="1544">
          <cell r="AU1544" t="str">
            <v>Murata R4-CP3</v>
          </cell>
          <cell r="AW1544" t="str">
            <v>MAY-Murata R4-CP3</v>
          </cell>
          <cell r="AX1544" t="str">
            <v>MAY-Murata R4-CP3-NI</v>
          </cell>
          <cell r="AZ1544">
            <v>1122.3518654390393</v>
          </cell>
          <cell r="BA1544">
            <v>177.93383232570136</v>
          </cell>
          <cell r="BB1544">
            <v>1300.2856977647407</v>
          </cell>
          <cell r="BH1544">
            <v>61.592480420435081</v>
          </cell>
        </row>
        <row r="1545">
          <cell r="AU1545" t="str">
            <v>Murata R4-CP3</v>
          </cell>
          <cell r="AW1545" t="str">
            <v>MAY-Murata R4-CP3</v>
          </cell>
          <cell r="AX1545" t="str">
            <v>MAY-Murata R4-CP3-NI</v>
          </cell>
          <cell r="AZ1545">
            <v>0</v>
          </cell>
          <cell r="BA1545">
            <v>0</v>
          </cell>
          <cell r="BB1545">
            <v>0</v>
          </cell>
          <cell r="BH1545">
            <v>0</v>
          </cell>
        </row>
        <row r="1546">
          <cell r="AU1546" t="str">
            <v>Murata R4-CP3</v>
          </cell>
          <cell r="AW1546" t="str">
            <v>MAY-Murata R4-CP3</v>
          </cell>
          <cell r="AX1546" t="str">
            <v>MAY-Murata R4-CP3-NI</v>
          </cell>
          <cell r="AZ1546">
            <v>623.52881413279965</v>
          </cell>
          <cell r="BA1546">
            <v>98.852129069834092</v>
          </cell>
          <cell r="BB1546">
            <v>722.38094320263372</v>
          </cell>
          <cell r="BH1546">
            <v>34.218044678019496</v>
          </cell>
        </row>
        <row r="1547">
          <cell r="AU1547" t="str">
            <v>Murata R4-CP3</v>
          </cell>
          <cell r="AW1547" t="str">
            <v>MAY-Murata R4-CP3</v>
          </cell>
          <cell r="AX1547" t="str">
            <v>MAY-Murata R4-CP3-NI</v>
          </cell>
          <cell r="AZ1547">
            <v>748.23457695935952</v>
          </cell>
          <cell r="BA1547">
            <v>118.6225548838009</v>
          </cell>
          <cell r="BB1547">
            <v>866.85713184316046</v>
          </cell>
          <cell r="BH1547">
            <v>41.061653613623392</v>
          </cell>
        </row>
        <row r="1548">
          <cell r="AU1548" t="str">
            <v/>
          </cell>
          <cell r="AW1548" t="str">
            <v>0-</v>
          </cell>
          <cell r="AX1548" t="str">
            <v>0--</v>
          </cell>
          <cell r="AZ1548">
            <v>0</v>
          </cell>
          <cell r="BA1548">
            <v>0</v>
          </cell>
          <cell r="BB1548">
            <v>0</v>
          </cell>
          <cell r="BH1548">
            <v>0</v>
          </cell>
        </row>
        <row r="1549">
          <cell r="AU1549" t="str">
            <v/>
          </cell>
          <cell r="AW1549" t="str">
            <v>0-</v>
          </cell>
          <cell r="AX1549" t="str">
            <v>0--</v>
          </cell>
          <cell r="AZ1549">
            <v>0</v>
          </cell>
          <cell r="BA1549">
            <v>0</v>
          </cell>
          <cell r="BB1549">
            <v>0</v>
          </cell>
          <cell r="BH1549">
            <v>0</v>
          </cell>
        </row>
        <row r="1550">
          <cell r="AU1550" t="str">
            <v>Murata-CP3</v>
          </cell>
          <cell r="AW1550" t="str">
            <v>MAY-Murata-CP3</v>
          </cell>
          <cell r="AX1550" t="str">
            <v>MAY-Murata-CP3-NI</v>
          </cell>
          <cell r="AZ1550">
            <v>4105.1139154896091</v>
          </cell>
          <cell r="BA1550">
            <v>381.87106190601014</v>
          </cell>
          <cell r="BB1550">
            <v>4486.9849773956194</v>
          </cell>
          <cell r="BH1550">
            <v>248.21619023890659</v>
          </cell>
        </row>
        <row r="1551">
          <cell r="AU1551" t="str">
            <v>Murata-CP3</v>
          </cell>
          <cell r="AW1551" t="str">
            <v>MAY-Murata-CP3</v>
          </cell>
          <cell r="AX1551" t="str">
            <v>MAY-Murata-CP3-NI</v>
          </cell>
          <cell r="AZ1551">
            <v>4333.1757996834767</v>
          </cell>
          <cell r="BA1551">
            <v>403.0861209007885</v>
          </cell>
          <cell r="BB1551">
            <v>4736.2619205842648</v>
          </cell>
          <cell r="BH1551">
            <v>262.00597858551254</v>
          </cell>
        </row>
        <row r="1552">
          <cell r="AU1552" t="str">
            <v>Murata-CP3</v>
          </cell>
          <cell r="AW1552" t="str">
            <v>MAY-Murata-CP3</v>
          </cell>
          <cell r="AX1552" t="str">
            <v>MAY-Murata-CP3-NI</v>
          </cell>
          <cell r="AZ1552">
            <v>4789.2995680712102</v>
          </cell>
          <cell r="BA1552">
            <v>445.51623889034516</v>
          </cell>
          <cell r="BB1552">
            <v>5234.8158069615556</v>
          </cell>
          <cell r="BH1552">
            <v>289.58555527872437</v>
          </cell>
        </row>
        <row r="1553">
          <cell r="AU1553" t="str">
            <v/>
          </cell>
          <cell r="AW1553" t="str">
            <v>0-</v>
          </cell>
          <cell r="AX1553" t="str">
            <v>0--</v>
          </cell>
          <cell r="AZ1553">
            <v>0</v>
          </cell>
          <cell r="BA1553">
            <v>0</v>
          </cell>
          <cell r="BB1553">
            <v>0</v>
          </cell>
          <cell r="BH1553">
            <v>0</v>
          </cell>
        </row>
        <row r="1554">
          <cell r="AU1554" t="str">
            <v/>
          </cell>
          <cell r="AW1554" t="str">
            <v>0-</v>
          </cell>
          <cell r="AX1554" t="str">
            <v>0--</v>
          </cell>
          <cell r="AZ1554">
            <v>0</v>
          </cell>
          <cell r="BA1554">
            <v>0</v>
          </cell>
          <cell r="BB1554">
            <v>0</v>
          </cell>
          <cell r="BH1554">
            <v>0</v>
          </cell>
        </row>
        <row r="1555">
          <cell r="AU1555" t="str">
            <v>Murata-CP3</v>
          </cell>
          <cell r="AW1555" t="str">
            <v>MAY-Murata-CP3</v>
          </cell>
          <cell r="AX1555" t="str">
            <v>MAY-Murata-CP3-IM</v>
          </cell>
          <cell r="AZ1555">
            <v>9381.587012259477</v>
          </cell>
          <cell r="BA1555">
            <v>729.67898984240378</v>
          </cell>
          <cell r="BB1555">
            <v>10111.26600210188</v>
          </cell>
          <cell r="BH1555">
            <v>505.56330010509402</v>
          </cell>
        </row>
        <row r="1556">
          <cell r="AU1556" t="str">
            <v/>
          </cell>
          <cell r="AW1556" t="str">
            <v>0-</v>
          </cell>
          <cell r="AX1556" t="str">
            <v>0--</v>
          </cell>
          <cell r="AZ1556">
            <v>0</v>
          </cell>
          <cell r="BA1556">
            <v>0</v>
          </cell>
          <cell r="BB1556">
            <v>0</v>
          </cell>
          <cell r="BH1556">
            <v>0</v>
          </cell>
        </row>
        <row r="1557">
          <cell r="AU1557" t="str">
            <v/>
          </cell>
          <cell r="AW1557" t="str">
            <v>0-</v>
          </cell>
          <cell r="AX1557" t="str">
            <v>0--</v>
          </cell>
          <cell r="AZ1557">
            <v>0</v>
          </cell>
          <cell r="BA1557">
            <v>0</v>
          </cell>
          <cell r="BB1557">
            <v>0</v>
          </cell>
          <cell r="BH1557">
            <v>0</v>
          </cell>
        </row>
        <row r="1558">
          <cell r="AU1558" t="str">
            <v>Murata R5-CP3</v>
          </cell>
          <cell r="AW1558" t="str">
            <v>MAY-Murata R5-CP3</v>
          </cell>
          <cell r="AX1558" t="str">
            <v>MAY-Murata R5-CP3-NI</v>
          </cell>
          <cell r="AZ1558">
            <v>7459.2368787563264</v>
          </cell>
          <cell r="BA1558">
            <v>865.34070519214924</v>
          </cell>
          <cell r="BB1558">
            <v>8324.5775839484759</v>
          </cell>
          <cell r="BH1558">
            <v>441.32375964799604</v>
          </cell>
        </row>
        <row r="1559">
          <cell r="AU1559" t="str">
            <v>Murata R5-CP3</v>
          </cell>
          <cell r="AW1559" t="str">
            <v>MAY-Murata R5-CP3</v>
          </cell>
          <cell r="AX1559" t="str">
            <v>MAY-Murata R5-CP3-NI</v>
          </cell>
          <cell r="AZ1559">
            <v>0</v>
          </cell>
          <cell r="BA1559">
            <v>0</v>
          </cell>
          <cell r="BB1559">
            <v>0</v>
          </cell>
          <cell r="BH1559">
            <v>0</v>
          </cell>
        </row>
        <row r="1560">
          <cell r="AU1560" t="str">
            <v/>
          </cell>
          <cell r="AW1560" t="str">
            <v>0-</v>
          </cell>
          <cell r="AX1560" t="str">
            <v>0--</v>
          </cell>
          <cell r="AZ1560">
            <v>0</v>
          </cell>
          <cell r="BA1560">
            <v>0</v>
          </cell>
          <cell r="BB1560">
            <v>0</v>
          </cell>
          <cell r="BH1560">
            <v>0</v>
          </cell>
        </row>
        <row r="1561">
          <cell r="AU1561" t="str">
            <v/>
          </cell>
          <cell r="AW1561" t="str">
            <v>0-</v>
          </cell>
          <cell r="AX1561" t="str">
            <v>0--</v>
          </cell>
          <cell r="AZ1561">
            <v>0</v>
          </cell>
          <cell r="BA1561">
            <v>0</v>
          </cell>
          <cell r="BB1561">
            <v>0</v>
          </cell>
          <cell r="BH1561">
            <v>0</v>
          </cell>
        </row>
        <row r="1562">
          <cell r="AU1562" t="str">
            <v>Murata-CP3</v>
          </cell>
          <cell r="AW1562" t="str">
            <v>MAY-Murata-CP3</v>
          </cell>
          <cell r="AX1562" t="str">
            <v>MAY-Murata-CP3-NI</v>
          </cell>
          <cell r="AZ1562">
            <v>5517.9018503710149</v>
          </cell>
          <cell r="BA1562">
            <v>207.66297286342527</v>
          </cell>
          <cell r="BB1562">
            <v>5725.5648232344402</v>
          </cell>
          <cell r="BH1562">
            <v>308.52784539708898</v>
          </cell>
        </row>
        <row r="1563">
          <cell r="AU1563" t="str">
            <v/>
          </cell>
          <cell r="AW1563" t="str">
            <v>0-</v>
          </cell>
          <cell r="AX1563" t="str">
            <v>0--</v>
          </cell>
          <cell r="AZ1563">
            <v>0</v>
          </cell>
          <cell r="BA1563">
            <v>0</v>
          </cell>
          <cell r="BB1563">
            <v>0</v>
          </cell>
          <cell r="BH1563">
            <v>0</v>
          </cell>
        </row>
        <row r="1564">
          <cell r="AU1564" t="str">
            <v/>
          </cell>
          <cell r="AW1564" t="str">
            <v>0-</v>
          </cell>
          <cell r="AX1564" t="str">
            <v>0--</v>
          </cell>
          <cell r="AZ1564">
            <v>0</v>
          </cell>
          <cell r="BA1564">
            <v>0</v>
          </cell>
          <cell r="BB1564">
            <v>0</v>
          </cell>
          <cell r="BH1564">
            <v>0</v>
          </cell>
        </row>
        <row r="1565">
          <cell r="AU1565" t="str">
            <v/>
          </cell>
          <cell r="AW1565" t="str">
            <v>0-</v>
          </cell>
          <cell r="AX1565" t="str">
            <v>0--</v>
          </cell>
          <cell r="AZ1565">
            <v>0</v>
          </cell>
          <cell r="BA1565">
            <v>0</v>
          </cell>
          <cell r="BB1565">
            <v>0</v>
          </cell>
          <cell r="BH1565">
            <v>0</v>
          </cell>
        </row>
        <row r="1566">
          <cell r="AU1566" t="str">
            <v/>
          </cell>
          <cell r="AW1566" t="str">
            <v>0-</v>
          </cell>
          <cell r="AX1566" t="str">
            <v>0--</v>
          </cell>
          <cell r="AZ1566">
            <v>0</v>
          </cell>
          <cell r="BA1566">
            <v>0</v>
          </cell>
          <cell r="BB1566">
            <v>0</v>
          </cell>
          <cell r="BH1566">
            <v>0</v>
          </cell>
        </row>
        <row r="1567">
          <cell r="AU1567" t="str">
            <v/>
          </cell>
          <cell r="AW1567" t="str">
            <v>0-</v>
          </cell>
          <cell r="AX1567" t="str">
            <v>0--</v>
          </cell>
          <cell r="AZ1567">
            <v>0</v>
          </cell>
          <cell r="BA1567">
            <v>0</v>
          </cell>
          <cell r="BB1567">
            <v>0</v>
          </cell>
          <cell r="BH1567">
            <v>0</v>
          </cell>
        </row>
        <row r="1568">
          <cell r="AU1568" t="str">
            <v/>
          </cell>
          <cell r="AW1568" t="str">
            <v>0-</v>
          </cell>
          <cell r="AX1568" t="str">
            <v>0--</v>
          </cell>
          <cell r="AZ1568">
            <v>0</v>
          </cell>
          <cell r="BA1568">
            <v>0</v>
          </cell>
          <cell r="BB1568">
            <v>0</v>
          </cell>
          <cell r="BH1568">
            <v>0</v>
          </cell>
        </row>
        <row r="1569">
          <cell r="AU1569" t="str">
            <v/>
          </cell>
          <cell r="AW1569" t="str">
            <v>0-</v>
          </cell>
          <cell r="AX1569" t="str">
            <v>0--</v>
          </cell>
          <cell r="AZ1569">
            <v>0</v>
          </cell>
          <cell r="BA1569">
            <v>0</v>
          </cell>
          <cell r="BB1569">
            <v>0</v>
          </cell>
          <cell r="BH1569">
            <v>0</v>
          </cell>
        </row>
        <row r="1570">
          <cell r="AU1570" t="str">
            <v/>
          </cell>
          <cell r="AW1570" t="str">
            <v>0-</v>
          </cell>
          <cell r="AX1570" t="str">
            <v>0--</v>
          </cell>
          <cell r="AZ1570">
            <v>0</v>
          </cell>
          <cell r="BA1570">
            <v>0</v>
          </cell>
          <cell r="BB1570">
            <v>0</v>
          </cell>
          <cell r="BH1570">
            <v>0</v>
          </cell>
        </row>
        <row r="1571">
          <cell r="AU1571" t="str">
            <v>Murata-CP3</v>
          </cell>
          <cell r="AW1571" t="str">
            <v>MAY-Murata-CP3</v>
          </cell>
          <cell r="AX1571" t="str">
            <v>MAY-Murata-CP3-NI</v>
          </cell>
          <cell r="AZ1571">
            <v>10042.304972985383</v>
          </cell>
          <cell r="BA1571">
            <v>557.90583183252136</v>
          </cell>
          <cell r="BB1571">
            <v>10600.210804817905</v>
          </cell>
          <cell r="BH1571">
            <v>647.17076492572471</v>
          </cell>
        </row>
        <row r="1572">
          <cell r="AU1572" t="str">
            <v>Murata-CP3</v>
          </cell>
          <cell r="AW1572" t="str">
            <v>MAY-Murata-CP3</v>
          </cell>
          <cell r="AX1572" t="str">
            <v>MAY-Murata-CP3-NI</v>
          </cell>
          <cell r="AZ1572">
            <v>5021.1524864926914</v>
          </cell>
          <cell r="BA1572">
            <v>278.95291591626068</v>
          </cell>
          <cell r="BB1572">
            <v>5300.1054024089526</v>
          </cell>
          <cell r="BH1572">
            <v>323.58538246286236</v>
          </cell>
        </row>
        <row r="1573">
          <cell r="AU1573" t="str">
            <v>Murata-CP3</v>
          </cell>
          <cell r="AW1573" t="str">
            <v>MAY-Murata-CP3</v>
          </cell>
          <cell r="AX1573" t="str">
            <v>MAY-Murata-CP3-NI</v>
          </cell>
          <cell r="AZ1573">
            <v>3347.4349909951275</v>
          </cell>
          <cell r="BA1573">
            <v>185.96861061084041</v>
          </cell>
          <cell r="BB1573">
            <v>3533.4036016059681</v>
          </cell>
          <cell r="BH1573">
            <v>215.72358830857488</v>
          </cell>
        </row>
        <row r="1574">
          <cell r="AU1574" t="str">
            <v>Murata-CP3</v>
          </cell>
          <cell r="AW1574" t="str">
            <v>MAY-Murata-CP3</v>
          </cell>
          <cell r="AX1574" t="str">
            <v>MAY-Murata-CP3-NI</v>
          </cell>
          <cell r="AZ1574">
            <v>2789.5291591626064</v>
          </cell>
          <cell r="BA1574">
            <v>154.97384217570038</v>
          </cell>
          <cell r="BB1574">
            <v>2944.5030013383071</v>
          </cell>
          <cell r="BH1574">
            <v>179.76965692381242</v>
          </cell>
        </row>
        <row r="1575">
          <cell r="AU1575" t="str">
            <v/>
          </cell>
          <cell r="AW1575" t="str">
            <v>0-</v>
          </cell>
          <cell r="AX1575" t="str">
            <v>0--</v>
          </cell>
          <cell r="AZ1575">
            <v>0</v>
          </cell>
          <cell r="BA1575">
            <v>0</v>
          </cell>
          <cell r="BB1575">
            <v>0</v>
          </cell>
          <cell r="BH1575">
            <v>0</v>
          </cell>
        </row>
        <row r="1576">
          <cell r="AU1576" t="str">
            <v/>
          </cell>
          <cell r="AW1576" t="str">
            <v>0-</v>
          </cell>
          <cell r="AX1576" t="str">
            <v>0--</v>
          </cell>
          <cell r="AZ1576">
            <v>0</v>
          </cell>
          <cell r="BA1576">
            <v>0</v>
          </cell>
          <cell r="BB1576">
            <v>0</v>
          </cell>
          <cell r="BH1576">
            <v>0</v>
          </cell>
        </row>
        <row r="1577">
          <cell r="AU1577" t="str">
            <v>Murata-CP3</v>
          </cell>
          <cell r="AW1577" t="str">
            <v>MAY-Murata-CP3</v>
          </cell>
          <cell r="AX1577" t="str">
            <v>MAY-Murata-CP3-NI</v>
          </cell>
          <cell r="AZ1577">
            <v>1311.6908271924481</v>
          </cell>
          <cell r="BA1577">
            <v>72.871712621802672</v>
          </cell>
          <cell r="BB1577">
            <v>1384.5625398142508</v>
          </cell>
          <cell r="BH1577">
            <v>84.5311866412911</v>
          </cell>
        </row>
        <row r="1578">
          <cell r="AU1578" t="str">
            <v>Murata-CP3</v>
          </cell>
          <cell r="AW1578" t="str">
            <v>MAY-Murata-CP3</v>
          </cell>
          <cell r="AX1578" t="str">
            <v>MAY-Murata-CP3-IM</v>
          </cell>
          <cell r="AZ1578">
            <v>0</v>
          </cell>
          <cell r="BA1578">
            <v>0</v>
          </cell>
          <cell r="BB1578">
            <v>0</v>
          </cell>
          <cell r="BH1578">
            <v>0</v>
          </cell>
        </row>
        <row r="1579">
          <cell r="AU1579" t="str">
            <v/>
          </cell>
          <cell r="AW1579" t="str">
            <v>0-</v>
          </cell>
          <cell r="AX1579" t="str">
            <v>0--</v>
          </cell>
          <cell r="AZ1579">
            <v>0</v>
          </cell>
          <cell r="BA1579">
            <v>0</v>
          </cell>
          <cell r="BB1579">
            <v>0</v>
          </cell>
          <cell r="BH1579">
            <v>0</v>
          </cell>
        </row>
        <row r="1580">
          <cell r="AU1580" t="str">
            <v/>
          </cell>
          <cell r="AW1580" t="str">
            <v>0-</v>
          </cell>
          <cell r="AX1580" t="str">
            <v>0--</v>
          </cell>
          <cell r="AZ1580">
            <v>0</v>
          </cell>
          <cell r="BA1580">
            <v>0</v>
          </cell>
          <cell r="BB1580">
            <v>0</v>
          </cell>
          <cell r="BH1580">
            <v>0</v>
          </cell>
        </row>
        <row r="1581">
          <cell r="AU1581" t="str">
            <v/>
          </cell>
          <cell r="AW1581" t="str">
            <v>0-</v>
          </cell>
          <cell r="AX1581" t="str">
            <v>0--</v>
          </cell>
          <cell r="AZ1581">
            <v>0</v>
          </cell>
          <cell r="BA1581">
            <v>0</v>
          </cell>
          <cell r="BB1581">
            <v>0</v>
          </cell>
          <cell r="BH1581">
            <v>0</v>
          </cell>
        </row>
        <row r="1582">
          <cell r="AU1582" t="str">
            <v/>
          </cell>
          <cell r="AW1582" t="str">
            <v>0-</v>
          </cell>
          <cell r="AX1582" t="str">
            <v>0--</v>
          </cell>
          <cell r="AZ1582">
            <v>0</v>
          </cell>
          <cell r="BA1582">
            <v>0</v>
          </cell>
          <cell r="BB1582">
            <v>0</v>
          </cell>
          <cell r="BH1582">
            <v>0</v>
          </cell>
        </row>
        <row r="1583">
          <cell r="AU1583" t="str">
            <v>Murata-CP3</v>
          </cell>
          <cell r="AW1583" t="str">
            <v>MAY-Murata-CP3</v>
          </cell>
          <cell r="AX1583" t="str">
            <v>MAY-Murata-CP3-IM</v>
          </cell>
          <cell r="AZ1583">
            <v>11413.259758795024</v>
          </cell>
          <cell r="BA1583">
            <v>1698.4017498206881</v>
          </cell>
          <cell r="BB1583">
            <v>13111.661508615713</v>
          </cell>
          <cell r="BH1583">
            <v>611.42462993544768</v>
          </cell>
        </row>
        <row r="1584">
          <cell r="AU1584" t="str">
            <v/>
          </cell>
          <cell r="AW1584" t="e">
            <v>#VALUE!</v>
          </cell>
          <cell r="AX1584" t="e">
            <v>#VALUE!</v>
          </cell>
          <cell r="AZ1584">
            <v>0</v>
          </cell>
          <cell r="BA1584">
            <v>0</v>
          </cell>
          <cell r="BB1584">
            <v>0</v>
          </cell>
          <cell r="BH1584">
            <v>0</v>
          </cell>
        </row>
        <row r="1585">
          <cell r="AU1585" t="str">
            <v/>
          </cell>
          <cell r="AW1585" t="str">
            <v>0-</v>
          </cell>
          <cell r="AX1585" t="str">
            <v>0--</v>
          </cell>
          <cell r="AZ1585">
            <v>0</v>
          </cell>
          <cell r="BA1585">
            <v>0</v>
          </cell>
          <cell r="BB1585">
            <v>0</v>
          </cell>
          <cell r="BH1585">
            <v>0</v>
          </cell>
        </row>
        <row r="1586">
          <cell r="AU1586" t="str">
            <v>Murata-CP1</v>
          </cell>
          <cell r="AW1586" t="str">
            <v>JUN-Murata-CP1</v>
          </cell>
          <cell r="AX1586" t="str">
            <v>JUN-Murata-CP1-NI</v>
          </cell>
          <cell r="AZ1586">
            <v>2247.7569307466615</v>
          </cell>
          <cell r="BA1586">
            <v>403.44355167247772</v>
          </cell>
          <cell r="BB1586">
            <v>2651.200482419139</v>
          </cell>
          <cell r="BH1586">
            <v>135.44176377576036</v>
          </cell>
        </row>
        <row r="1587">
          <cell r="AU1587" t="str">
            <v>Murata-CP1</v>
          </cell>
          <cell r="AW1587" t="str">
            <v>JUN-Murata-CP1</v>
          </cell>
          <cell r="AX1587" t="str">
            <v>JUN-Murata-CP1-NI</v>
          </cell>
          <cell r="AZ1587">
            <v>159.70457406665622</v>
          </cell>
          <cell r="BA1587">
            <v>28.664923550425478</v>
          </cell>
          <cell r="BB1587">
            <v>188.36949761708169</v>
          </cell>
          <cell r="BH1587">
            <v>9.6232243347856965</v>
          </cell>
        </row>
        <row r="1588">
          <cell r="AU1588" t="str">
            <v>Murata-CP1</v>
          </cell>
          <cell r="AW1588" t="str">
            <v>JUN-Murata-CP1</v>
          </cell>
          <cell r="AX1588" t="str">
            <v>JUN-Murata-CP1-NI</v>
          </cell>
          <cell r="AZ1588">
            <v>2235.8640369331874</v>
          </cell>
          <cell r="BA1588">
            <v>401.3089297059567</v>
          </cell>
          <cell r="BB1588">
            <v>2637.1729666391439</v>
          </cell>
          <cell r="BH1588">
            <v>134.72514068699974</v>
          </cell>
        </row>
        <row r="1589">
          <cell r="AU1589" t="str">
            <v>Murata-CP1</v>
          </cell>
          <cell r="AW1589" t="str">
            <v>JUN-Murata-CP1</v>
          </cell>
          <cell r="AX1589" t="str">
            <v>JUN-Murata-CP1-NI</v>
          </cell>
          <cell r="AZ1589">
            <v>2477.8406643069088</v>
          </cell>
          <cell r="BA1589">
            <v>444.74063205508617</v>
          </cell>
          <cell r="BB1589">
            <v>2922.5812963619951</v>
          </cell>
          <cell r="BH1589">
            <v>149.30578361849322</v>
          </cell>
        </row>
        <row r="1590">
          <cell r="AU1590" t="str">
            <v>Murata-CP1</v>
          </cell>
          <cell r="AW1590" t="str">
            <v>JUN-Murata-CP1</v>
          </cell>
          <cell r="AX1590" t="str">
            <v>JUN-Murata-CP1-NI</v>
          </cell>
          <cell r="AZ1590">
            <v>1393.7853736726363</v>
          </cell>
          <cell r="BA1590">
            <v>250.16660553098598</v>
          </cell>
          <cell r="BB1590">
            <v>1643.9519792036222</v>
          </cell>
          <cell r="BH1590">
            <v>83.98450328540244</v>
          </cell>
        </row>
        <row r="1591">
          <cell r="AU1591" t="str">
            <v>Murata-CP1</v>
          </cell>
          <cell r="AW1591" t="str">
            <v>JUN-Murata-CP1</v>
          </cell>
          <cell r="AX1591" t="str">
            <v>JUN-Murata-CP1-NI</v>
          </cell>
          <cell r="AZ1591">
            <v>309.7300830383636</v>
          </cell>
          <cell r="BA1591">
            <v>55.592579006885771</v>
          </cell>
          <cell r="BB1591">
            <v>365.32266204524939</v>
          </cell>
          <cell r="BH1591">
            <v>18.663222952311653</v>
          </cell>
        </row>
        <row r="1592">
          <cell r="AU1592" t="str">
            <v>Murata-CP1</v>
          </cell>
          <cell r="AW1592" t="str">
            <v>JUN-Murata-CP1</v>
          </cell>
          <cell r="AX1592" t="str">
            <v>JUN-Murata-CP1-NI</v>
          </cell>
          <cell r="AZ1592">
            <v>4026.4910794987263</v>
          </cell>
          <cell r="BA1592">
            <v>722.70352708951498</v>
          </cell>
          <cell r="BB1592">
            <v>4749.1946065882412</v>
          </cell>
          <cell r="BH1592">
            <v>242.62189838005148</v>
          </cell>
        </row>
        <row r="1593">
          <cell r="AU1593" t="str">
            <v>Murata-CP1</v>
          </cell>
          <cell r="AW1593" t="str">
            <v>JUN-Murata-CP1</v>
          </cell>
          <cell r="AX1593" t="str">
            <v>JUN-Murata-CP1-NI</v>
          </cell>
          <cell r="AZ1593">
            <v>4645.9512455754539</v>
          </cell>
          <cell r="BA1593">
            <v>833.88868510328655</v>
          </cell>
          <cell r="BB1593">
            <v>5479.8399306787405</v>
          </cell>
          <cell r="BH1593">
            <v>279.94834428467482</v>
          </cell>
        </row>
        <row r="1594">
          <cell r="AU1594" t="str">
            <v/>
          </cell>
          <cell r="AW1594" t="str">
            <v>0-</v>
          </cell>
          <cell r="AX1594" t="str">
            <v>0--</v>
          </cell>
          <cell r="AZ1594">
            <v>0</v>
          </cell>
          <cell r="BA1594">
            <v>0</v>
          </cell>
          <cell r="BB1594">
            <v>0</v>
          </cell>
          <cell r="BH1594">
            <v>0</v>
          </cell>
        </row>
        <row r="1595">
          <cell r="AU1595" t="str">
            <v/>
          </cell>
          <cell r="AW1595" t="str">
            <v>0-</v>
          </cell>
          <cell r="AX1595" t="str">
            <v>0--</v>
          </cell>
          <cell r="AZ1595">
            <v>0</v>
          </cell>
          <cell r="BA1595">
            <v>0</v>
          </cell>
          <cell r="BB1595">
            <v>0</v>
          </cell>
          <cell r="BH1595">
            <v>0</v>
          </cell>
        </row>
        <row r="1596">
          <cell r="AU1596" t="str">
            <v>Murata-CP1</v>
          </cell>
          <cell r="AW1596" t="str">
            <v>JUN-Murata-CP1</v>
          </cell>
          <cell r="AX1596" t="str">
            <v>JUN-Murata-CP1-IM</v>
          </cell>
          <cell r="AZ1596">
            <v>2555.8996524646386</v>
          </cell>
          <cell r="BA1596">
            <v>182.67505102111323</v>
          </cell>
          <cell r="BB1596">
            <v>2738.5747034857518</v>
          </cell>
          <cell r="BH1596">
            <v>125.14642252393595</v>
          </cell>
        </row>
        <row r="1597">
          <cell r="AU1597" t="str">
            <v>Murata-CP1</v>
          </cell>
          <cell r="AW1597" t="str">
            <v>JUN-Murata-CP1</v>
          </cell>
          <cell r="AX1597" t="str">
            <v>JUN-Murata-CP1-IM</v>
          </cell>
          <cell r="AZ1597">
            <v>6389.7491311615959</v>
          </cell>
          <cell r="BA1597">
            <v>456.68762755278311</v>
          </cell>
          <cell r="BB1597">
            <v>6846.4367587143797</v>
          </cell>
          <cell r="BH1597">
            <v>312.86605630983985</v>
          </cell>
        </row>
        <row r="1598">
          <cell r="AU1598" t="str">
            <v>Murata-CP1</v>
          </cell>
          <cell r="AW1598" t="str">
            <v>JUN-Murata-CP1</v>
          </cell>
          <cell r="AX1598" t="str">
            <v>JUN-Murata-CP1-IM</v>
          </cell>
          <cell r="AZ1598">
            <v>2557.4429905933121</v>
          </cell>
          <cell r="BA1598">
            <v>369.75079382071976</v>
          </cell>
          <cell r="BB1598">
            <v>2927.1937844140316</v>
          </cell>
          <cell r="BH1598">
            <v>135.57529106759728</v>
          </cell>
        </row>
        <row r="1599">
          <cell r="AU1599" t="str">
            <v/>
          </cell>
          <cell r="AW1599" t="str">
            <v>0-</v>
          </cell>
          <cell r="AX1599" t="str">
            <v>0--</v>
          </cell>
          <cell r="AZ1599">
            <v>0</v>
          </cell>
          <cell r="BA1599">
            <v>0</v>
          </cell>
          <cell r="BB1599">
            <v>0</v>
          </cell>
          <cell r="BH1599">
            <v>0</v>
          </cell>
        </row>
        <row r="1600">
          <cell r="AU1600" t="str">
            <v/>
          </cell>
          <cell r="AW1600" t="str">
            <v>0-</v>
          </cell>
          <cell r="AX1600" t="str">
            <v>0--</v>
          </cell>
          <cell r="AZ1600">
            <v>0</v>
          </cell>
          <cell r="BA1600">
            <v>0</v>
          </cell>
          <cell r="BB1600">
            <v>0</v>
          </cell>
          <cell r="BH1600">
            <v>0</v>
          </cell>
        </row>
        <row r="1601">
          <cell r="AU1601" t="str">
            <v>Scragg-CP1</v>
          </cell>
          <cell r="AW1601" t="str">
            <v>JUN-Scragg-CP1</v>
          </cell>
          <cell r="AX1601" t="str">
            <v>JUN-Scragg-CP1-NI</v>
          </cell>
          <cell r="AZ1601">
            <v>9338.2244459575195</v>
          </cell>
          <cell r="BA1601">
            <v>1015.8964711322648</v>
          </cell>
          <cell r="BB1601">
            <v>10354.120917089786</v>
          </cell>
          <cell r="BH1601">
            <v>563.78459443839677</v>
          </cell>
        </row>
        <row r="1602">
          <cell r="AU1602" t="str">
            <v>Murata-CP1</v>
          </cell>
          <cell r="AW1602" t="str">
            <v>JUN-Murata-CP1</v>
          </cell>
          <cell r="AX1602" t="str">
            <v>JUN-Murata-CP1-IM</v>
          </cell>
          <cell r="AZ1602">
            <v>10403.517962362277</v>
          </cell>
          <cell r="BA1602">
            <v>1055.6702966031348</v>
          </cell>
          <cell r="BB1602">
            <v>11459.188258965412</v>
          </cell>
          <cell r="BH1602">
            <v>611.55253402768778</v>
          </cell>
        </row>
        <row r="1603">
          <cell r="AU1603" t="str">
            <v>Murata-CP3</v>
          </cell>
          <cell r="AW1603" t="str">
            <v>JUN-Murata-CP3</v>
          </cell>
          <cell r="AX1603" t="str">
            <v>JUN-Murata-CP3-IM</v>
          </cell>
          <cell r="AZ1603">
            <v>5487.0813794927199</v>
          </cell>
          <cell r="BA1603">
            <v>567.62910822338483</v>
          </cell>
          <cell r="BB1603">
            <v>6054.7104877161046</v>
          </cell>
          <cell r="BH1603">
            <v>327.963484751289</v>
          </cell>
        </row>
        <row r="1604">
          <cell r="AU1604" t="str">
            <v/>
          </cell>
          <cell r="AW1604" t="str">
            <v>0-</v>
          </cell>
          <cell r="AX1604" t="str">
            <v>0--</v>
          </cell>
          <cell r="AZ1604">
            <v>0</v>
          </cell>
          <cell r="BA1604">
            <v>0</v>
          </cell>
          <cell r="BB1604">
            <v>0</v>
          </cell>
          <cell r="BH1604">
            <v>0</v>
          </cell>
        </row>
        <row r="1605">
          <cell r="AU1605" t="str">
            <v/>
          </cell>
          <cell r="AW1605" t="str">
            <v>0-</v>
          </cell>
          <cell r="AX1605" t="str">
            <v>0--</v>
          </cell>
          <cell r="AZ1605">
            <v>0</v>
          </cell>
          <cell r="BA1605">
            <v>0</v>
          </cell>
          <cell r="BB1605">
            <v>0</v>
          </cell>
          <cell r="BH1605">
            <v>0</v>
          </cell>
        </row>
        <row r="1606">
          <cell r="AU1606" t="str">
            <v>Murata-CP1</v>
          </cell>
          <cell r="AW1606" t="str">
            <v>JUN-Murata-CP1</v>
          </cell>
          <cell r="AX1606" t="str">
            <v>JUN-Murata-CP1-IM</v>
          </cell>
          <cell r="AZ1606">
            <v>3082.2247714995469</v>
          </cell>
          <cell r="BA1606">
            <v>334.86954290448153</v>
          </cell>
          <cell r="BB1606">
            <v>3417.0943144040284</v>
          </cell>
          <cell r="BH1606">
            <v>183.46576020830636</v>
          </cell>
        </row>
        <row r="1607">
          <cell r="AU1607" t="str">
            <v>Murata-CP1</v>
          </cell>
          <cell r="AW1607" t="str">
            <v>JUN-Murata-CP1</v>
          </cell>
          <cell r="AX1607" t="str">
            <v>JUN-Murata-CP1-IM</v>
          </cell>
          <cell r="AZ1607">
            <v>5137.0412858325772</v>
          </cell>
          <cell r="BA1607">
            <v>558.1159048408025</v>
          </cell>
          <cell r="BB1607">
            <v>5695.1571906733798</v>
          </cell>
          <cell r="BH1607">
            <v>305.77626701384389</v>
          </cell>
        </row>
        <row r="1608">
          <cell r="AU1608" t="str">
            <v/>
          </cell>
          <cell r="AW1608" t="str">
            <v>0-</v>
          </cell>
          <cell r="AX1608" t="str">
            <v>0--</v>
          </cell>
          <cell r="AZ1608">
            <v>0</v>
          </cell>
          <cell r="BA1608">
            <v>0</v>
          </cell>
          <cell r="BB1608">
            <v>0</v>
          </cell>
          <cell r="BH1608">
            <v>0</v>
          </cell>
        </row>
        <row r="1609">
          <cell r="AU1609" t="str">
            <v/>
          </cell>
          <cell r="AW1609" t="str">
            <v>0-</v>
          </cell>
          <cell r="AX1609" t="str">
            <v>0--</v>
          </cell>
          <cell r="AZ1609">
            <v>0</v>
          </cell>
          <cell r="BA1609">
            <v>0</v>
          </cell>
          <cell r="BB1609">
            <v>0</v>
          </cell>
          <cell r="BH1609">
            <v>0</v>
          </cell>
        </row>
        <row r="1610">
          <cell r="AU1610" t="str">
            <v>Murata R5-CP3</v>
          </cell>
          <cell r="AW1610" t="str">
            <v>JUN-Murata R5-CP3</v>
          </cell>
          <cell r="AX1610" t="str">
            <v>JUN-Murata R5-CP3-NI</v>
          </cell>
          <cell r="AZ1610">
            <v>8912.3991034051014</v>
          </cell>
          <cell r="BA1610">
            <v>1036.325477140128</v>
          </cell>
          <cell r="BB1610">
            <v>9948.7245805452294</v>
          </cell>
          <cell r="BH1610">
            <v>528.52599334146521</v>
          </cell>
        </row>
        <row r="1611">
          <cell r="AU1611" t="str">
            <v>Murata R5-CP3</v>
          </cell>
          <cell r="AW1611" t="str">
            <v>JUN-Murata R5-CP3</v>
          </cell>
          <cell r="AX1611" t="str">
            <v>JUN-Murata R5-CP3-NI</v>
          </cell>
          <cell r="AZ1611">
            <v>7002.5992955325792</v>
          </cell>
          <cell r="BA1611">
            <v>814.25573203867202</v>
          </cell>
          <cell r="BB1611">
            <v>7816.8550275712514</v>
          </cell>
          <cell r="BH1611">
            <v>415.2704233397227</v>
          </cell>
        </row>
        <row r="1612">
          <cell r="AU1612" t="str">
            <v>Murata R5-CP3</v>
          </cell>
          <cell r="AW1612" t="str">
            <v>JUN-Murata R5-CP3</v>
          </cell>
          <cell r="AX1612" t="str">
            <v>JUN-Murata R5-CP3-NI</v>
          </cell>
          <cell r="AZ1612">
            <v>2228.0997758512754</v>
          </cell>
          <cell r="BA1612">
            <v>259.081369285032</v>
          </cell>
          <cell r="BB1612">
            <v>2487.1811451363074</v>
          </cell>
          <cell r="BH1612">
            <v>132.1314983353663</v>
          </cell>
        </row>
        <row r="1613">
          <cell r="AU1613" t="str">
            <v>Murata R5-CP3</v>
          </cell>
          <cell r="AW1613" t="str">
            <v>JUN-Murata R5-CP3</v>
          </cell>
          <cell r="AX1613" t="str">
            <v>JUN-Murata R5-CP3-NI</v>
          </cell>
          <cell r="AZ1613">
            <v>9548.9990393626085</v>
          </cell>
          <cell r="BA1613">
            <v>1110.3487255072801</v>
          </cell>
          <cell r="BB1613">
            <v>10659.34776486989</v>
          </cell>
          <cell r="BH1613">
            <v>566.27785000871279</v>
          </cell>
        </row>
        <row r="1614">
          <cell r="AU1614" t="str">
            <v>Murata R5-CP3</v>
          </cell>
          <cell r="AW1614" t="str">
            <v>JUN-Murata R5-CP3</v>
          </cell>
          <cell r="AX1614" t="str">
            <v>JUN-Murata R5-CP3-NI</v>
          </cell>
          <cell r="AZ1614">
            <v>1909.7998078725216</v>
          </cell>
          <cell r="BA1614">
            <v>222.06974510145599</v>
          </cell>
          <cell r="BB1614">
            <v>2131.8695529739775</v>
          </cell>
          <cell r="BH1614">
            <v>113.25557000174256</v>
          </cell>
        </row>
        <row r="1615">
          <cell r="AU1615" t="str">
            <v>Murata R5-CP3</v>
          </cell>
          <cell r="AW1615" t="str">
            <v>JUN-Murata R5-CP3</v>
          </cell>
          <cell r="AX1615" t="str">
            <v>JUN-Murata R5-CP3-NI</v>
          </cell>
          <cell r="AZ1615">
            <v>636.59993595750723</v>
          </cell>
          <cell r="BA1615">
            <v>74.023248367152007</v>
          </cell>
          <cell r="BB1615">
            <v>710.62318432465918</v>
          </cell>
          <cell r="BH1615">
            <v>37.751856667247516</v>
          </cell>
        </row>
        <row r="1616">
          <cell r="AU1616" t="str">
            <v>PDG-CP3</v>
          </cell>
          <cell r="AW1616" t="str">
            <v>JUN-PDG-CP3</v>
          </cell>
          <cell r="AX1616" t="str">
            <v>JUN-PDG-CP3-NI</v>
          </cell>
          <cell r="AZ1616">
            <v>0</v>
          </cell>
          <cell r="BA1616">
            <v>0</v>
          </cell>
          <cell r="BB1616">
            <v>0</v>
          </cell>
          <cell r="BH1616">
            <v>0</v>
          </cell>
        </row>
        <row r="1617">
          <cell r="AU1617" t="str">
            <v>PDG-CP3</v>
          </cell>
          <cell r="AW1617" t="str">
            <v>JUN-PDG-CP3</v>
          </cell>
          <cell r="AX1617" t="str">
            <v>JUN-PDG-CP3-NI</v>
          </cell>
          <cell r="AZ1617">
            <v>0</v>
          </cell>
          <cell r="BA1617">
            <v>0</v>
          </cell>
          <cell r="BB1617">
            <v>0</v>
          </cell>
          <cell r="BH1617">
            <v>0</v>
          </cell>
        </row>
        <row r="1618">
          <cell r="AU1618" t="str">
            <v>PDG-CP3</v>
          </cell>
          <cell r="AW1618" t="str">
            <v>JUN-PDG-CP3</v>
          </cell>
          <cell r="AX1618" t="str">
            <v>JUN-PDG-CP3-NI</v>
          </cell>
          <cell r="AZ1618">
            <v>0</v>
          </cell>
          <cell r="BA1618">
            <v>0</v>
          </cell>
          <cell r="BB1618">
            <v>0</v>
          </cell>
          <cell r="BH1618">
            <v>0</v>
          </cell>
        </row>
        <row r="1619">
          <cell r="AU1619" t="str">
            <v/>
          </cell>
          <cell r="AW1619" t="str">
            <v>0-</v>
          </cell>
          <cell r="AX1619" t="str">
            <v>0--</v>
          </cell>
          <cell r="AZ1619">
            <v>0</v>
          </cell>
          <cell r="BA1619">
            <v>0</v>
          </cell>
          <cell r="BB1619">
            <v>0</v>
          </cell>
          <cell r="BH1619">
            <v>0</v>
          </cell>
        </row>
        <row r="1620">
          <cell r="AU1620" t="str">
            <v/>
          </cell>
          <cell r="AW1620" t="str">
            <v>0-</v>
          </cell>
          <cell r="AX1620" t="str">
            <v>0--</v>
          </cell>
          <cell r="AZ1620">
            <v>0</v>
          </cell>
          <cell r="BA1620">
            <v>0</v>
          </cell>
          <cell r="BB1620">
            <v>0</v>
          </cell>
          <cell r="BH1620">
            <v>0</v>
          </cell>
        </row>
        <row r="1621">
          <cell r="AU1621" t="str">
            <v/>
          </cell>
          <cell r="AW1621" t="str">
            <v>0-</v>
          </cell>
          <cell r="AX1621" t="str">
            <v>0--</v>
          </cell>
          <cell r="AZ1621">
            <v>0</v>
          </cell>
          <cell r="BA1621">
            <v>0</v>
          </cell>
          <cell r="BB1621">
            <v>0</v>
          </cell>
          <cell r="BH1621">
            <v>0</v>
          </cell>
        </row>
        <row r="1622">
          <cell r="AU1622" t="str">
            <v/>
          </cell>
          <cell r="AW1622" t="str">
            <v>0-</v>
          </cell>
          <cell r="AX1622" t="str">
            <v>0--</v>
          </cell>
          <cell r="AZ1622">
            <v>0</v>
          </cell>
          <cell r="BA1622">
            <v>0</v>
          </cell>
          <cell r="BB1622">
            <v>0</v>
          </cell>
          <cell r="BH1622">
            <v>0</v>
          </cell>
        </row>
        <row r="1623">
          <cell r="AU1623" t="str">
            <v/>
          </cell>
          <cell r="AW1623" t="str">
            <v>0-</v>
          </cell>
          <cell r="AX1623" t="str">
            <v>0--</v>
          </cell>
          <cell r="AZ1623">
            <v>0</v>
          </cell>
          <cell r="BA1623">
            <v>0</v>
          </cell>
          <cell r="BB1623">
            <v>0</v>
          </cell>
          <cell r="BH1623">
            <v>0</v>
          </cell>
        </row>
        <row r="1624">
          <cell r="AU1624" t="str">
            <v>Murata R4-CP3</v>
          </cell>
          <cell r="AW1624" t="str">
            <v>JUN-Murata R4-CP3</v>
          </cell>
          <cell r="AX1624" t="str">
            <v>JUN-Murata R4-CP3-NI</v>
          </cell>
          <cell r="AZ1624">
            <v>0</v>
          </cell>
          <cell r="BA1624">
            <v>0</v>
          </cell>
          <cell r="BB1624">
            <v>0</v>
          </cell>
          <cell r="BH1624">
            <v>0</v>
          </cell>
        </row>
        <row r="1625">
          <cell r="AU1625" t="str">
            <v/>
          </cell>
          <cell r="AW1625" t="str">
            <v>0-</v>
          </cell>
          <cell r="AX1625" t="str">
            <v>0--</v>
          </cell>
          <cell r="AZ1625">
            <v>0</v>
          </cell>
          <cell r="BA1625">
            <v>0</v>
          </cell>
          <cell r="BB1625">
            <v>0</v>
          </cell>
          <cell r="BH1625">
            <v>0</v>
          </cell>
        </row>
        <row r="1626">
          <cell r="AU1626" t="str">
            <v/>
          </cell>
          <cell r="AW1626" t="str">
            <v>0-</v>
          </cell>
          <cell r="AX1626" t="str">
            <v>0--</v>
          </cell>
          <cell r="AZ1626">
            <v>0</v>
          </cell>
          <cell r="BA1626">
            <v>0</v>
          </cell>
          <cell r="BB1626">
            <v>0</v>
          </cell>
          <cell r="BH1626">
            <v>0</v>
          </cell>
        </row>
        <row r="1627">
          <cell r="AU1627" t="str">
            <v>Murata R4-CP3</v>
          </cell>
          <cell r="AW1627" t="str">
            <v>JUN-Murata R4-CP3</v>
          </cell>
          <cell r="AX1627" t="str">
            <v>JUN-Murata R4-CP3-NI</v>
          </cell>
          <cell r="AZ1627">
            <v>7685.0208191860729</v>
          </cell>
          <cell r="BA1627">
            <v>804.24636479854257</v>
          </cell>
          <cell r="BB1627">
            <v>8489.2671839846153</v>
          </cell>
          <cell r="BH1627">
            <v>460.20764207916602</v>
          </cell>
        </row>
        <row r="1628">
          <cell r="AU1628" t="str">
            <v/>
          </cell>
          <cell r="AW1628" t="str">
            <v>0-</v>
          </cell>
          <cell r="AX1628" t="str">
            <v>0--</v>
          </cell>
          <cell r="AZ1628">
            <v>0</v>
          </cell>
          <cell r="BA1628">
            <v>0</v>
          </cell>
          <cell r="BB1628">
            <v>0</v>
          </cell>
          <cell r="BH1628">
            <v>0</v>
          </cell>
        </row>
        <row r="1629">
          <cell r="AU1629" t="str">
            <v/>
          </cell>
          <cell r="AW1629" t="str">
            <v>0-</v>
          </cell>
          <cell r="AX1629" t="str">
            <v>0--</v>
          </cell>
          <cell r="AZ1629">
            <v>0</v>
          </cell>
          <cell r="BA1629">
            <v>0</v>
          </cell>
          <cell r="BB1629">
            <v>0</v>
          </cell>
          <cell r="BH1629">
            <v>0</v>
          </cell>
        </row>
        <row r="1630">
          <cell r="AU1630" t="str">
            <v>TMT-CP3</v>
          </cell>
          <cell r="AW1630" t="str">
            <v>JUN-TMT-CP3</v>
          </cell>
          <cell r="AX1630" t="str">
            <v>JUN-TMT-CP3-IM</v>
          </cell>
          <cell r="AZ1630">
            <v>4772.2080430223259</v>
          </cell>
          <cell r="BA1630">
            <v>493.67669410575786</v>
          </cell>
          <cell r="BB1630">
            <v>5265.8847371280835</v>
          </cell>
          <cell r="BH1630">
            <v>285.23542326110453</v>
          </cell>
        </row>
        <row r="1631">
          <cell r="AU1631" t="str">
            <v>TMT-CP3</v>
          </cell>
          <cell r="AW1631" t="str">
            <v>JUN-TMT-CP3</v>
          </cell>
          <cell r="AX1631" t="str">
            <v>JUN-TMT-CP3-IM</v>
          </cell>
          <cell r="AZ1631">
            <v>1749.809615774853</v>
          </cell>
          <cell r="BA1631">
            <v>181.01478783877789</v>
          </cell>
          <cell r="BB1631">
            <v>1930.8244036136307</v>
          </cell>
          <cell r="BH1631">
            <v>104.586321862405</v>
          </cell>
        </row>
        <row r="1632">
          <cell r="AU1632" t="str">
            <v>Barmag R5-CP3</v>
          </cell>
          <cell r="AW1632" t="str">
            <v>JUN-Barmag R5-CP3</v>
          </cell>
          <cell r="AX1632" t="str">
            <v>JUN-Barmag R5-CP3-IM</v>
          </cell>
          <cell r="AZ1632">
            <v>179.51214305849612</v>
          </cell>
          <cell r="BA1632">
            <v>16.22708637816914</v>
          </cell>
          <cell r="BB1632">
            <v>195.73922943666525</v>
          </cell>
          <cell r="BH1632">
            <v>10.344767566082826</v>
          </cell>
        </row>
        <row r="1633">
          <cell r="AU1633" t="str">
            <v/>
          </cell>
          <cell r="AW1633" t="str">
            <v>0-</v>
          </cell>
          <cell r="AX1633" t="str">
            <v>0--</v>
          </cell>
          <cell r="AZ1633">
            <v>0</v>
          </cell>
          <cell r="BA1633">
            <v>0</v>
          </cell>
          <cell r="BB1633">
            <v>0</v>
          </cell>
          <cell r="BH1633">
            <v>0</v>
          </cell>
        </row>
        <row r="1634">
          <cell r="AU1634" t="str">
            <v/>
          </cell>
          <cell r="AW1634" t="str">
            <v>0-</v>
          </cell>
          <cell r="AX1634" t="str">
            <v>0--</v>
          </cell>
          <cell r="AZ1634">
            <v>0</v>
          </cell>
          <cell r="BA1634">
            <v>0</v>
          </cell>
          <cell r="BB1634">
            <v>0</v>
          </cell>
          <cell r="BH1634">
            <v>0</v>
          </cell>
        </row>
        <row r="1635">
          <cell r="AU1635" t="str">
            <v>Murata-CP1</v>
          </cell>
          <cell r="AW1635" t="str">
            <v>JUN-Murata-CP1</v>
          </cell>
          <cell r="AX1635" t="str">
            <v>JUN-Murata-CP1-IM</v>
          </cell>
          <cell r="AZ1635">
            <v>5603.1640601187019</v>
          </cell>
          <cell r="BA1635">
            <v>474.29220546906595</v>
          </cell>
          <cell r="BB1635">
            <v>6077.4562655877671</v>
          </cell>
          <cell r="BH1635">
            <v>275.67842854212552</v>
          </cell>
        </row>
        <row r="1636">
          <cell r="AU1636" t="str">
            <v>Murata-CP1</v>
          </cell>
          <cell r="AW1636" t="str">
            <v>JUN-Murata-CP1</v>
          </cell>
          <cell r="AX1636" t="str">
            <v>JUN-Murata-CP1-IM</v>
          </cell>
          <cell r="AZ1636">
            <v>4189.0667450221554</v>
          </cell>
          <cell r="BA1636">
            <v>354.59281292427278</v>
          </cell>
          <cell r="BB1636">
            <v>4543.6595579464274</v>
          </cell>
          <cell r="BH1636">
            <v>206.104144896539</v>
          </cell>
        </row>
        <row r="1637">
          <cell r="AU1637" t="str">
            <v>Murata-CP1</v>
          </cell>
          <cell r="AW1637" t="str">
            <v>JUN-Murata-CP1</v>
          </cell>
          <cell r="AX1637" t="str">
            <v>JUN-Murata-CP1-IM</v>
          </cell>
          <cell r="AZ1637">
            <v>10472.666862555388</v>
          </cell>
          <cell r="BA1637">
            <v>886.48203231068192</v>
          </cell>
          <cell r="BB1637">
            <v>11359.14889486607</v>
          </cell>
          <cell r="BH1637">
            <v>515.26036224134748</v>
          </cell>
        </row>
        <row r="1638">
          <cell r="AU1638" t="str">
            <v>Murata-CP1</v>
          </cell>
          <cell r="AW1638" t="str">
            <v>JUN-Murata-CP1</v>
          </cell>
          <cell r="AX1638" t="str">
            <v>JUN-Murata-CP1-IM</v>
          </cell>
          <cell r="AZ1638">
            <v>4887.2445358591804</v>
          </cell>
          <cell r="BA1638">
            <v>413.69161507831819</v>
          </cell>
          <cell r="BB1638">
            <v>5300.9361509374985</v>
          </cell>
          <cell r="BH1638">
            <v>240.45483571262884</v>
          </cell>
        </row>
        <row r="1639">
          <cell r="AU1639" t="str">
            <v>Murata-CP1</v>
          </cell>
          <cell r="AW1639" t="str">
            <v>JUN-Murata-CP1</v>
          </cell>
          <cell r="AX1639" t="str">
            <v>JUN-Murata-CP1-IM</v>
          </cell>
          <cell r="AZ1639">
            <v>1694.955372042597</v>
          </cell>
          <cell r="BA1639">
            <v>182.97813675459852</v>
          </cell>
          <cell r="BB1639">
            <v>1877.9335087971956</v>
          </cell>
          <cell r="BH1639">
            <v>68.444423306115624</v>
          </cell>
        </row>
        <row r="1640">
          <cell r="AU1640" t="str">
            <v>Murata-CP1</v>
          </cell>
          <cell r="AW1640" t="str">
            <v>JUN-Murata-CP1</v>
          </cell>
          <cell r="AX1640" t="str">
            <v>JUN-Murata-CP1-IM</v>
          </cell>
          <cell r="AZ1640">
            <v>726.40944516111301</v>
          </cell>
          <cell r="BA1640">
            <v>78.41920146625651</v>
          </cell>
          <cell r="BB1640">
            <v>804.82864662736949</v>
          </cell>
          <cell r="BH1640">
            <v>29.333324274049556</v>
          </cell>
        </row>
        <row r="1641">
          <cell r="AU1641" t="str">
            <v>Murata-CP1</v>
          </cell>
          <cell r="AW1641" t="str">
            <v>JUN-Murata-CP1</v>
          </cell>
          <cell r="AX1641" t="str">
            <v>JUN-Murata-CP1-NI</v>
          </cell>
          <cell r="AZ1641">
            <v>4363.5366109657816</v>
          </cell>
          <cell r="BA1641">
            <v>497.77277529219839</v>
          </cell>
          <cell r="BB1641">
            <v>4861.3093862579799</v>
          </cell>
          <cell r="BH1641">
            <v>264.75918554253047</v>
          </cell>
        </row>
        <row r="1642">
          <cell r="AU1642" t="str">
            <v>Murata-CP1</v>
          </cell>
          <cell r="AW1642" t="str">
            <v>JUN-Murata-CP1</v>
          </cell>
          <cell r="AX1642" t="str">
            <v>JUN-Murata-CP1-NI</v>
          </cell>
          <cell r="AZ1642">
            <v>10069.699871459494</v>
          </cell>
          <cell r="BA1642">
            <v>1148.7064045204577</v>
          </cell>
          <cell r="BB1642">
            <v>11218.406275979953</v>
          </cell>
          <cell r="BH1642">
            <v>610.98273586737798</v>
          </cell>
        </row>
        <row r="1643">
          <cell r="AU1643" t="str">
            <v>Murata-CP1</v>
          </cell>
          <cell r="AW1643" t="str">
            <v>JUN-Murata-CP1</v>
          </cell>
          <cell r="AX1643" t="str">
            <v>JUN-Murata-CP1-NI</v>
          </cell>
          <cell r="AZ1643">
            <v>1678.2833119099159</v>
          </cell>
          <cell r="BA1643">
            <v>191.45106742007633</v>
          </cell>
          <cell r="BB1643">
            <v>1869.7343793299922</v>
          </cell>
          <cell r="BH1643">
            <v>101.83045597789635</v>
          </cell>
        </row>
        <row r="1644">
          <cell r="AU1644" t="str">
            <v>Murata-CP1</v>
          </cell>
          <cell r="AW1644" t="str">
            <v>JUN-Murata-CP1</v>
          </cell>
          <cell r="AX1644" t="str">
            <v>JUN-Murata-CP1-IM</v>
          </cell>
          <cell r="AZ1644">
            <v>10088.259842290694</v>
          </cell>
          <cell r="BA1644">
            <v>1023.6802876151612</v>
          </cell>
          <cell r="BB1644">
            <v>11111.940129905855</v>
          </cell>
          <cell r="BH1644">
            <v>593.02063905715193</v>
          </cell>
        </row>
        <row r="1645">
          <cell r="AU1645" t="str">
            <v>Murata-CP1</v>
          </cell>
          <cell r="AW1645" t="str">
            <v>JUN-Murata-CP1</v>
          </cell>
          <cell r="AX1645" t="str">
            <v>JUN-Murata-CP1-IM</v>
          </cell>
          <cell r="AZ1645">
            <v>5380.4052492217033</v>
          </cell>
          <cell r="BA1645">
            <v>545.96282006141928</v>
          </cell>
          <cell r="BB1645">
            <v>5926.3680692831222</v>
          </cell>
          <cell r="BH1645">
            <v>316.27767416381431</v>
          </cell>
        </row>
        <row r="1646">
          <cell r="AU1646" t="str">
            <v/>
          </cell>
          <cell r="AW1646" t="str">
            <v>0-</v>
          </cell>
          <cell r="AX1646" t="str">
            <v>0--</v>
          </cell>
          <cell r="AZ1646">
            <v>0</v>
          </cell>
          <cell r="BA1646">
            <v>0</v>
          </cell>
          <cell r="BB1646">
            <v>0</v>
          </cell>
          <cell r="BH1646">
            <v>0</v>
          </cell>
        </row>
        <row r="1647">
          <cell r="AU1647" t="str">
            <v/>
          </cell>
          <cell r="AW1647" t="str">
            <v>0-</v>
          </cell>
          <cell r="AX1647" t="str">
            <v>0--</v>
          </cell>
          <cell r="AZ1647">
            <v>0</v>
          </cell>
          <cell r="BA1647">
            <v>0</v>
          </cell>
          <cell r="BB1647">
            <v>0</v>
          </cell>
          <cell r="BH1647">
            <v>0</v>
          </cell>
        </row>
        <row r="1648">
          <cell r="AU1648" t="str">
            <v>Scragg-CP1</v>
          </cell>
          <cell r="AW1648" t="str">
            <v>JUN-Scragg-CP1</v>
          </cell>
          <cell r="AX1648" t="str">
            <v>JUN-Scragg-CP1-IM</v>
          </cell>
          <cell r="AZ1648">
            <v>4545.0407448270416</v>
          </cell>
          <cell r="BA1648">
            <v>741.94858735390426</v>
          </cell>
          <cell r="BB1648">
            <v>5286.9893321809459</v>
          </cell>
          <cell r="BH1648">
            <v>249.72844218585726</v>
          </cell>
        </row>
        <row r="1649">
          <cell r="AU1649" t="str">
            <v>Scragg-CP1</v>
          </cell>
          <cell r="AW1649" t="str">
            <v>JUN-Scragg-CP1</v>
          </cell>
          <cell r="AX1649" t="str">
            <v>JUN-Scragg-CP1-IM</v>
          </cell>
          <cell r="AZ1649">
            <v>1969.5176560917182</v>
          </cell>
          <cell r="BA1649">
            <v>321.5110545200252</v>
          </cell>
          <cell r="BB1649">
            <v>2291.0287106117435</v>
          </cell>
          <cell r="BH1649">
            <v>108.21565828053815</v>
          </cell>
        </row>
        <row r="1650">
          <cell r="AU1650" t="str">
            <v>Scragg-CP1</v>
          </cell>
          <cell r="AW1650" t="str">
            <v>JUN-Scragg-CP1</v>
          </cell>
          <cell r="AX1650" t="str">
            <v>JUN-Scragg-CP1-IM</v>
          </cell>
          <cell r="AZ1650">
            <v>1666.5149397699154</v>
          </cell>
          <cell r="BA1650">
            <v>272.04781536309821</v>
          </cell>
          <cell r="BB1650">
            <v>1938.5627551330135</v>
          </cell>
          <cell r="BH1650">
            <v>91.567095468147656</v>
          </cell>
        </row>
        <row r="1651">
          <cell r="AU1651" t="str">
            <v>Scragg-CP1</v>
          </cell>
          <cell r="AW1651" t="str">
            <v>JUN-Scragg-CP1</v>
          </cell>
          <cell r="AX1651" t="str">
            <v>JUN-Scragg-CP1-NI</v>
          </cell>
          <cell r="AZ1651">
            <v>1256.2853601297222</v>
          </cell>
          <cell r="BA1651">
            <v>202.30414607828334</v>
          </cell>
          <cell r="BB1651">
            <v>1458.5895062080056</v>
          </cell>
          <cell r="BH1651">
            <v>75.315496814670638</v>
          </cell>
        </row>
        <row r="1652">
          <cell r="AU1652" t="str">
            <v/>
          </cell>
          <cell r="AW1652" t="str">
            <v>0-</v>
          </cell>
          <cell r="AX1652" t="str">
            <v>0--</v>
          </cell>
          <cell r="AZ1652">
            <v>0</v>
          </cell>
          <cell r="BA1652">
            <v>0</v>
          </cell>
          <cell r="BB1652">
            <v>0</v>
          </cell>
          <cell r="BH1652">
            <v>0</v>
          </cell>
        </row>
        <row r="1653">
          <cell r="AU1653" t="str">
            <v/>
          </cell>
          <cell r="AW1653" t="str">
            <v>0-</v>
          </cell>
          <cell r="AX1653" t="str">
            <v>0--</v>
          </cell>
          <cell r="AZ1653">
            <v>0</v>
          </cell>
          <cell r="BA1653">
            <v>0</v>
          </cell>
          <cell r="BB1653">
            <v>0</v>
          </cell>
          <cell r="BH1653">
            <v>0</v>
          </cell>
        </row>
        <row r="1654">
          <cell r="AU1654" t="str">
            <v>Scragg-CP1</v>
          </cell>
          <cell r="AW1654" t="str">
            <v>JUN-Scragg-CP1</v>
          </cell>
          <cell r="AX1654" t="str">
            <v>JUN-Scragg-CP1-NI</v>
          </cell>
          <cell r="AZ1654">
            <v>866.15094506232515</v>
          </cell>
          <cell r="BA1654">
            <v>69.596193424994382</v>
          </cell>
          <cell r="BB1654">
            <v>935.74713848731949</v>
          </cell>
          <cell r="BH1654">
            <v>43.863147116593098</v>
          </cell>
        </row>
        <row r="1655">
          <cell r="AU1655" t="str">
            <v/>
          </cell>
          <cell r="AW1655" t="str">
            <v>0-</v>
          </cell>
          <cell r="AX1655" t="str">
            <v>0--</v>
          </cell>
          <cell r="AZ1655">
            <v>0</v>
          </cell>
          <cell r="BA1655">
            <v>0</v>
          </cell>
          <cell r="BB1655">
            <v>0</v>
          </cell>
          <cell r="BH1655">
            <v>0</v>
          </cell>
        </row>
        <row r="1656">
          <cell r="AU1656" t="str">
            <v/>
          </cell>
          <cell r="AW1656" t="str">
            <v>0-</v>
          </cell>
          <cell r="AX1656" t="str">
            <v>0--</v>
          </cell>
          <cell r="AZ1656">
            <v>0</v>
          </cell>
          <cell r="BA1656">
            <v>0</v>
          </cell>
          <cell r="BB1656">
            <v>0</v>
          </cell>
          <cell r="BH1656">
            <v>0</v>
          </cell>
        </row>
        <row r="1657">
          <cell r="AU1657" t="str">
            <v>Scragg-CP1</v>
          </cell>
          <cell r="AW1657" t="str">
            <v>JUN-Scragg-CP1</v>
          </cell>
          <cell r="AX1657" t="str">
            <v>JUN-Scragg-CP1-NI</v>
          </cell>
          <cell r="AZ1657">
            <v>1718.5935316377254</v>
          </cell>
          <cell r="BA1657">
            <v>280.54930959319506</v>
          </cell>
          <cell r="BB1657">
            <v>1999.1428412309206</v>
          </cell>
          <cell r="BH1657">
            <v>94.428567201527287</v>
          </cell>
        </row>
        <row r="1658">
          <cell r="AU1658" t="str">
            <v>Scragg-CP1</v>
          </cell>
          <cell r="AW1658" t="str">
            <v>JUN-Scragg-CP1</v>
          </cell>
          <cell r="AX1658" t="str">
            <v>JUN-Scragg-CP1-NI</v>
          </cell>
          <cell r="AZ1658">
            <v>781.17887801714801</v>
          </cell>
          <cell r="BA1658">
            <v>127.52241345145232</v>
          </cell>
          <cell r="BB1658">
            <v>908.70129146860029</v>
          </cell>
          <cell r="BH1658">
            <v>42.922076000694226</v>
          </cell>
        </row>
        <row r="1659">
          <cell r="AU1659" t="str">
            <v>Scragg-CP1</v>
          </cell>
          <cell r="AW1659" t="str">
            <v>JUN-Scragg-CP1</v>
          </cell>
          <cell r="AX1659" t="str">
            <v>JUN-Scragg-CP1-NI</v>
          </cell>
          <cell r="AZ1659">
            <v>1562.357756034296</v>
          </cell>
          <cell r="BA1659">
            <v>255.04482690290465</v>
          </cell>
          <cell r="BB1659">
            <v>1817.4025829372006</v>
          </cell>
          <cell r="BH1659">
            <v>85.844152001388451</v>
          </cell>
        </row>
        <row r="1660">
          <cell r="AU1660" t="str">
            <v/>
          </cell>
          <cell r="AW1660" t="str">
            <v>0-</v>
          </cell>
          <cell r="AX1660" t="str">
            <v>0--</v>
          </cell>
          <cell r="AZ1660">
            <v>0</v>
          </cell>
          <cell r="BA1660">
            <v>0</v>
          </cell>
          <cell r="BB1660">
            <v>0</v>
          </cell>
          <cell r="BH1660">
            <v>0</v>
          </cell>
        </row>
        <row r="1661">
          <cell r="AU1661" t="str">
            <v/>
          </cell>
          <cell r="AW1661" t="str">
            <v>0-</v>
          </cell>
          <cell r="AX1661" t="str">
            <v>0--</v>
          </cell>
          <cell r="AZ1661">
            <v>0</v>
          </cell>
          <cell r="BA1661">
            <v>0</v>
          </cell>
          <cell r="BB1661">
            <v>0</v>
          </cell>
          <cell r="BH1661">
            <v>0</v>
          </cell>
        </row>
        <row r="1662">
          <cell r="AU1662" t="str">
            <v>Scragg-CP1</v>
          </cell>
          <cell r="AW1662" t="str">
            <v>JUN-Scragg-CP1</v>
          </cell>
          <cell r="AX1662" t="str">
            <v>JUN-Scragg-CP1-NI</v>
          </cell>
          <cell r="AZ1662">
            <v>678.05434194163354</v>
          </cell>
          <cell r="BA1662">
            <v>54.482421803547865</v>
          </cell>
          <cell r="BB1662">
            <v>732.53676374518136</v>
          </cell>
          <cell r="BH1662">
            <v>34.337660800555376</v>
          </cell>
        </row>
        <row r="1663">
          <cell r="AU1663" t="str">
            <v>Scragg-CP1</v>
          </cell>
          <cell r="AW1663" t="str">
            <v>JUN-Scragg-CP1</v>
          </cell>
          <cell r="AX1663" t="str">
            <v>JUN-Scragg-CP1-NI</v>
          </cell>
          <cell r="AZ1663">
            <v>339.02717097081677</v>
          </cell>
          <cell r="BA1663">
            <v>27.241210901773933</v>
          </cell>
          <cell r="BB1663">
            <v>366.26838187259068</v>
          </cell>
          <cell r="BH1663">
            <v>17.168830400277688</v>
          </cell>
        </row>
        <row r="1664">
          <cell r="AU1664" t="str">
            <v/>
          </cell>
          <cell r="AW1664" t="str">
            <v>0-</v>
          </cell>
          <cell r="AX1664" t="str">
            <v>0--</v>
          </cell>
          <cell r="AZ1664">
            <v>0</v>
          </cell>
          <cell r="BA1664">
            <v>0</v>
          </cell>
          <cell r="BB1664">
            <v>0</v>
          </cell>
          <cell r="BH1664">
            <v>0</v>
          </cell>
        </row>
        <row r="1665">
          <cell r="AU1665" t="str">
            <v/>
          </cell>
          <cell r="AW1665" t="str">
            <v>0-</v>
          </cell>
          <cell r="AX1665" t="str">
            <v>0--</v>
          </cell>
          <cell r="AZ1665">
            <v>0</v>
          </cell>
          <cell r="BA1665">
            <v>0</v>
          </cell>
          <cell r="BB1665">
            <v>0</v>
          </cell>
          <cell r="BH1665">
            <v>0</v>
          </cell>
        </row>
        <row r="1666">
          <cell r="AU1666" t="str">
            <v>Scragg-CP1</v>
          </cell>
          <cell r="AW1666" t="str">
            <v>JUN-Scragg-CP1</v>
          </cell>
          <cell r="AX1666" t="str">
            <v>JUN-Scragg-CP1-NI</v>
          </cell>
          <cell r="AZ1666">
            <v>3076.9176593802181</v>
          </cell>
          <cell r="BA1666">
            <v>495.48710777767053</v>
          </cell>
          <cell r="BB1666">
            <v>3572.4047671578887</v>
          </cell>
          <cell r="BH1666">
            <v>184.46412696405659</v>
          </cell>
        </row>
        <row r="1667">
          <cell r="AU1667" t="str">
            <v>Scragg-CP1</v>
          </cell>
          <cell r="AW1667" t="str">
            <v>JUN-Scragg-CP1</v>
          </cell>
          <cell r="AX1667" t="str">
            <v>JUN-Scragg-CP1-NI</v>
          </cell>
          <cell r="AZ1667">
            <v>485.82910411266596</v>
          </cell>
          <cell r="BA1667">
            <v>78.234806491211131</v>
          </cell>
          <cell r="BB1667">
            <v>564.06391060387716</v>
          </cell>
          <cell r="BH1667">
            <v>29.125914783798407</v>
          </cell>
        </row>
        <row r="1668">
          <cell r="AU1668" t="str">
            <v>Scragg-CP1</v>
          </cell>
          <cell r="AW1668" t="str">
            <v>JUN-Scragg-CP1</v>
          </cell>
          <cell r="AX1668" t="str">
            <v>JUN-Scragg-CP1-NI</v>
          </cell>
          <cell r="AZ1668">
            <v>1943.3164164506638</v>
          </cell>
          <cell r="BA1668">
            <v>312.93922596484452</v>
          </cell>
          <cell r="BB1668">
            <v>2256.2556424155086</v>
          </cell>
          <cell r="BH1668">
            <v>116.50365913519363</v>
          </cell>
        </row>
        <row r="1669">
          <cell r="AU1669" t="str">
            <v>Scragg-CP1</v>
          </cell>
          <cell r="AW1669" t="str">
            <v>JUN-Scragg-CP1</v>
          </cell>
          <cell r="AX1669" t="str">
            <v>JUN-Scragg-CP1-NI</v>
          </cell>
          <cell r="AZ1669">
            <v>1457.4873123379978</v>
          </cell>
          <cell r="BA1669">
            <v>234.70441947363338</v>
          </cell>
          <cell r="BB1669">
            <v>1692.1917318116311</v>
          </cell>
          <cell r="BH1669">
            <v>87.377744351395222</v>
          </cell>
        </row>
        <row r="1670">
          <cell r="AU1670" t="str">
            <v/>
          </cell>
          <cell r="AW1670" t="str">
            <v>0-</v>
          </cell>
          <cell r="AX1670" t="str">
            <v>0--</v>
          </cell>
          <cell r="AZ1670">
            <v>0</v>
          </cell>
          <cell r="BA1670">
            <v>0</v>
          </cell>
          <cell r="BB1670">
            <v>0</v>
          </cell>
          <cell r="BH1670">
            <v>0</v>
          </cell>
        </row>
        <row r="1671">
          <cell r="AU1671" t="str">
            <v/>
          </cell>
          <cell r="AW1671" t="str">
            <v>0-</v>
          </cell>
          <cell r="AX1671" t="str">
            <v>0--</v>
          </cell>
          <cell r="AZ1671">
            <v>0</v>
          </cell>
          <cell r="BA1671">
            <v>0</v>
          </cell>
          <cell r="BB1671">
            <v>0</v>
          </cell>
          <cell r="BH1671">
            <v>0</v>
          </cell>
        </row>
        <row r="1672">
          <cell r="AU1672" t="str">
            <v>Murata-CP1</v>
          </cell>
          <cell r="AW1672" t="str">
            <v>JUN-Murata-CP1</v>
          </cell>
          <cell r="AX1672" t="str">
            <v>JUN-Murata-CP1-IM</v>
          </cell>
          <cell r="AZ1672">
            <v>0</v>
          </cell>
          <cell r="BA1672">
            <v>0</v>
          </cell>
          <cell r="BB1672">
            <v>0</v>
          </cell>
          <cell r="BH1672">
            <v>0</v>
          </cell>
        </row>
        <row r="1673">
          <cell r="AU1673" t="str">
            <v>Murata-CP1</v>
          </cell>
          <cell r="AW1673" t="str">
            <v>JUN-Murata-CP1</v>
          </cell>
          <cell r="AX1673" t="str">
            <v>JUN-Murata-CP1-IM</v>
          </cell>
          <cell r="AZ1673">
            <v>0</v>
          </cell>
          <cell r="BA1673">
            <v>0</v>
          </cell>
          <cell r="BB1673">
            <v>0</v>
          </cell>
          <cell r="BH1673">
            <v>0</v>
          </cell>
        </row>
        <row r="1674">
          <cell r="AU1674" t="str">
            <v/>
          </cell>
          <cell r="AW1674" t="str">
            <v>0-</v>
          </cell>
          <cell r="AX1674" t="str">
            <v>0--</v>
          </cell>
          <cell r="AZ1674">
            <v>0</v>
          </cell>
          <cell r="BA1674">
            <v>0</v>
          </cell>
          <cell r="BB1674">
            <v>0</v>
          </cell>
          <cell r="BH1674">
            <v>0</v>
          </cell>
        </row>
        <row r="1675">
          <cell r="AU1675" t="str">
            <v/>
          </cell>
          <cell r="AW1675" t="str">
            <v>0-</v>
          </cell>
          <cell r="AX1675" t="str">
            <v>0--</v>
          </cell>
          <cell r="AZ1675">
            <v>0</v>
          </cell>
          <cell r="BA1675">
            <v>0</v>
          </cell>
          <cell r="BB1675">
            <v>0</v>
          </cell>
          <cell r="BH1675">
            <v>0</v>
          </cell>
        </row>
        <row r="1676">
          <cell r="AU1676" t="str">
            <v>Murata-CP3</v>
          </cell>
          <cell r="AW1676" t="str">
            <v>JUN-Murata-CP3</v>
          </cell>
          <cell r="AX1676" t="str">
            <v>JUN-Murata-CP3-NI</v>
          </cell>
          <cell r="AZ1676">
            <v>9047.2685448631437</v>
          </cell>
          <cell r="BA1676">
            <v>502.62603027017468</v>
          </cell>
          <cell r="BB1676">
            <v>9549.8945751333194</v>
          </cell>
          <cell r="BH1676">
            <v>522.73107148098165</v>
          </cell>
        </row>
        <row r="1677">
          <cell r="AU1677" t="str">
            <v>Murata-CP3</v>
          </cell>
          <cell r="AW1677" t="str">
            <v>JUN-Murata-CP3</v>
          </cell>
          <cell r="AX1677" t="str">
            <v>JUN-Murata-CP3-NI</v>
          </cell>
          <cell r="AZ1677">
            <v>723.78148358905162</v>
          </cell>
          <cell r="BA1677">
            <v>40.210082421613976</v>
          </cell>
          <cell r="BB1677">
            <v>763.99156601066557</v>
          </cell>
          <cell r="BH1677">
            <v>41.818485718478541</v>
          </cell>
        </row>
        <row r="1678">
          <cell r="AU1678" t="str">
            <v>Murata R5-CP3</v>
          </cell>
          <cell r="AW1678" t="str">
            <v>JUN-Murata R5-CP3</v>
          </cell>
          <cell r="AX1678" t="str">
            <v>JUN-Murata R5-CP3-NI</v>
          </cell>
          <cell r="AZ1678">
            <v>6047.6993915963194</v>
          </cell>
          <cell r="BA1678">
            <v>703.22085948794415</v>
          </cell>
          <cell r="BB1678">
            <v>6750.9202510842633</v>
          </cell>
          <cell r="BH1678">
            <v>358.64263833885144</v>
          </cell>
        </row>
        <row r="1679">
          <cell r="AU1679" t="str">
            <v/>
          </cell>
          <cell r="AW1679" t="str">
            <v>0-</v>
          </cell>
          <cell r="AX1679" t="str">
            <v>0--</v>
          </cell>
          <cell r="AZ1679">
            <v>0</v>
          </cell>
          <cell r="BA1679">
            <v>0</v>
          </cell>
          <cell r="BB1679">
            <v>0</v>
          </cell>
          <cell r="BH1679">
            <v>0</v>
          </cell>
        </row>
        <row r="1680">
          <cell r="AU1680" t="str">
            <v/>
          </cell>
          <cell r="AW1680" t="str">
            <v>0-</v>
          </cell>
          <cell r="AX1680" t="str">
            <v>0--</v>
          </cell>
          <cell r="AZ1680">
            <v>0</v>
          </cell>
          <cell r="BA1680">
            <v>0</v>
          </cell>
          <cell r="BB1680">
            <v>0</v>
          </cell>
          <cell r="BH1680">
            <v>0</v>
          </cell>
        </row>
        <row r="1681">
          <cell r="AU1681" t="str">
            <v>Murata R4-CP3</v>
          </cell>
          <cell r="AW1681" t="str">
            <v>JUN-Murata R4-CP3</v>
          </cell>
          <cell r="AX1681" t="str">
            <v>JUN-Murata R4-CP3-NI</v>
          </cell>
          <cell r="AZ1681">
            <v>1736.9159520772466</v>
          </cell>
          <cell r="BA1681">
            <v>181.77027405459557</v>
          </cell>
          <cell r="BB1681">
            <v>1918.6862261318422</v>
          </cell>
          <cell r="BH1681">
            <v>90.885137027297787</v>
          </cell>
        </row>
        <row r="1682">
          <cell r="AU1682" t="str">
            <v>Murata R4-CP3</v>
          </cell>
          <cell r="AW1682" t="str">
            <v>JUN-Murata R4-CP3</v>
          </cell>
          <cell r="AX1682" t="str">
            <v>JUN-Murata R4-CP3-NI</v>
          </cell>
          <cell r="AZ1682">
            <v>3039.6029161351817</v>
          </cell>
          <cell r="BA1682">
            <v>318.09797959554226</v>
          </cell>
          <cell r="BB1682">
            <v>3357.7008957307239</v>
          </cell>
          <cell r="BH1682">
            <v>159.04898979777113</v>
          </cell>
        </row>
        <row r="1683">
          <cell r="AU1683" t="str">
            <v>Murata R4-CP3</v>
          </cell>
          <cell r="AW1683" t="str">
            <v>JUN-Murata R4-CP3</v>
          </cell>
          <cell r="AX1683" t="str">
            <v>JUN-Murata R4-CP3-NI</v>
          </cell>
          <cell r="AZ1683">
            <v>2388.259434106214</v>
          </cell>
          <cell r="BA1683">
            <v>249.93412682506894</v>
          </cell>
          <cell r="BB1683">
            <v>2638.1935609312832</v>
          </cell>
          <cell r="BH1683">
            <v>124.96706341253447</v>
          </cell>
        </row>
        <row r="1684">
          <cell r="AU1684" t="str">
            <v>Murata R4-CP3</v>
          </cell>
          <cell r="AW1684" t="str">
            <v>JUN-Murata R4-CP3</v>
          </cell>
          <cell r="AX1684" t="str">
            <v>JUN-Murata R4-CP3-NI</v>
          </cell>
          <cell r="AZ1684">
            <v>1085.572470048279</v>
          </cell>
          <cell r="BA1684">
            <v>113.60642128412223</v>
          </cell>
          <cell r="BB1684">
            <v>1199.1788913324012</v>
          </cell>
          <cell r="BH1684">
            <v>56.803210642061117</v>
          </cell>
        </row>
        <row r="1685">
          <cell r="AU1685" t="str">
            <v>Murata R4-CP3</v>
          </cell>
          <cell r="AW1685" t="str">
            <v>JUN-Murata R4-CP3</v>
          </cell>
          <cell r="AX1685" t="str">
            <v>JUN-Murata R4-CP3-NI</v>
          </cell>
          <cell r="AZ1685">
            <v>217.11449400965583</v>
          </cell>
          <cell r="BA1685">
            <v>22.721284256824447</v>
          </cell>
          <cell r="BB1685">
            <v>239.83577826648028</v>
          </cell>
          <cell r="BH1685">
            <v>11.360642128412223</v>
          </cell>
        </row>
        <row r="1686">
          <cell r="AU1686" t="str">
            <v>Murata R4-CP3</v>
          </cell>
          <cell r="AW1686" t="str">
            <v>JUN-Murata R4-CP3</v>
          </cell>
          <cell r="AX1686" t="str">
            <v>JUN-Murata R4-CP3-NI</v>
          </cell>
          <cell r="AZ1686">
            <v>651.34348202896751</v>
          </cell>
          <cell r="BA1686">
            <v>68.163852770473341</v>
          </cell>
          <cell r="BB1686">
            <v>719.50733479944086</v>
          </cell>
          <cell r="BH1686">
            <v>34.08192638523667</v>
          </cell>
        </row>
        <row r="1687">
          <cell r="AU1687" t="str">
            <v>Murata R4-CP3</v>
          </cell>
          <cell r="AW1687" t="str">
            <v>JUN-Murata R4-CP3</v>
          </cell>
          <cell r="AX1687" t="str">
            <v>JUN-Murata R4-CP3-NI</v>
          </cell>
          <cell r="AZ1687">
            <v>4993.6333622220845</v>
          </cell>
          <cell r="BA1687">
            <v>522.58953790696228</v>
          </cell>
          <cell r="BB1687">
            <v>5516.2229001290461</v>
          </cell>
          <cell r="BH1687">
            <v>261.29476895348114</v>
          </cell>
        </row>
        <row r="1688">
          <cell r="AU1688" t="str">
            <v>Murata R4-CP3</v>
          </cell>
          <cell r="AW1688" t="str">
            <v>JUN-Murata R4-CP3</v>
          </cell>
          <cell r="AX1688" t="str">
            <v>JUN-Murata R4-CP3-NI</v>
          </cell>
          <cell r="AZ1688">
            <v>1519.8014580675908</v>
          </cell>
          <cell r="BA1688">
            <v>159.04898979777113</v>
          </cell>
          <cell r="BB1688">
            <v>1678.850447865362</v>
          </cell>
          <cell r="BH1688">
            <v>79.524494898885564</v>
          </cell>
        </row>
        <row r="1689">
          <cell r="AU1689" t="str">
            <v>Murata R4-CP3</v>
          </cell>
          <cell r="AW1689" t="str">
            <v>JUN-Murata R4-CP3</v>
          </cell>
          <cell r="AX1689" t="str">
            <v>JUN-Murata R4-CP3-NI</v>
          </cell>
          <cell r="AZ1689">
            <v>3256.7174101448377</v>
          </cell>
          <cell r="BA1689">
            <v>340.8192638523667</v>
          </cell>
          <cell r="BB1689">
            <v>3597.5366739972042</v>
          </cell>
          <cell r="BH1689">
            <v>170.40963192618335</v>
          </cell>
        </row>
        <row r="1690">
          <cell r="AU1690" t="str">
            <v>Murata-CP3</v>
          </cell>
          <cell r="AW1690" t="str">
            <v>JUN-Murata-CP3</v>
          </cell>
          <cell r="AX1690" t="str">
            <v>JUN-Murata-CP3-NI</v>
          </cell>
          <cell r="AZ1690">
            <v>1309.2441500018299</v>
          </cell>
          <cell r="BA1690">
            <v>121.79015348854232</v>
          </cell>
          <cell r="BB1690">
            <v>1431.0343034903722</v>
          </cell>
          <cell r="BH1690">
            <v>79.163599767552512</v>
          </cell>
        </row>
        <row r="1691">
          <cell r="AU1691" t="str">
            <v/>
          </cell>
          <cell r="AW1691" t="str">
            <v>0-</v>
          </cell>
          <cell r="AX1691" t="str">
            <v>0--</v>
          </cell>
          <cell r="AZ1691">
            <v>0</v>
          </cell>
          <cell r="BA1691">
            <v>0</v>
          </cell>
          <cell r="BB1691">
            <v>0</v>
          </cell>
          <cell r="BH1691">
            <v>0</v>
          </cell>
        </row>
        <row r="1692">
          <cell r="AU1692" t="str">
            <v/>
          </cell>
          <cell r="AW1692" t="str">
            <v>0-</v>
          </cell>
          <cell r="AX1692" t="str">
            <v>0--</v>
          </cell>
          <cell r="AZ1692">
            <v>0</v>
          </cell>
          <cell r="BA1692">
            <v>0</v>
          </cell>
          <cell r="BB1692">
            <v>0</v>
          </cell>
          <cell r="BH1692">
            <v>0</v>
          </cell>
        </row>
        <row r="1693">
          <cell r="AU1693" t="str">
            <v>TMT-CP3</v>
          </cell>
          <cell r="AW1693" t="str">
            <v>JUN-TMT-CP3</v>
          </cell>
          <cell r="AX1693" t="str">
            <v>JUN-TMT-CP3-IM</v>
          </cell>
          <cell r="AZ1693">
            <v>4772.2080430223259</v>
          </cell>
          <cell r="BA1693">
            <v>493.67669410575786</v>
          </cell>
          <cell r="BB1693">
            <v>5265.8847371280835</v>
          </cell>
          <cell r="BH1693">
            <v>285.23542326110453</v>
          </cell>
        </row>
        <row r="1694">
          <cell r="AU1694" t="str">
            <v/>
          </cell>
          <cell r="AW1694" t="str">
            <v>0-</v>
          </cell>
          <cell r="AX1694" t="str">
            <v>0--</v>
          </cell>
          <cell r="AZ1694">
            <v>0</v>
          </cell>
          <cell r="BA1694">
            <v>0</v>
          </cell>
          <cell r="BB1694">
            <v>0</v>
          </cell>
          <cell r="BH1694">
            <v>0</v>
          </cell>
        </row>
        <row r="1695">
          <cell r="AU1695" t="str">
            <v/>
          </cell>
          <cell r="AW1695" t="str">
            <v>0-</v>
          </cell>
          <cell r="AX1695" t="str">
            <v>0--</v>
          </cell>
          <cell r="AZ1695">
            <v>0</v>
          </cell>
          <cell r="BA1695">
            <v>0</v>
          </cell>
          <cell r="BB1695">
            <v>0</v>
          </cell>
          <cell r="BH1695">
            <v>0</v>
          </cell>
        </row>
        <row r="1696">
          <cell r="AU1696" t="str">
            <v/>
          </cell>
          <cell r="AW1696" t="str">
            <v>0-</v>
          </cell>
          <cell r="AX1696" t="str">
            <v>0--</v>
          </cell>
          <cell r="AZ1696">
            <v>0</v>
          </cell>
          <cell r="BA1696">
            <v>0</v>
          </cell>
          <cell r="BB1696">
            <v>0</v>
          </cell>
          <cell r="BH1696">
            <v>0</v>
          </cell>
        </row>
        <row r="1697">
          <cell r="AU1697" t="str">
            <v/>
          </cell>
          <cell r="AW1697" t="str">
            <v>0-</v>
          </cell>
          <cell r="AX1697" t="str">
            <v>0--</v>
          </cell>
          <cell r="AZ1697">
            <v>0</v>
          </cell>
          <cell r="BA1697">
            <v>0</v>
          </cell>
          <cell r="BB1697">
            <v>0</v>
          </cell>
          <cell r="BH1697">
            <v>0</v>
          </cell>
        </row>
        <row r="1698">
          <cell r="AU1698" t="str">
            <v/>
          </cell>
          <cell r="AW1698" t="str">
            <v>0-</v>
          </cell>
          <cell r="AX1698" t="str">
            <v>0--</v>
          </cell>
          <cell r="AZ1698">
            <v>0</v>
          </cell>
          <cell r="BA1698">
            <v>0</v>
          </cell>
          <cell r="BB1698">
            <v>0</v>
          </cell>
          <cell r="BH1698">
            <v>0</v>
          </cell>
        </row>
        <row r="1699">
          <cell r="AU1699" t="str">
            <v/>
          </cell>
          <cell r="AW1699" t="str">
            <v>0-</v>
          </cell>
          <cell r="AX1699" t="str">
            <v>0--</v>
          </cell>
          <cell r="AZ1699">
            <v>0</v>
          </cell>
          <cell r="BA1699">
            <v>0</v>
          </cell>
          <cell r="BB1699">
            <v>0</v>
          </cell>
          <cell r="BH1699">
            <v>0</v>
          </cell>
        </row>
        <row r="1700">
          <cell r="AU1700" t="str">
            <v/>
          </cell>
          <cell r="AW1700" t="str">
            <v>0-</v>
          </cell>
          <cell r="AX1700" t="str">
            <v>0--</v>
          </cell>
          <cell r="AZ1700">
            <v>0</v>
          </cell>
          <cell r="BA1700">
            <v>0</v>
          </cell>
          <cell r="BB1700">
            <v>0</v>
          </cell>
          <cell r="BH1700">
            <v>0</v>
          </cell>
        </row>
        <row r="1701">
          <cell r="AU1701" t="str">
            <v/>
          </cell>
          <cell r="AW1701" t="str">
            <v>0-</v>
          </cell>
          <cell r="AX1701" t="str">
            <v>0--</v>
          </cell>
          <cell r="AZ1701">
            <v>0</v>
          </cell>
          <cell r="BA1701">
            <v>0</v>
          </cell>
          <cell r="BB1701">
            <v>0</v>
          </cell>
          <cell r="BH1701">
            <v>0</v>
          </cell>
        </row>
        <row r="1702">
          <cell r="AU1702" t="str">
            <v>Murata R4-CP3</v>
          </cell>
          <cell r="AW1702" t="str">
            <v>JUN-Murata R4-CP3</v>
          </cell>
          <cell r="AX1702" t="str">
            <v>JUN-Murata R4-CP3-IM</v>
          </cell>
          <cell r="AZ1702">
            <v>0</v>
          </cell>
          <cell r="BA1702">
            <v>0</v>
          </cell>
          <cell r="BB1702">
            <v>0</v>
          </cell>
          <cell r="BH1702">
            <v>0</v>
          </cell>
        </row>
        <row r="1703">
          <cell r="AU1703" t="str">
            <v/>
          </cell>
          <cell r="AW1703" t="str">
            <v>0-</v>
          </cell>
          <cell r="AX1703" t="str">
            <v>0--</v>
          </cell>
          <cell r="AZ1703">
            <v>0</v>
          </cell>
          <cell r="BA1703">
            <v>0</v>
          </cell>
          <cell r="BB1703">
            <v>0</v>
          </cell>
          <cell r="BH1703">
            <v>0</v>
          </cell>
        </row>
        <row r="1704">
          <cell r="AU1704" t="str">
            <v/>
          </cell>
          <cell r="AW1704" t="str">
            <v>0-</v>
          </cell>
          <cell r="AX1704" t="str">
            <v>0--</v>
          </cell>
          <cell r="AZ1704">
            <v>0</v>
          </cell>
          <cell r="BA1704">
            <v>0</v>
          </cell>
          <cell r="BB1704">
            <v>0</v>
          </cell>
          <cell r="BH1704">
            <v>0</v>
          </cell>
        </row>
        <row r="1705">
          <cell r="AU1705" t="str">
            <v>Murata R4-CP3</v>
          </cell>
          <cell r="AW1705" t="str">
            <v>JUN-Murata R4-CP3</v>
          </cell>
          <cell r="AX1705" t="str">
            <v>JUN-Murata R4-CP3-IM</v>
          </cell>
          <cell r="AZ1705">
            <v>0</v>
          </cell>
          <cell r="BA1705">
            <v>0</v>
          </cell>
          <cell r="BB1705">
            <v>0</v>
          </cell>
          <cell r="BH1705">
            <v>0</v>
          </cell>
        </row>
        <row r="1706">
          <cell r="AU1706" t="str">
            <v>Murata R4-CP3</v>
          </cell>
          <cell r="AW1706" t="str">
            <v>JUN-Murata R4-CP3</v>
          </cell>
          <cell r="AX1706" t="str">
            <v>JUN-Murata R4-CP3-IM</v>
          </cell>
          <cell r="AZ1706">
            <v>0</v>
          </cell>
          <cell r="BA1706">
            <v>0</v>
          </cell>
          <cell r="BB1706">
            <v>0</v>
          </cell>
          <cell r="BH1706">
            <v>0</v>
          </cell>
        </row>
        <row r="1707">
          <cell r="AU1707" t="str">
            <v/>
          </cell>
          <cell r="AW1707" t="str">
            <v>0-</v>
          </cell>
          <cell r="AX1707" t="str">
            <v>0--</v>
          </cell>
          <cell r="AZ1707">
            <v>0</v>
          </cell>
          <cell r="BA1707">
            <v>0</v>
          </cell>
          <cell r="BB1707">
            <v>0</v>
          </cell>
          <cell r="BH1707">
            <v>0</v>
          </cell>
        </row>
        <row r="1708">
          <cell r="AU1708" t="str">
            <v/>
          </cell>
          <cell r="AW1708" t="str">
            <v>0-</v>
          </cell>
          <cell r="AX1708" t="str">
            <v>0--</v>
          </cell>
          <cell r="AZ1708">
            <v>0</v>
          </cell>
          <cell r="BA1708">
            <v>0</v>
          </cell>
          <cell r="BB1708">
            <v>0</v>
          </cell>
          <cell r="BH1708">
            <v>0</v>
          </cell>
        </row>
        <row r="1709">
          <cell r="AU1709" t="str">
            <v>Murata-CP3</v>
          </cell>
          <cell r="AW1709" t="str">
            <v>JUN-Murata-CP3</v>
          </cell>
          <cell r="AX1709" t="str">
            <v>JUN-Murata-CP3-IM</v>
          </cell>
          <cell r="AZ1709">
            <v>4518.2896693570901</v>
          </cell>
          <cell r="BA1709">
            <v>519.34364015598737</v>
          </cell>
          <cell r="BB1709">
            <v>5037.6333095130776</v>
          </cell>
          <cell r="BH1709">
            <v>251.88166547565388</v>
          </cell>
        </row>
        <row r="1710">
          <cell r="AU1710" t="str">
            <v>Murata-CP3</v>
          </cell>
          <cell r="AW1710" t="str">
            <v>JUN-Murata-CP3</v>
          </cell>
          <cell r="AX1710" t="str">
            <v>JUN-Murata-CP3-NI</v>
          </cell>
          <cell r="AZ1710">
            <v>3304.0307326310913</v>
          </cell>
          <cell r="BA1710">
            <v>381.96887082440361</v>
          </cell>
          <cell r="BB1710">
            <v>3685.9996034554952</v>
          </cell>
          <cell r="BH1710">
            <v>185.25490234983573</v>
          </cell>
        </row>
        <row r="1711">
          <cell r="AU1711" t="str">
            <v>Murata R4-CP3</v>
          </cell>
          <cell r="AW1711" t="str">
            <v>JUN-Murata R4-CP3</v>
          </cell>
          <cell r="AX1711" t="str">
            <v>JUN-Murata R4-CP3-NI</v>
          </cell>
          <cell r="AZ1711">
            <v>396.11586604012228</v>
          </cell>
          <cell r="BA1711">
            <v>58.945813398827717</v>
          </cell>
          <cell r="BB1711">
            <v>455.06167943894997</v>
          </cell>
          <cell r="BH1711">
            <v>22.635192345149843</v>
          </cell>
        </row>
        <row r="1712">
          <cell r="AU1712" t="str">
            <v>Murata R4-CP3</v>
          </cell>
          <cell r="AW1712" t="str">
            <v>JUN-Murata R4-CP3</v>
          </cell>
          <cell r="AX1712" t="str">
            <v>JUN-Murata R4-CP3-NI</v>
          </cell>
          <cell r="AZ1712">
            <v>5261.6211956061597</v>
          </cell>
          <cell r="BA1712">
            <v>544.30564092477516</v>
          </cell>
          <cell r="BB1712">
            <v>5805.9268365309345</v>
          </cell>
          <cell r="BH1712">
            <v>290.29634182654672</v>
          </cell>
        </row>
        <row r="1713">
          <cell r="AU1713" t="str">
            <v>Murata R4-CP3</v>
          </cell>
          <cell r="AW1713" t="str">
            <v>JUN-Murata R4-CP3</v>
          </cell>
          <cell r="AX1713" t="str">
            <v>JUN-Murata R4-CP3-NI</v>
          </cell>
          <cell r="AZ1713">
            <v>3046.2017448246188</v>
          </cell>
          <cell r="BA1713">
            <v>315.12431843013297</v>
          </cell>
          <cell r="BB1713">
            <v>3361.3260632547517</v>
          </cell>
          <cell r="BH1713">
            <v>168.0663031627376</v>
          </cell>
        </row>
        <row r="1714">
          <cell r="AU1714" t="str">
            <v>Murata R4-CP3</v>
          </cell>
          <cell r="AW1714" t="str">
            <v>JUN-Murata R4-CP3</v>
          </cell>
          <cell r="AX1714" t="str">
            <v>JUN-Murata R4-CP3-NI</v>
          </cell>
          <cell r="AZ1714">
            <v>5261.6211956061597</v>
          </cell>
          <cell r="BA1714">
            <v>544.30564092477516</v>
          </cell>
          <cell r="BB1714">
            <v>5805.9268365309345</v>
          </cell>
          <cell r="BH1714">
            <v>290.29634182654672</v>
          </cell>
        </row>
        <row r="1715">
          <cell r="AU1715" t="str">
            <v>Murata R4-CP3</v>
          </cell>
          <cell r="AW1715" t="str">
            <v>JUN-Murata R4-CP3</v>
          </cell>
          <cell r="AX1715" t="str">
            <v>JUN-Murata R4-CP3-NI</v>
          </cell>
          <cell r="AZ1715">
            <v>2992.0470471388476</v>
          </cell>
          <cell r="BA1715">
            <v>309.52210832470837</v>
          </cell>
          <cell r="BB1715">
            <v>3301.5691554635559</v>
          </cell>
          <cell r="BH1715">
            <v>165.0784577731778</v>
          </cell>
        </row>
        <row r="1716">
          <cell r="AU1716" t="str">
            <v/>
          </cell>
          <cell r="AW1716" t="str">
            <v>0-</v>
          </cell>
          <cell r="AX1716" t="str">
            <v>0--</v>
          </cell>
          <cell r="AZ1716">
            <v>0</v>
          </cell>
          <cell r="BA1716">
            <v>0</v>
          </cell>
          <cell r="BB1716">
            <v>0</v>
          </cell>
          <cell r="BH1716">
            <v>0</v>
          </cell>
        </row>
        <row r="1717">
          <cell r="AU1717" t="str">
            <v/>
          </cell>
          <cell r="AW1717" t="str">
            <v>0-</v>
          </cell>
          <cell r="AX1717" t="str">
            <v>0--</v>
          </cell>
          <cell r="AZ1717">
            <v>0</v>
          </cell>
          <cell r="BA1717">
            <v>0</v>
          </cell>
          <cell r="BB1717">
            <v>0</v>
          </cell>
          <cell r="BH1717">
            <v>0</v>
          </cell>
        </row>
        <row r="1718">
          <cell r="AU1718" t="str">
            <v>Murata-CP3</v>
          </cell>
          <cell r="AW1718" t="str">
            <v>JUN-Murata-CP3</v>
          </cell>
          <cell r="AX1718" t="str">
            <v>JUN-Murata-CP3-NI</v>
          </cell>
          <cell r="AZ1718">
            <v>4514.1158421971832</v>
          </cell>
          <cell r="BA1718">
            <v>466.97750091694996</v>
          </cell>
          <cell r="BB1718">
            <v>4981.0933431141329</v>
          </cell>
          <cell r="BH1718">
            <v>269.80922275201556</v>
          </cell>
        </row>
        <row r="1719">
          <cell r="AU1719" t="str">
            <v>Murata R4-CP3</v>
          </cell>
          <cell r="AW1719" t="str">
            <v>JUN-Murata R4-CP3</v>
          </cell>
          <cell r="AX1719" t="str">
            <v>JUN-Murata R4-CP3-NI</v>
          </cell>
          <cell r="AZ1719">
            <v>1601.0460039970985</v>
          </cell>
          <cell r="BA1719">
            <v>167.55132599969636</v>
          </cell>
          <cell r="BB1719">
            <v>1768.5973299967948</v>
          </cell>
          <cell r="BH1719">
            <v>95.876592099826254</v>
          </cell>
        </row>
        <row r="1720">
          <cell r="AU1720" t="str">
            <v>Murata-CP1</v>
          </cell>
          <cell r="AW1720" t="str">
            <v>JUN-Murata-CP1</v>
          </cell>
          <cell r="AX1720" t="str">
            <v>JUN-Murata-CP1-IM</v>
          </cell>
          <cell r="AZ1720">
            <v>4508.1911170236535</v>
          </cell>
          <cell r="BA1720">
            <v>457.45712852802518</v>
          </cell>
          <cell r="BB1720">
            <v>4965.6482455516789</v>
          </cell>
          <cell r="BH1720">
            <v>265.00609807866476</v>
          </cell>
        </row>
        <row r="1721">
          <cell r="AU1721" t="str">
            <v/>
          </cell>
          <cell r="AW1721" t="str">
            <v>0-</v>
          </cell>
          <cell r="AX1721" t="str">
            <v>0--</v>
          </cell>
          <cell r="AZ1721">
            <v>0</v>
          </cell>
          <cell r="BA1721">
            <v>0</v>
          </cell>
          <cell r="BB1721">
            <v>0</v>
          </cell>
          <cell r="BH1721">
            <v>0</v>
          </cell>
        </row>
        <row r="1722">
          <cell r="AU1722" t="str">
            <v/>
          </cell>
          <cell r="AW1722" t="str">
            <v>0-</v>
          </cell>
          <cell r="AX1722" t="str">
            <v>0--</v>
          </cell>
          <cell r="AZ1722">
            <v>0</v>
          </cell>
          <cell r="BA1722">
            <v>0</v>
          </cell>
          <cell r="BB1722">
            <v>0</v>
          </cell>
          <cell r="BH1722">
            <v>0</v>
          </cell>
        </row>
        <row r="1723">
          <cell r="AU1723" t="str">
            <v>Barmag R5-CP3</v>
          </cell>
          <cell r="AW1723" t="str">
            <v>JUN-Barmag R5-CP3</v>
          </cell>
          <cell r="AX1723" t="str">
            <v>JUN-Barmag R5-CP3-IM</v>
          </cell>
          <cell r="AZ1723">
            <v>1312.9595391464388</v>
          </cell>
          <cell r="BA1723">
            <v>154.46582813487515</v>
          </cell>
          <cell r="BB1723">
            <v>1467.425367281314</v>
          </cell>
          <cell r="BH1723">
            <v>71.054280942042567</v>
          </cell>
        </row>
        <row r="1724">
          <cell r="AU1724" t="str">
            <v>PDG-CP3</v>
          </cell>
          <cell r="AW1724" t="str">
            <v>JUN-PDG-CP3</v>
          </cell>
          <cell r="AX1724" t="str">
            <v>JUN-PDG-CP3-IM</v>
          </cell>
          <cell r="AZ1724">
            <v>1043.6492259060942</v>
          </cell>
          <cell r="BA1724">
            <v>136.66835101151233</v>
          </cell>
          <cell r="BB1724">
            <v>1180.3175769176064</v>
          </cell>
          <cell r="BH1724">
            <v>55.90977995925504</v>
          </cell>
        </row>
        <row r="1725">
          <cell r="AU1725" t="str">
            <v/>
          </cell>
          <cell r="AW1725" t="str">
            <v>0-</v>
          </cell>
          <cell r="AX1725" t="str">
            <v>0--</v>
          </cell>
          <cell r="AZ1725">
            <v>0</v>
          </cell>
          <cell r="BA1725">
            <v>0</v>
          </cell>
          <cell r="BB1725">
            <v>0</v>
          </cell>
          <cell r="BH1725">
            <v>0</v>
          </cell>
        </row>
        <row r="1726">
          <cell r="AU1726" t="str">
            <v/>
          </cell>
          <cell r="AW1726" t="str">
            <v>0-</v>
          </cell>
          <cell r="AX1726" t="str">
            <v>0--</v>
          </cell>
          <cell r="AZ1726">
            <v>0</v>
          </cell>
          <cell r="BA1726">
            <v>0</v>
          </cell>
          <cell r="BB1726">
            <v>0</v>
          </cell>
          <cell r="BH1726">
            <v>0</v>
          </cell>
        </row>
        <row r="1727">
          <cell r="AU1727" t="str">
            <v>Murata-CP1</v>
          </cell>
          <cell r="AW1727" t="str">
            <v>JUN-Murata-CP1</v>
          </cell>
          <cell r="AX1727" t="str">
            <v>JUN-Murata-CP1-IM</v>
          </cell>
          <cell r="AZ1727">
            <v>2683.838285414352</v>
          </cell>
          <cell r="BA1727">
            <v>131.2746987430933</v>
          </cell>
          <cell r="BB1727">
            <v>2815.1129841574452</v>
          </cell>
          <cell r="BH1727">
            <v>73.326785864698522</v>
          </cell>
        </row>
        <row r="1728">
          <cell r="AU1728" t="str">
            <v/>
          </cell>
          <cell r="AW1728" t="str">
            <v>0-</v>
          </cell>
          <cell r="AX1728" t="str">
            <v>0--</v>
          </cell>
          <cell r="AZ1728">
            <v>0</v>
          </cell>
          <cell r="BA1728">
            <v>0</v>
          </cell>
          <cell r="BB1728">
            <v>0</v>
          </cell>
          <cell r="BH1728">
            <v>0</v>
          </cell>
        </row>
        <row r="1729">
          <cell r="AU1729" t="str">
            <v/>
          </cell>
          <cell r="AW1729" t="str">
            <v>0-</v>
          </cell>
          <cell r="AX1729" t="str">
            <v>0--</v>
          </cell>
          <cell r="AZ1729">
            <v>0</v>
          </cell>
          <cell r="BA1729">
            <v>0</v>
          </cell>
          <cell r="BB1729">
            <v>0</v>
          </cell>
          <cell r="BH1729">
            <v>0</v>
          </cell>
        </row>
        <row r="1730">
          <cell r="AU1730" t="str">
            <v>Murata-CP1</v>
          </cell>
          <cell r="AW1730" t="str">
            <v>JUN-Murata-CP1</v>
          </cell>
          <cell r="AX1730" t="str">
            <v>JUN-Murata-CP1-NI</v>
          </cell>
          <cell r="AZ1730">
            <v>0</v>
          </cell>
          <cell r="BA1730">
            <v>0</v>
          </cell>
          <cell r="BB1730">
            <v>0</v>
          </cell>
          <cell r="BH1730">
            <v>0</v>
          </cell>
        </row>
        <row r="1731">
          <cell r="AU1731" t="str">
            <v>Scragg-CP1</v>
          </cell>
          <cell r="AW1731" t="str">
            <v>JUN-Scragg-CP1</v>
          </cell>
          <cell r="AX1731" t="str">
            <v>JUN-Scragg-CP1-NI</v>
          </cell>
          <cell r="AZ1731">
            <v>0</v>
          </cell>
          <cell r="BA1731">
            <v>0</v>
          </cell>
          <cell r="BB1731">
            <v>0</v>
          </cell>
          <cell r="BH1731">
            <v>0</v>
          </cell>
        </row>
        <row r="1732">
          <cell r="AU1732" t="str">
            <v>Scragg-CP1</v>
          </cell>
          <cell r="AW1732" t="str">
            <v>JUN-Scragg-CP1</v>
          </cell>
          <cell r="AX1732" t="str">
            <v>JUN-Scragg-CP1-NI</v>
          </cell>
          <cell r="AZ1732">
            <v>0</v>
          </cell>
          <cell r="BA1732">
            <v>0</v>
          </cell>
          <cell r="BB1732">
            <v>0</v>
          </cell>
          <cell r="BH1732">
            <v>0</v>
          </cell>
        </row>
        <row r="1733">
          <cell r="AU1733" t="str">
            <v>Scragg-CP1</v>
          </cell>
          <cell r="AW1733" t="str">
            <v>JUN-Scragg-CP1</v>
          </cell>
          <cell r="AX1733" t="str">
            <v>JUN-Scragg-CP1-NI</v>
          </cell>
          <cell r="AZ1733">
            <v>0</v>
          </cell>
          <cell r="BA1733">
            <v>0</v>
          </cell>
          <cell r="BB1733">
            <v>0</v>
          </cell>
          <cell r="BH1733">
            <v>0</v>
          </cell>
        </row>
        <row r="1734">
          <cell r="AU1734" t="str">
            <v/>
          </cell>
          <cell r="AW1734" t="str">
            <v>0-</v>
          </cell>
          <cell r="AX1734" t="str">
            <v>0--</v>
          </cell>
          <cell r="AZ1734">
            <v>0</v>
          </cell>
          <cell r="BA1734">
            <v>0</v>
          </cell>
          <cell r="BB1734">
            <v>0</v>
          </cell>
          <cell r="BH1734">
            <v>0</v>
          </cell>
        </row>
        <row r="1735">
          <cell r="AU1735" t="str">
            <v/>
          </cell>
          <cell r="AW1735" t="str">
            <v>0-</v>
          </cell>
          <cell r="AX1735" t="str">
            <v>0--</v>
          </cell>
          <cell r="AZ1735">
            <v>0</v>
          </cell>
          <cell r="BA1735">
            <v>0</v>
          </cell>
          <cell r="BB1735">
            <v>0</v>
          </cell>
          <cell r="BH1735">
            <v>0</v>
          </cell>
        </row>
        <row r="1736">
          <cell r="AU1736" t="str">
            <v>Murata-CP3</v>
          </cell>
          <cell r="AW1736" t="str">
            <v>JUN-Murata-CP3</v>
          </cell>
          <cell r="AX1736" t="str">
            <v>JUN-Murata-CP3-NI</v>
          </cell>
          <cell r="AZ1736">
            <v>0</v>
          </cell>
          <cell r="BA1736">
            <v>0</v>
          </cell>
          <cell r="BB1736">
            <v>0</v>
          </cell>
          <cell r="BH1736">
            <v>0</v>
          </cell>
        </row>
        <row r="1737">
          <cell r="AU1737" t="str">
            <v>Murata R4-CP3</v>
          </cell>
          <cell r="AW1737" t="str">
            <v>JUN-Murata R4-CP3</v>
          </cell>
          <cell r="AX1737" t="str">
            <v>JUN-Murata R4-CP3-NI</v>
          </cell>
          <cell r="AZ1737">
            <v>0</v>
          </cell>
          <cell r="BA1737">
            <v>0</v>
          </cell>
          <cell r="BB1737">
            <v>0</v>
          </cell>
          <cell r="BH1737">
            <v>0</v>
          </cell>
        </row>
        <row r="1738">
          <cell r="AU1738" t="str">
            <v>Murata R4-CP3</v>
          </cell>
          <cell r="AW1738" t="str">
            <v>JUN-Murata R4-CP3</v>
          </cell>
          <cell r="AX1738" t="str">
            <v>JUN-Murata R4-CP3-NI</v>
          </cell>
          <cell r="AZ1738">
            <v>0</v>
          </cell>
          <cell r="BA1738">
            <v>0</v>
          </cell>
          <cell r="BB1738">
            <v>0</v>
          </cell>
          <cell r="BH1738">
            <v>0</v>
          </cell>
        </row>
        <row r="1739">
          <cell r="AU1739" t="str">
            <v/>
          </cell>
          <cell r="AW1739" t="str">
            <v>0-</v>
          </cell>
          <cell r="AX1739" t="str">
            <v>0--</v>
          </cell>
          <cell r="AZ1739">
            <v>0</v>
          </cell>
          <cell r="BA1739">
            <v>0</v>
          </cell>
          <cell r="BB1739">
            <v>0</v>
          </cell>
          <cell r="BH1739">
            <v>0</v>
          </cell>
        </row>
        <row r="1740">
          <cell r="AU1740" t="str">
            <v/>
          </cell>
          <cell r="AW1740" t="str">
            <v>0-</v>
          </cell>
          <cell r="AX1740" t="str">
            <v>0--</v>
          </cell>
          <cell r="AZ1740">
            <v>0</v>
          </cell>
          <cell r="BA1740">
            <v>0</v>
          </cell>
          <cell r="BB1740">
            <v>0</v>
          </cell>
          <cell r="BH1740">
            <v>0</v>
          </cell>
        </row>
        <row r="1741">
          <cell r="AU1741" t="str">
            <v>Murata-CP1</v>
          </cell>
          <cell r="AW1741" t="str">
            <v>JUN-Murata-CP1</v>
          </cell>
          <cell r="AX1741" t="str">
            <v>JUN-Murata-CP1-NI</v>
          </cell>
          <cell r="AZ1741">
            <v>0</v>
          </cell>
          <cell r="BA1741">
            <v>0</v>
          </cell>
          <cell r="BB1741">
            <v>0</v>
          </cell>
          <cell r="BH1741">
            <v>0</v>
          </cell>
        </row>
        <row r="1742">
          <cell r="AU1742" t="str">
            <v>Murata-CP1</v>
          </cell>
          <cell r="AW1742" t="str">
            <v>JUN-Murata-CP1</v>
          </cell>
          <cell r="AX1742" t="str">
            <v>JUN-Murata-CP1-NI</v>
          </cell>
          <cell r="AZ1742">
            <v>0</v>
          </cell>
          <cell r="BA1742">
            <v>0</v>
          </cell>
          <cell r="BB1742">
            <v>0</v>
          </cell>
          <cell r="BH1742">
            <v>0</v>
          </cell>
        </row>
        <row r="1743">
          <cell r="AU1743" t="str">
            <v>Scragg-CP1</v>
          </cell>
          <cell r="AW1743" t="str">
            <v>JUN-Scragg-CP1</v>
          </cell>
          <cell r="AX1743" t="str">
            <v>JUN-Scragg-CP1-NI</v>
          </cell>
          <cell r="AZ1743">
            <v>0</v>
          </cell>
          <cell r="BA1743">
            <v>0</v>
          </cell>
          <cell r="BB1743">
            <v>0</v>
          </cell>
          <cell r="BH1743">
            <v>0</v>
          </cell>
        </row>
        <row r="1744">
          <cell r="AU1744" t="str">
            <v/>
          </cell>
          <cell r="AW1744" t="str">
            <v>0-</v>
          </cell>
          <cell r="AX1744" t="str">
            <v>0--</v>
          </cell>
          <cell r="AZ1744">
            <v>0</v>
          </cell>
          <cell r="BA1744">
            <v>0</v>
          </cell>
          <cell r="BB1744">
            <v>0</v>
          </cell>
          <cell r="BH1744">
            <v>0</v>
          </cell>
        </row>
        <row r="1745">
          <cell r="AU1745" t="str">
            <v/>
          </cell>
          <cell r="AW1745" t="str">
            <v>0-</v>
          </cell>
          <cell r="AX1745" t="str">
            <v>0--</v>
          </cell>
          <cell r="AZ1745">
            <v>0</v>
          </cell>
          <cell r="BA1745">
            <v>0</v>
          </cell>
          <cell r="BB1745">
            <v>0</v>
          </cell>
          <cell r="BH1745">
            <v>0</v>
          </cell>
        </row>
        <row r="1746">
          <cell r="AU1746" t="str">
            <v>Murata R5-CP3</v>
          </cell>
          <cell r="AW1746" t="str">
            <v>JUN-Murata R5-CP3</v>
          </cell>
          <cell r="AX1746" t="str">
            <v>JUN-Murata R5-CP3-NI</v>
          </cell>
          <cell r="AZ1746">
            <v>0</v>
          </cell>
          <cell r="BA1746">
            <v>0</v>
          </cell>
          <cell r="BB1746">
            <v>0</v>
          </cell>
          <cell r="BH1746">
            <v>0</v>
          </cell>
        </row>
        <row r="1747">
          <cell r="AU1747" t="str">
            <v>Murata R5-CP3</v>
          </cell>
          <cell r="AW1747" t="str">
            <v>JUN-Murata R5-CP3</v>
          </cell>
          <cell r="AX1747" t="str">
            <v>JUN-Murata R5-CP3-NI</v>
          </cell>
          <cell r="AZ1747">
            <v>0</v>
          </cell>
          <cell r="BA1747">
            <v>0</v>
          </cell>
          <cell r="BB1747">
            <v>0</v>
          </cell>
          <cell r="BH1747">
            <v>0</v>
          </cell>
        </row>
        <row r="1748">
          <cell r="AU1748" t="str">
            <v/>
          </cell>
          <cell r="AW1748" t="str">
            <v>0-</v>
          </cell>
          <cell r="AX1748" t="str">
            <v>0--</v>
          </cell>
          <cell r="AZ1748">
            <v>0</v>
          </cell>
          <cell r="BA1748">
            <v>0</v>
          </cell>
          <cell r="BB1748">
            <v>0</v>
          </cell>
          <cell r="BH1748">
            <v>0</v>
          </cell>
        </row>
        <row r="1749">
          <cell r="AU1749" t="str">
            <v/>
          </cell>
          <cell r="AW1749" t="str">
            <v>0-</v>
          </cell>
          <cell r="AX1749" t="str">
            <v>0--</v>
          </cell>
          <cell r="AZ1749">
            <v>0</v>
          </cell>
          <cell r="BA1749">
            <v>0</v>
          </cell>
          <cell r="BB1749">
            <v>0</v>
          </cell>
          <cell r="BH1749">
            <v>0</v>
          </cell>
        </row>
        <row r="1750">
          <cell r="AU1750" t="str">
            <v>Murata R4-CP3</v>
          </cell>
          <cell r="AW1750" t="str">
            <v>JUN-Murata R4-CP3</v>
          </cell>
          <cell r="AX1750" t="str">
            <v>JUN-Murata R4-CP3-NI</v>
          </cell>
          <cell r="AZ1750">
            <v>0</v>
          </cell>
          <cell r="BA1750">
            <v>0</v>
          </cell>
          <cell r="BB1750">
            <v>0</v>
          </cell>
          <cell r="BH1750">
            <v>0</v>
          </cell>
        </row>
        <row r="1751">
          <cell r="AU1751" t="str">
            <v/>
          </cell>
          <cell r="AW1751" t="str">
            <v>0-</v>
          </cell>
          <cell r="AX1751" t="str">
            <v>0--</v>
          </cell>
          <cell r="AZ1751">
            <v>0</v>
          </cell>
          <cell r="BA1751">
            <v>0</v>
          </cell>
          <cell r="BB1751">
            <v>0</v>
          </cell>
          <cell r="BH1751">
            <v>0</v>
          </cell>
        </row>
        <row r="1752">
          <cell r="AU1752" t="str">
            <v/>
          </cell>
          <cell r="AW1752" t="str">
            <v>0-</v>
          </cell>
          <cell r="AX1752" t="str">
            <v>0--</v>
          </cell>
          <cell r="AZ1752">
            <v>0</v>
          </cell>
          <cell r="BA1752">
            <v>0</v>
          </cell>
          <cell r="BB1752">
            <v>0</v>
          </cell>
          <cell r="BH1752">
            <v>0</v>
          </cell>
        </row>
        <row r="1753">
          <cell r="AU1753" t="str">
            <v>Murata R4-CP3</v>
          </cell>
          <cell r="AW1753" t="str">
            <v>JUN-Murata R4-CP3</v>
          </cell>
          <cell r="AX1753" t="str">
            <v>JUN-Murata R4-CP3-NI</v>
          </cell>
          <cell r="AZ1753">
            <v>0</v>
          </cell>
          <cell r="BA1753">
            <v>0</v>
          </cell>
          <cell r="BB1753">
            <v>0</v>
          </cell>
          <cell r="BH1753">
            <v>0</v>
          </cell>
        </row>
        <row r="1754">
          <cell r="AU1754" t="str">
            <v/>
          </cell>
          <cell r="AW1754" t="str">
            <v>0-</v>
          </cell>
          <cell r="AX1754" t="str">
            <v>0--</v>
          </cell>
          <cell r="AZ1754">
            <v>0</v>
          </cell>
          <cell r="BA1754">
            <v>0</v>
          </cell>
          <cell r="BB1754">
            <v>0</v>
          </cell>
          <cell r="BH1754">
            <v>0</v>
          </cell>
        </row>
        <row r="1755">
          <cell r="AU1755" t="str">
            <v/>
          </cell>
          <cell r="AW1755" t="str">
            <v>0-</v>
          </cell>
          <cell r="AX1755" t="str">
            <v>0--</v>
          </cell>
          <cell r="AZ1755">
            <v>0</v>
          </cell>
          <cell r="BA1755">
            <v>0</v>
          </cell>
          <cell r="BB1755">
            <v>0</v>
          </cell>
          <cell r="BH1755">
            <v>0</v>
          </cell>
        </row>
        <row r="1756">
          <cell r="AU1756" t="str">
            <v/>
          </cell>
          <cell r="AW1756" t="str">
            <v>0-</v>
          </cell>
          <cell r="AX1756" t="str">
            <v>0--</v>
          </cell>
          <cell r="AZ1756">
            <v>0</v>
          </cell>
          <cell r="BA1756">
            <v>0</v>
          </cell>
          <cell r="BB1756">
            <v>0</v>
          </cell>
          <cell r="BH1756">
            <v>0</v>
          </cell>
        </row>
        <row r="1757">
          <cell r="AU1757" t="str">
            <v/>
          </cell>
          <cell r="AW1757" t="str">
            <v>0-</v>
          </cell>
          <cell r="AX1757" t="str">
            <v>0--</v>
          </cell>
          <cell r="AZ1757">
            <v>0</v>
          </cell>
          <cell r="BA1757">
            <v>0</v>
          </cell>
          <cell r="BB1757">
            <v>0</v>
          </cell>
          <cell r="BH1757">
            <v>0</v>
          </cell>
        </row>
        <row r="1758">
          <cell r="AU1758" t="str">
            <v/>
          </cell>
          <cell r="AW1758" t="str">
            <v>0-</v>
          </cell>
          <cell r="AX1758" t="str">
            <v>0--</v>
          </cell>
          <cell r="AZ1758">
            <v>0</v>
          </cell>
          <cell r="BA1758">
            <v>0</v>
          </cell>
          <cell r="BB1758">
            <v>0</v>
          </cell>
          <cell r="BH1758">
            <v>0</v>
          </cell>
        </row>
        <row r="1759">
          <cell r="AU1759" t="str">
            <v/>
          </cell>
          <cell r="AW1759" t="str">
            <v>0-</v>
          </cell>
          <cell r="AX1759" t="str">
            <v>0--</v>
          </cell>
          <cell r="AZ1759">
            <v>0</v>
          </cell>
          <cell r="BA1759">
            <v>0</v>
          </cell>
          <cell r="BB1759">
            <v>0</v>
          </cell>
          <cell r="BH1759">
            <v>0</v>
          </cell>
        </row>
        <row r="1760">
          <cell r="AU1760" t="str">
            <v/>
          </cell>
          <cell r="AW1760" t="str">
            <v>0-</v>
          </cell>
          <cell r="AX1760" t="str">
            <v>0--</v>
          </cell>
          <cell r="AZ1760">
            <v>0</v>
          </cell>
          <cell r="BA1760">
            <v>0</v>
          </cell>
          <cell r="BB1760">
            <v>0</v>
          </cell>
          <cell r="BH1760">
            <v>0</v>
          </cell>
        </row>
        <row r="1761">
          <cell r="AU1761" t="str">
            <v>Barmag R5-CP3</v>
          </cell>
          <cell r="AW1761" t="str">
            <v>JUN-Barmag R5-CP3</v>
          </cell>
          <cell r="AX1761" t="str">
            <v>JUN-Barmag R5-CP3-IM</v>
          </cell>
          <cell r="AZ1761">
            <v>5385.3642917548832</v>
          </cell>
          <cell r="BA1761">
            <v>486.81259134507422</v>
          </cell>
          <cell r="BB1761">
            <v>5872.1768830999581</v>
          </cell>
          <cell r="BH1761">
            <v>310.34302698248479</v>
          </cell>
        </row>
        <row r="1762">
          <cell r="AU1762" t="str">
            <v>Barmag R5-CP3</v>
          </cell>
          <cell r="AW1762" t="str">
            <v>JUN-Barmag R5-CP3</v>
          </cell>
          <cell r="AX1762" t="str">
            <v>JUN-Barmag R5-CP3-IM</v>
          </cell>
          <cell r="AZ1762">
            <v>3410.7307181114261</v>
          </cell>
          <cell r="BA1762">
            <v>308.31464118521365</v>
          </cell>
          <cell r="BB1762">
            <v>3719.0453592966396</v>
          </cell>
          <cell r="BH1762">
            <v>196.55058375557368</v>
          </cell>
        </row>
        <row r="1763">
          <cell r="AU1763" t="str">
            <v/>
          </cell>
          <cell r="AW1763" t="str">
            <v>0-</v>
          </cell>
          <cell r="AX1763" t="str">
            <v>0--</v>
          </cell>
          <cell r="AZ1763">
            <v>0</v>
          </cell>
          <cell r="BA1763">
            <v>0</v>
          </cell>
          <cell r="BB1763">
            <v>0</v>
          </cell>
          <cell r="BH1763">
            <v>0</v>
          </cell>
        </row>
        <row r="1764">
          <cell r="AU1764" t="str">
            <v/>
          </cell>
          <cell r="AW1764" t="str">
            <v>0-</v>
          </cell>
          <cell r="AX1764" t="str">
            <v>0--</v>
          </cell>
          <cell r="AZ1764">
            <v>0</v>
          </cell>
          <cell r="BA1764">
            <v>0</v>
          </cell>
          <cell r="BB1764">
            <v>0</v>
          </cell>
          <cell r="BH1764">
            <v>0</v>
          </cell>
        </row>
        <row r="1765">
          <cell r="AU1765" t="str">
            <v>TMT-CP3</v>
          </cell>
          <cell r="AW1765" t="str">
            <v>JUN-TMT-CP3</v>
          </cell>
          <cell r="AX1765" t="str">
            <v>JUN-TMT-CP3-IM</v>
          </cell>
          <cell r="AZ1765">
            <v>1095.3442476510475</v>
          </cell>
          <cell r="BA1765">
            <v>59.529578676687365</v>
          </cell>
          <cell r="BB1765">
            <v>1154.8738263277348</v>
          </cell>
          <cell r="BH1765">
            <v>53.576620809018628</v>
          </cell>
        </row>
        <row r="1766">
          <cell r="AU1766" t="str">
            <v>TMT-CP3</v>
          </cell>
          <cell r="AW1766" t="str">
            <v>JUN-TMT-CP3</v>
          </cell>
          <cell r="AX1766" t="str">
            <v>JUN-TMT-CP3-IM</v>
          </cell>
          <cell r="AZ1766">
            <v>4107.5409286914282</v>
          </cell>
          <cell r="BA1766">
            <v>223.23592003757761</v>
          </cell>
          <cell r="BB1766">
            <v>4330.776848729005</v>
          </cell>
          <cell r="BH1766">
            <v>200.91232803381985</v>
          </cell>
        </row>
        <row r="1767">
          <cell r="AU1767" t="str">
            <v/>
          </cell>
          <cell r="AW1767" t="str">
            <v>0-</v>
          </cell>
          <cell r="AX1767" t="str">
            <v>0--</v>
          </cell>
          <cell r="AZ1767">
            <v>0</v>
          </cell>
          <cell r="BA1767">
            <v>0</v>
          </cell>
          <cell r="BB1767">
            <v>0</v>
          </cell>
          <cell r="BH1767">
            <v>0</v>
          </cell>
        </row>
        <row r="1768">
          <cell r="AU1768" t="str">
            <v/>
          </cell>
          <cell r="AW1768" t="str">
            <v>0-</v>
          </cell>
          <cell r="AX1768" t="str">
            <v>0--</v>
          </cell>
          <cell r="AZ1768">
            <v>0</v>
          </cell>
          <cell r="BA1768">
            <v>0</v>
          </cell>
          <cell r="BB1768">
            <v>0</v>
          </cell>
          <cell r="BH1768">
            <v>0</v>
          </cell>
        </row>
        <row r="1769">
          <cell r="AU1769" t="str">
            <v/>
          </cell>
          <cell r="AW1769" t="str">
            <v>0-</v>
          </cell>
          <cell r="AX1769" t="str">
            <v>0--</v>
          </cell>
          <cell r="AZ1769">
            <v>0</v>
          </cell>
          <cell r="BA1769">
            <v>0</v>
          </cell>
          <cell r="BB1769">
            <v>0</v>
          </cell>
          <cell r="BH1769">
            <v>0</v>
          </cell>
        </row>
        <row r="1770">
          <cell r="AU1770" t="str">
            <v/>
          </cell>
          <cell r="AW1770" t="str">
            <v>0-</v>
          </cell>
          <cell r="AX1770" t="str">
            <v>0--</v>
          </cell>
          <cell r="AZ1770">
            <v>0</v>
          </cell>
          <cell r="BA1770">
            <v>0</v>
          </cell>
          <cell r="BB1770">
            <v>0</v>
          </cell>
          <cell r="BH1770">
            <v>0</v>
          </cell>
        </row>
        <row r="1771">
          <cell r="AU1771" t="str">
            <v/>
          </cell>
          <cell r="AW1771" t="str">
            <v>0-</v>
          </cell>
          <cell r="AX1771" t="str">
            <v>0--</v>
          </cell>
          <cell r="AZ1771">
            <v>0</v>
          </cell>
          <cell r="BA1771">
            <v>0</v>
          </cell>
          <cell r="BB1771">
            <v>0</v>
          </cell>
          <cell r="BH1771">
            <v>0</v>
          </cell>
        </row>
        <row r="1772">
          <cell r="AU1772" t="str">
            <v/>
          </cell>
          <cell r="AW1772" t="str">
            <v>0-</v>
          </cell>
          <cell r="AX1772" t="str">
            <v>0--</v>
          </cell>
          <cell r="AZ1772">
            <v>0</v>
          </cell>
          <cell r="BA1772">
            <v>0</v>
          </cell>
          <cell r="BB1772">
            <v>0</v>
          </cell>
          <cell r="BH1772">
            <v>0</v>
          </cell>
        </row>
        <row r="1773">
          <cell r="AU1773" t="str">
            <v/>
          </cell>
          <cell r="AW1773" t="str">
            <v>0-</v>
          </cell>
          <cell r="AX1773" t="str">
            <v>0--</v>
          </cell>
          <cell r="AZ1773">
            <v>0</v>
          </cell>
          <cell r="BA1773">
            <v>0</v>
          </cell>
          <cell r="BB1773">
            <v>0</v>
          </cell>
          <cell r="BH1773">
            <v>0</v>
          </cell>
        </row>
        <row r="1774">
          <cell r="AU1774" t="str">
            <v/>
          </cell>
          <cell r="AW1774" t="str">
            <v>0-</v>
          </cell>
          <cell r="AX1774" t="str">
            <v>0--</v>
          </cell>
          <cell r="AZ1774">
            <v>0</v>
          </cell>
          <cell r="BA1774">
            <v>0</v>
          </cell>
          <cell r="BB1774">
            <v>0</v>
          </cell>
          <cell r="BH1774">
            <v>0</v>
          </cell>
        </row>
        <row r="1775">
          <cell r="AU1775" t="str">
            <v/>
          </cell>
          <cell r="AW1775" t="str">
            <v>0-</v>
          </cell>
          <cell r="AX1775" t="str">
            <v>0--</v>
          </cell>
          <cell r="AZ1775">
            <v>0</v>
          </cell>
          <cell r="BA1775">
            <v>0</v>
          </cell>
          <cell r="BB1775">
            <v>0</v>
          </cell>
          <cell r="BH1775">
            <v>0</v>
          </cell>
        </row>
        <row r="1776">
          <cell r="AU1776" t="str">
            <v/>
          </cell>
          <cell r="AW1776" t="str">
            <v>0-</v>
          </cell>
          <cell r="AX1776" t="str">
            <v>0--</v>
          </cell>
          <cell r="AZ1776">
            <v>0</v>
          </cell>
          <cell r="BA1776">
            <v>0</v>
          </cell>
          <cell r="BB1776">
            <v>0</v>
          </cell>
          <cell r="BH1776">
            <v>0</v>
          </cell>
        </row>
        <row r="1777">
          <cell r="AU1777" t="str">
            <v/>
          </cell>
          <cell r="AW1777" t="str">
            <v>0-</v>
          </cell>
          <cell r="AX1777" t="str">
            <v>0--</v>
          </cell>
          <cell r="AZ1777">
            <v>0</v>
          </cell>
          <cell r="BA1777">
            <v>0</v>
          </cell>
          <cell r="BB1777">
            <v>0</v>
          </cell>
          <cell r="BH1777">
            <v>0</v>
          </cell>
        </row>
        <row r="1778">
          <cell r="AU1778" t="str">
            <v/>
          </cell>
          <cell r="AW1778" t="str">
            <v>0-</v>
          </cell>
          <cell r="AX1778" t="str">
            <v>0--</v>
          </cell>
          <cell r="AZ1778">
            <v>0</v>
          </cell>
          <cell r="BA1778">
            <v>0</v>
          </cell>
          <cell r="BB1778">
            <v>0</v>
          </cell>
          <cell r="BH1778">
            <v>0</v>
          </cell>
        </row>
        <row r="1779">
          <cell r="AU1779" t="str">
            <v/>
          </cell>
          <cell r="AW1779" t="str">
            <v>0-</v>
          </cell>
          <cell r="AX1779" t="str">
            <v>0--</v>
          </cell>
          <cell r="AZ1779">
            <v>0</v>
          </cell>
          <cell r="BA1779">
            <v>0</v>
          </cell>
          <cell r="BB1779">
            <v>0</v>
          </cell>
          <cell r="BH1779">
            <v>0</v>
          </cell>
        </row>
        <row r="1780">
          <cell r="AU1780" t="str">
            <v/>
          </cell>
          <cell r="AW1780" t="str">
            <v>0-</v>
          </cell>
          <cell r="AX1780" t="str">
            <v>0--</v>
          </cell>
          <cell r="AZ1780">
            <v>0</v>
          </cell>
          <cell r="BA1780">
            <v>0</v>
          </cell>
          <cell r="BB1780">
            <v>0</v>
          </cell>
          <cell r="BH1780">
            <v>0</v>
          </cell>
        </row>
        <row r="1781">
          <cell r="AU1781" t="str">
            <v>Scragg-CP1</v>
          </cell>
          <cell r="AW1781" t="str">
            <v>JUN-Scragg-CP1</v>
          </cell>
          <cell r="AX1781" t="str">
            <v>JUN-Scragg-CP1-NI</v>
          </cell>
          <cell r="AZ1781">
            <v>809.71517352110993</v>
          </cell>
          <cell r="BA1781">
            <v>130.39134415201855</v>
          </cell>
          <cell r="BB1781">
            <v>940.10651767312856</v>
          </cell>
          <cell r="BH1781">
            <v>48.543191306330684</v>
          </cell>
        </row>
        <row r="1782">
          <cell r="AU1782" t="str">
            <v>Scragg-CP1</v>
          </cell>
          <cell r="AW1782" t="str">
            <v>JUN-Scragg-CP1</v>
          </cell>
          <cell r="AX1782" t="str">
            <v>JUN-Scragg-CP1-NI</v>
          </cell>
          <cell r="AZ1782">
            <v>3562.7467634928839</v>
          </cell>
          <cell r="BA1782">
            <v>573.72191426888162</v>
          </cell>
          <cell r="BB1782">
            <v>4136.4686777617662</v>
          </cell>
          <cell r="BH1782">
            <v>213.59004174785503</v>
          </cell>
        </row>
        <row r="1783">
          <cell r="AU1783" t="str">
            <v/>
          </cell>
          <cell r="AW1783" t="str">
            <v>0-</v>
          </cell>
          <cell r="AX1783" t="str">
            <v>0--</v>
          </cell>
          <cell r="AZ1783">
            <v>0</v>
          </cell>
          <cell r="BA1783">
            <v>0</v>
          </cell>
          <cell r="BB1783">
            <v>0</v>
          </cell>
          <cell r="BH1783">
            <v>0</v>
          </cell>
        </row>
        <row r="1784">
          <cell r="AU1784" t="str">
            <v/>
          </cell>
          <cell r="AW1784" t="str">
            <v>0-</v>
          </cell>
          <cell r="AX1784" t="str">
            <v>0--</v>
          </cell>
          <cell r="AZ1784">
            <v>0</v>
          </cell>
          <cell r="BA1784">
            <v>0</v>
          </cell>
          <cell r="BB1784">
            <v>0</v>
          </cell>
          <cell r="BH1784">
            <v>0</v>
          </cell>
        </row>
        <row r="1785">
          <cell r="AU1785" t="str">
            <v>Murata-CP3</v>
          </cell>
          <cell r="AW1785" t="str">
            <v>JUN-Murata-CP3</v>
          </cell>
          <cell r="AX1785" t="str">
            <v>JUN-Murata-CP3-IM</v>
          </cell>
          <cell r="AZ1785">
            <v>2713.2184292641687</v>
          </cell>
          <cell r="BA1785">
            <v>542.64368585283376</v>
          </cell>
          <cell r="BB1785">
            <v>3255.8621151170028</v>
          </cell>
          <cell r="BH1785">
            <v>164.48886727414023</v>
          </cell>
        </row>
        <row r="1786">
          <cell r="AU1786" t="str">
            <v/>
          </cell>
          <cell r="AW1786" t="str">
            <v>0-</v>
          </cell>
          <cell r="AX1786" t="str">
            <v>0--</v>
          </cell>
          <cell r="AZ1786">
            <v>0</v>
          </cell>
          <cell r="BA1786">
            <v>0</v>
          </cell>
          <cell r="BB1786">
            <v>0</v>
          </cell>
          <cell r="BH1786">
            <v>0</v>
          </cell>
        </row>
        <row r="1787">
          <cell r="AU1787" t="str">
            <v/>
          </cell>
          <cell r="AW1787" t="str">
            <v>0-</v>
          </cell>
          <cell r="AX1787" t="str">
            <v>0--</v>
          </cell>
          <cell r="AZ1787">
            <v>0</v>
          </cell>
          <cell r="BA1787">
            <v>0</v>
          </cell>
          <cell r="BB1787">
            <v>0</v>
          </cell>
          <cell r="BH1787">
            <v>0</v>
          </cell>
        </row>
        <row r="1788">
          <cell r="AU1788" t="str">
            <v>Scragg-CP1</v>
          </cell>
          <cell r="AW1788" t="str">
            <v>JUN-Scragg-CP1</v>
          </cell>
          <cell r="AX1788" t="str">
            <v>JUN-Scragg-CP1-NI</v>
          </cell>
          <cell r="AZ1788">
            <v>8482.0046328389435</v>
          </cell>
          <cell r="BA1788">
            <v>819.28453839921599</v>
          </cell>
          <cell r="BB1788">
            <v>9301.2891712381588</v>
          </cell>
          <cell r="BH1788">
            <v>462.65479815485139</v>
          </cell>
        </row>
        <row r="1789">
          <cell r="AU1789" t="str">
            <v>Scragg-CP1</v>
          </cell>
          <cell r="AW1789" t="str">
            <v>JUN-Scragg-CP1</v>
          </cell>
          <cell r="AX1789" t="str">
            <v>JUN-Scragg-CP1-NI</v>
          </cell>
          <cell r="AZ1789">
            <v>966.02321854732963</v>
          </cell>
          <cell r="BA1789">
            <v>105.0927383929929</v>
          </cell>
          <cell r="BB1789">
            <v>1071.1159569403226</v>
          </cell>
          <cell r="BH1789">
            <v>58.322544252247937</v>
          </cell>
        </row>
        <row r="1790">
          <cell r="AU1790" t="str">
            <v>Murata-CP3</v>
          </cell>
          <cell r="AW1790" t="str">
            <v>JUN-Murata-CP3</v>
          </cell>
          <cell r="AX1790" t="str">
            <v>JUN-Murata-CP3-NI</v>
          </cell>
          <cell r="AZ1790">
            <v>10662.756928266872</v>
          </cell>
          <cell r="BA1790">
            <v>1103.0438201655384</v>
          </cell>
          <cell r="BB1790">
            <v>11765.80074843241</v>
          </cell>
          <cell r="BH1790">
            <v>637.31420720675555</v>
          </cell>
        </row>
        <row r="1791">
          <cell r="AU1791" t="str">
            <v>Murata-CP3</v>
          </cell>
          <cell r="AW1791" t="str">
            <v>JUN-Murata-CP3</v>
          </cell>
          <cell r="AX1791" t="str">
            <v>JUN-Murata-CP3-NI</v>
          </cell>
          <cell r="AZ1791">
            <v>4620.5280022489778</v>
          </cell>
          <cell r="BA1791">
            <v>477.98565540506672</v>
          </cell>
          <cell r="BB1791">
            <v>5098.5136576540444</v>
          </cell>
          <cell r="BH1791">
            <v>276.16948978959408</v>
          </cell>
        </row>
        <row r="1792">
          <cell r="AU1792" t="str">
            <v/>
          </cell>
          <cell r="AW1792" t="str">
            <v>0-</v>
          </cell>
          <cell r="AX1792" t="str">
            <v>0--</v>
          </cell>
          <cell r="AZ1792">
            <v>0</v>
          </cell>
          <cell r="BA1792">
            <v>0</v>
          </cell>
          <cell r="BB1792">
            <v>0</v>
          </cell>
          <cell r="BH1792">
            <v>0</v>
          </cell>
        </row>
        <row r="1793">
          <cell r="AU1793" t="str">
            <v/>
          </cell>
          <cell r="AW1793" t="str">
            <v>0-</v>
          </cell>
          <cell r="AX1793" t="str">
            <v>0--</v>
          </cell>
          <cell r="AZ1793">
            <v>0</v>
          </cell>
          <cell r="BA1793">
            <v>0</v>
          </cell>
          <cell r="BB1793">
            <v>0</v>
          </cell>
          <cell r="BH1793">
            <v>0</v>
          </cell>
        </row>
        <row r="1794">
          <cell r="AU1794" t="str">
            <v>Murata-CP3</v>
          </cell>
          <cell r="AW1794" t="str">
            <v>JUN-Murata-CP3</v>
          </cell>
          <cell r="AX1794" t="str">
            <v>JUN-Murata-CP3-IM</v>
          </cell>
          <cell r="AZ1794">
            <v>2213.27695524823</v>
          </cell>
          <cell r="BA1794">
            <v>159.84778010126104</v>
          </cell>
          <cell r="BB1794">
            <v>2373.1247353494909</v>
          </cell>
          <cell r="BH1794">
            <v>119.27103592171015</v>
          </cell>
        </row>
        <row r="1795">
          <cell r="AU1795" t="str">
            <v/>
          </cell>
          <cell r="AW1795" t="str">
            <v>0-</v>
          </cell>
          <cell r="AX1795" t="str">
            <v>0--</v>
          </cell>
          <cell r="AZ1795">
            <v>0</v>
          </cell>
          <cell r="BA1795">
            <v>0</v>
          </cell>
          <cell r="BB1795">
            <v>0</v>
          </cell>
          <cell r="BH1795">
            <v>0</v>
          </cell>
        </row>
        <row r="1796">
          <cell r="AU1796" t="str">
            <v/>
          </cell>
          <cell r="AW1796" t="str">
            <v>0-</v>
          </cell>
          <cell r="AX1796" t="str">
            <v>0--</v>
          </cell>
          <cell r="AZ1796">
            <v>0</v>
          </cell>
          <cell r="BA1796">
            <v>0</v>
          </cell>
          <cell r="BB1796">
            <v>0</v>
          </cell>
          <cell r="BH1796">
            <v>0</v>
          </cell>
        </row>
        <row r="1797">
          <cell r="AU1797" t="str">
            <v>Murata-CP3</v>
          </cell>
          <cell r="AW1797" t="str">
            <v>JUN-Murata-CP3</v>
          </cell>
          <cell r="AX1797" t="str">
            <v>JUN-Murata-CP3-NI</v>
          </cell>
          <cell r="AZ1797">
            <v>2496.2921793368228</v>
          </cell>
          <cell r="BA1797">
            <v>232.21322598482072</v>
          </cell>
          <cell r="BB1797">
            <v>2728.5054053216436</v>
          </cell>
          <cell r="BH1797">
            <v>150.93859689013348</v>
          </cell>
        </row>
        <row r="1798">
          <cell r="AU1798" t="str">
            <v/>
          </cell>
          <cell r="AW1798" t="str">
            <v>0-</v>
          </cell>
          <cell r="AX1798" t="str">
            <v>0--</v>
          </cell>
          <cell r="AZ1798">
            <v>0</v>
          </cell>
          <cell r="BA1798">
            <v>0</v>
          </cell>
          <cell r="BB1798">
            <v>0</v>
          </cell>
          <cell r="BH1798">
            <v>0</v>
          </cell>
        </row>
        <row r="1799">
          <cell r="AU1799" t="str">
            <v/>
          </cell>
          <cell r="AW1799" t="str">
            <v>0-</v>
          </cell>
          <cell r="AX1799" t="str">
            <v>0--</v>
          </cell>
          <cell r="AZ1799">
            <v>0</v>
          </cell>
          <cell r="BA1799">
            <v>0</v>
          </cell>
          <cell r="BB1799">
            <v>0</v>
          </cell>
          <cell r="BH1799">
            <v>0</v>
          </cell>
        </row>
        <row r="1800">
          <cell r="AU1800" t="str">
            <v>Murata-CP3</v>
          </cell>
          <cell r="AW1800" t="str">
            <v>JUN-Murata-CP3</v>
          </cell>
          <cell r="AX1800" t="str">
            <v>JUN-Murata-CP3-NI</v>
          </cell>
          <cell r="AZ1800">
            <v>0</v>
          </cell>
          <cell r="BA1800">
            <v>0</v>
          </cell>
          <cell r="BB1800">
            <v>0</v>
          </cell>
          <cell r="BH1800">
            <v>0</v>
          </cell>
        </row>
        <row r="1801">
          <cell r="AU1801" t="str">
            <v>Murata-CP3</v>
          </cell>
          <cell r="AW1801" t="str">
            <v>JUN-Murata-CP3</v>
          </cell>
          <cell r="AX1801" t="str">
            <v>JUN-Murata-CP3-NI</v>
          </cell>
          <cell r="AZ1801">
            <v>0</v>
          </cell>
          <cell r="BA1801">
            <v>0</v>
          </cell>
          <cell r="BB1801">
            <v>0</v>
          </cell>
          <cell r="BH1801">
            <v>0</v>
          </cell>
        </row>
        <row r="1802">
          <cell r="AU1802" t="str">
            <v/>
          </cell>
          <cell r="AW1802" t="str">
            <v>0-</v>
          </cell>
          <cell r="AX1802" t="str">
            <v>0--</v>
          </cell>
          <cell r="AZ1802">
            <v>0</v>
          </cell>
          <cell r="BA1802">
            <v>0</v>
          </cell>
          <cell r="BB1802">
            <v>0</v>
          </cell>
          <cell r="BH1802">
            <v>0</v>
          </cell>
        </row>
        <row r="1803">
          <cell r="AU1803" t="str">
            <v/>
          </cell>
          <cell r="AW1803" t="str">
            <v>0-</v>
          </cell>
          <cell r="AX1803" t="str">
            <v>0--</v>
          </cell>
          <cell r="AZ1803">
            <v>0</v>
          </cell>
          <cell r="BA1803">
            <v>0</v>
          </cell>
          <cell r="BB1803">
            <v>0</v>
          </cell>
          <cell r="BH1803">
            <v>0</v>
          </cell>
        </row>
        <row r="1804">
          <cell r="AU1804" t="str">
            <v>Murata-CP3</v>
          </cell>
          <cell r="AW1804" t="str">
            <v>JUN-Murata-CP3</v>
          </cell>
          <cell r="AX1804" t="str">
            <v>JUN-Murata-CP3-IM</v>
          </cell>
          <cell r="AZ1804">
            <v>0</v>
          </cell>
          <cell r="BA1804">
            <v>0</v>
          </cell>
          <cell r="BB1804">
            <v>0</v>
          </cell>
          <cell r="BH1804">
            <v>0</v>
          </cell>
        </row>
        <row r="1805">
          <cell r="AU1805" t="str">
            <v>PDG-CP3</v>
          </cell>
          <cell r="AW1805" t="str">
            <v>JUN-PDG-CP3</v>
          </cell>
          <cell r="AX1805" t="str">
            <v>JUN-PDG-CP3-IM</v>
          </cell>
          <cell r="AZ1805">
            <v>0</v>
          </cell>
          <cell r="BA1805">
            <v>0</v>
          </cell>
          <cell r="BB1805">
            <v>0</v>
          </cell>
          <cell r="BH1805">
            <v>0</v>
          </cell>
        </row>
        <row r="1806">
          <cell r="AU1806" t="str">
            <v/>
          </cell>
          <cell r="AW1806" t="str">
            <v>0-</v>
          </cell>
          <cell r="AX1806" t="str">
            <v>0--</v>
          </cell>
          <cell r="AZ1806">
            <v>0</v>
          </cell>
          <cell r="BA1806">
            <v>0</v>
          </cell>
          <cell r="BB1806">
            <v>0</v>
          </cell>
          <cell r="BH1806">
            <v>0</v>
          </cell>
        </row>
        <row r="1807">
          <cell r="AU1807" t="str">
            <v/>
          </cell>
          <cell r="AW1807" t="str">
            <v>0-</v>
          </cell>
          <cell r="AX1807" t="str">
            <v>0--</v>
          </cell>
          <cell r="AZ1807">
            <v>0</v>
          </cell>
          <cell r="BA1807">
            <v>0</v>
          </cell>
          <cell r="BB1807">
            <v>0</v>
          </cell>
          <cell r="BH1807">
            <v>0</v>
          </cell>
        </row>
        <row r="1808">
          <cell r="AU1808" t="str">
            <v>Murata-CP3</v>
          </cell>
          <cell r="AW1808" t="str">
            <v>JUN-Murata-CP3</v>
          </cell>
          <cell r="AX1808" t="str">
            <v>JUN-Murata-CP3-IM</v>
          </cell>
          <cell r="AZ1808">
            <v>488.99605030105738</v>
          </cell>
          <cell r="BA1808">
            <v>35.316381410631919</v>
          </cell>
          <cell r="BB1808">
            <v>524.31243171168933</v>
          </cell>
          <cell r="BH1808">
            <v>26.351453821779202</v>
          </cell>
        </row>
        <row r="1809">
          <cell r="AU1809" t="str">
            <v>Murata-CP3</v>
          </cell>
          <cell r="AW1809" t="str">
            <v>JUN-Murata-CP3</v>
          </cell>
          <cell r="AX1809" t="str">
            <v>JUN-Murata-CP3-IM</v>
          </cell>
          <cell r="AZ1809">
            <v>2933.9763018063445</v>
          </cell>
          <cell r="BA1809">
            <v>211.89828846379154</v>
          </cell>
          <cell r="BB1809">
            <v>3145.8745902701357</v>
          </cell>
          <cell r="BH1809">
            <v>158.10872293067521</v>
          </cell>
        </row>
        <row r="1810">
          <cell r="AU1810" t="str">
            <v/>
          </cell>
          <cell r="AW1810" t="str">
            <v>0-</v>
          </cell>
          <cell r="AX1810" t="str">
            <v>0--</v>
          </cell>
          <cell r="AZ1810">
            <v>0</v>
          </cell>
          <cell r="BA1810">
            <v>0</v>
          </cell>
          <cell r="BB1810">
            <v>0</v>
          </cell>
          <cell r="BH1810">
            <v>0</v>
          </cell>
        </row>
        <row r="1811">
          <cell r="AU1811" t="str">
            <v/>
          </cell>
          <cell r="AW1811" t="str">
            <v>0-</v>
          </cell>
          <cell r="AX1811" t="str">
            <v>0--</v>
          </cell>
          <cell r="AZ1811">
            <v>0</v>
          </cell>
          <cell r="BA1811">
            <v>0</v>
          </cell>
          <cell r="BB1811">
            <v>0</v>
          </cell>
          <cell r="BH1811">
            <v>0</v>
          </cell>
        </row>
        <row r="1812">
          <cell r="AU1812" t="str">
            <v/>
          </cell>
          <cell r="AW1812" t="str">
            <v>0-</v>
          </cell>
          <cell r="AX1812" t="str">
            <v>0--</v>
          </cell>
          <cell r="AZ1812">
            <v>0</v>
          </cell>
          <cell r="BA1812">
            <v>0</v>
          </cell>
          <cell r="BB1812">
            <v>0</v>
          </cell>
          <cell r="BH1812">
            <v>0</v>
          </cell>
        </row>
        <row r="1813">
          <cell r="AU1813" t="str">
            <v/>
          </cell>
          <cell r="AW1813" t="str">
            <v>0-</v>
          </cell>
          <cell r="AX1813" t="str">
            <v>0--</v>
          </cell>
          <cell r="AZ1813">
            <v>0</v>
          </cell>
          <cell r="BA1813">
            <v>0</v>
          </cell>
          <cell r="BB1813">
            <v>0</v>
          </cell>
          <cell r="BH1813">
            <v>0</v>
          </cell>
        </row>
        <row r="1814">
          <cell r="AU1814" t="str">
            <v/>
          </cell>
          <cell r="AW1814" t="str">
            <v>0-</v>
          </cell>
          <cell r="AX1814" t="str">
            <v>0--</v>
          </cell>
          <cell r="AZ1814">
            <v>0</v>
          </cell>
          <cell r="BA1814">
            <v>0</v>
          </cell>
          <cell r="BB1814">
            <v>0</v>
          </cell>
          <cell r="BH1814">
            <v>0</v>
          </cell>
        </row>
        <row r="1815">
          <cell r="AU1815" t="str">
            <v>Murata-CP3</v>
          </cell>
          <cell r="AW1815" t="str">
            <v>JUN-Murata-CP3</v>
          </cell>
          <cell r="AX1815" t="str">
            <v>JUN-Murata-CP3-IM</v>
          </cell>
          <cell r="AZ1815">
            <v>0</v>
          </cell>
          <cell r="BA1815">
            <v>0</v>
          </cell>
          <cell r="BB1815">
            <v>0</v>
          </cell>
          <cell r="BH1815">
            <v>0</v>
          </cell>
        </row>
        <row r="1816">
          <cell r="AU1816" t="str">
            <v/>
          </cell>
          <cell r="AW1816" t="str">
            <v>0-</v>
          </cell>
          <cell r="AX1816" t="str">
            <v>0--</v>
          </cell>
          <cell r="AZ1816">
            <v>0</v>
          </cell>
          <cell r="BA1816">
            <v>0</v>
          </cell>
          <cell r="BB1816">
            <v>0</v>
          </cell>
          <cell r="BH1816">
            <v>0</v>
          </cell>
        </row>
        <row r="1817">
          <cell r="AU1817" t="str">
            <v/>
          </cell>
          <cell r="AW1817" t="str">
            <v>0-</v>
          </cell>
          <cell r="AX1817" t="str">
            <v>0--</v>
          </cell>
          <cell r="AZ1817">
            <v>0</v>
          </cell>
          <cell r="BA1817">
            <v>0</v>
          </cell>
          <cell r="BB1817">
            <v>0</v>
          </cell>
          <cell r="BH1817">
            <v>0</v>
          </cell>
        </row>
        <row r="1818">
          <cell r="AU1818" t="str">
            <v>Murata-CP3</v>
          </cell>
          <cell r="AW1818" t="str">
            <v>JUN-Murata-CP3</v>
          </cell>
          <cell r="AX1818" t="str">
            <v>JUN-Murata-CP3-NI</v>
          </cell>
          <cell r="AZ1818">
            <v>3371.5015613958199</v>
          </cell>
          <cell r="BA1818">
            <v>788.14322214447736</v>
          </cell>
          <cell r="BB1818">
            <v>4159.6447835402969</v>
          </cell>
          <cell r="BH1818">
            <v>148.87149751617906</v>
          </cell>
        </row>
        <row r="1819">
          <cell r="AU1819" t="str">
            <v/>
          </cell>
          <cell r="AW1819" t="str">
            <v>0-</v>
          </cell>
          <cell r="AX1819" t="str">
            <v>0--</v>
          </cell>
          <cell r="AZ1819">
            <v>0</v>
          </cell>
          <cell r="BA1819">
            <v>0</v>
          </cell>
          <cell r="BB1819">
            <v>0</v>
          </cell>
          <cell r="BH1819">
            <v>0</v>
          </cell>
        </row>
        <row r="1820">
          <cell r="AU1820" t="str">
            <v/>
          </cell>
          <cell r="AW1820" t="str">
            <v>0-</v>
          </cell>
          <cell r="AX1820" t="str">
            <v>0--</v>
          </cell>
          <cell r="AZ1820">
            <v>0</v>
          </cell>
          <cell r="BA1820">
            <v>0</v>
          </cell>
          <cell r="BB1820">
            <v>0</v>
          </cell>
          <cell r="BH1820">
            <v>0</v>
          </cell>
        </row>
        <row r="1821">
          <cell r="AU1821" t="str">
            <v>Murata-CP3</v>
          </cell>
          <cell r="AW1821" t="str">
            <v>JUN-Murata-CP3</v>
          </cell>
          <cell r="AX1821" t="str">
            <v>JUN-Murata-CP3-NI</v>
          </cell>
          <cell r="AZ1821">
            <v>3984.501845285969</v>
          </cell>
          <cell r="BA1821">
            <v>931.44198980710962</v>
          </cell>
          <cell r="BB1821">
            <v>4915.9438350930786</v>
          </cell>
          <cell r="BH1821">
            <v>175.9390425191207</v>
          </cell>
        </row>
        <row r="1822">
          <cell r="AU1822" t="str">
            <v/>
          </cell>
          <cell r="AW1822" t="str">
            <v>0-</v>
          </cell>
          <cell r="AX1822" t="str">
            <v>0--</v>
          </cell>
          <cell r="AZ1822">
            <v>0</v>
          </cell>
          <cell r="BA1822">
            <v>0</v>
          </cell>
          <cell r="BB1822">
            <v>0</v>
          </cell>
          <cell r="BH1822">
            <v>0</v>
          </cell>
        </row>
        <row r="1823">
          <cell r="AU1823" t="str">
            <v/>
          </cell>
          <cell r="AW1823" t="str">
            <v>0-</v>
          </cell>
          <cell r="AX1823" t="str">
            <v>0--</v>
          </cell>
          <cell r="AZ1823">
            <v>0</v>
          </cell>
          <cell r="BA1823">
            <v>0</v>
          </cell>
          <cell r="BB1823">
            <v>0</v>
          </cell>
          <cell r="BH1823">
            <v>0</v>
          </cell>
        </row>
        <row r="1824">
          <cell r="AU1824" t="str">
            <v>Murata-CP3</v>
          </cell>
          <cell r="AW1824" t="str">
            <v>JUN-Murata-CP3</v>
          </cell>
          <cell r="AX1824" t="str">
            <v>JUN-Murata-CP3-NI</v>
          </cell>
          <cell r="AZ1824">
            <v>366.19569248593297</v>
          </cell>
          <cell r="BA1824">
            <v>37.882313015786167</v>
          </cell>
          <cell r="BB1824">
            <v>404.07800550171908</v>
          </cell>
          <cell r="BH1824">
            <v>21.887558631343119</v>
          </cell>
        </row>
        <row r="1825">
          <cell r="AU1825" t="str">
            <v>Scragg-CP1</v>
          </cell>
          <cell r="AW1825" t="str">
            <v>JUN-Scragg-CP1</v>
          </cell>
          <cell r="AX1825" t="str">
            <v>JUN-Scragg-CP1-NI</v>
          </cell>
          <cell r="AZ1825">
            <v>10178.40555940673</v>
          </cell>
          <cell r="BA1825">
            <v>983.14144607905916</v>
          </cell>
          <cell r="BB1825">
            <v>11161.547005485791</v>
          </cell>
          <cell r="BH1825">
            <v>555.18575778582169</v>
          </cell>
        </row>
        <row r="1826">
          <cell r="AU1826" t="str">
            <v>Murata-CP3</v>
          </cell>
          <cell r="AW1826" t="str">
            <v>JUN-Murata-CP3</v>
          </cell>
          <cell r="AX1826" t="str">
            <v>JUN-Murata-CP3-IM</v>
          </cell>
          <cell r="AZ1826">
            <v>7316.1085059902935</v>
          </cell>
          <cell r="BA1826">
            <v>840.93201218279228</v>
          </cell>
          <cell r="BB1826">
            <v>8157.0405181730857</v>
          </cell>
          <cell r="BH1826">
            <v>407.85202590865424</v>
          </cell>
        </row>
        <row r="1827">
          <cell r="AU1827" t="str">
            <v/>
          </cell>
          <cell r="AW1827" t="str">
            <v>0-</v>
          </cell>
          <cell r="AX1827" t="str">
            <v>0--</v>
          </cell>
          <cell r="AZ1827">
            <v>0</v>
          </cell>
          <cell r="BA1827">
            <v>0</v>
          </cell>
          <cell r="BB1827">
            <v>0</v>
          </cell>
          <cell r="BH1827">
            <v>0</v>
          </cell>
        </row>
        <row r="1828">
          <cell r="AU1828" t="str">
            <v/>
          </cell>
          <cell r="AW1828" t="str">
            <v>0-</v>
          </cell>
          <cell r="AX1828" t="str">
            <v>0--</v>
          </cell>
          <cell r="AZ1828">
            <v>0</v>
          </cell>
          <cell r="BA1828">
            <v>0</v>
          </cell>
          <cell r="BB1828">
            <v>0</v>
          </cell>
          <cell r="BH1828">
            <v>0</v>
          </cell>
        </row>
        <row r="1829">
          <cell r="AU1829" t="str">
            <v>Murata-CP3</v>
          </cell>
          <cell r="AW1829" t="str">
            <v>JUN-Murata-CP3</v>
          </cell>
          <cell r="AX1829" t="str">
            <v>JUN-Murata-CP3-IM</v>
          </cell>
          <cell r="AZ1829">
            <v>8350.5905151706411</v>
          </cell>
          <cell r="BA1829">
            <v>767.87039219959911</v>
          </cell>
          <cell r="BB1829">
            <v>9118.4609073702395</v>
          </cell>
          <cell r="BH1829">
            <v>499.11575492973941</v>
          </cell>
        </row>
        <row r="1830">
          <cell r="AU1830" t="str">
            <v>Murata-CP3</v>
          </cell>
          <cell r="AW1830" t="str">
            <v>JUN-Murata-CP3</v>
          </cell>
          <cell r="AX1830" t="str">
            <v>JUN-Murata-CP3-IM</v>
          </cell>
          <cell r="AZ1830">
            <v>8350.5905151706411</v>
          </cell>
          <cell r="BA1830">
            <v>767.87039219959911</v>
          </cell>
          <cell r="BB1830">
            <v>9118.4609073702395</v>
          </cell>
          <cell r="BH1830">
            <v>499.11575492973941</v>
          </cell>
        </row>
        <row r="1831">
          <cell r="AU1831" t="str">
            <v>Murata-CP3</v>
          </cell>
          <cell r="AW1831" t="str">
            <v>JUN-Murata-CP3</v>
          </cell>
          <cell r="AX1831" t="str">
            <v>JUN-Murata-CP3-IM</v>
          </cell>
          <cell r="AZ1831">
            <v>8350.5905151706411</v>
          </cell>
          <cell r="BA1831">
            <v>767.87039219959911</v>
          </cell>
          <cell r="BB1831">
            <v>9118.4609073702395</v>
          </cell>
          <cell r="BH1831">
            <v>499.11575492973941</v>
          </cell>
        </row>
        <row r="1832">
          <cell r="AU1832" t="str">
            <v>Murata-CP3</v>
          </cell>
          <cell r="AW1832" t="str">
            <v>JUN-Murata-CP3</v>
          </cell>
          <cell r="AX1832" t="str">
            <v>JUN-Murata-CP3-IM</v>
          </cell>
          <cell r="AZ1832">
            <v>5567.0603434470931</v>
          </cell>
          <cell r="BA1832">
            <v>511.91359479973272</v>
          </cell>
          <cell r="BB1832">
            <v>6078.973938246826</v>
          </cell>
          <cell r="BH1832">
            <v>332.74383661982625</v>
          </cell>
        </row>
        <row r="1833">
          <cell r="AU1833" t="str">
            <v/>
          </cell>
          <cell r="AW1833" t="str">
            <v>0-</v>
          </cell>
          <cell r="AX1833" t="str">
            <v>0--</v>
          </cell>
          <cell r="AZ1833">
            <v>0</v>
          </cell>
          <cell r="BA1833">
            <v>0</v>
          </cell>
          <cell r="BB1833">
            <v>0</v>
          </cell>
          <cell r="BH1833">
            <v>0</v>
          </cell>
        </row>
        <row r="1834">
          <cell r="AU1834" t="str">
            <v/>
          </cell>
          <cell r="AW1834" t="str">
            <v>0-</v>
          </cell>
          <cell r="AX1834" t="str">
            <v>0--</v>
          </cell>
          <cell r="AZ1834">
            <v>0</v>
          </cell>
          <cell r="BA1834">
            <v>0</v>
          </cell>
          <cell r="BB1834">
            <v>0</v>
          </cell>
          <cell r="BH1834">
            <v>0</v>
          </cell>
        </row>
        <row r="1835">
          <cell r="AU1835" t="str">
            <v>Murata-CP3</v>
          </cell>
          <cell r="AW1835" t="str">
            <v>JUN-Murata-CP3</v>
          </cell>
          <cell r="AX1835" t="str">
            <v>JUN-Murata-CP3-NI</v>
          </cell>
          <cell r="AZ1835">
            <v>8885.6307735557239</v>
          </cell>
          <cell r="BA1835">
            <v>919.20318347128182</v>
          </cell>
          <cell r="BB1835">
            <v>9804.8339570270073</v>
          </cell>
          <cell r="BH1835">
            <v>531.09517267229614</v>
          </cell>
        </row>
        <row r="1836">
          <cell r="AU1836" t="str">
            <v/>
          </cell>
          <cell r="AW1836" t="str">
            <v>0-</v>
          </cell>
          <cell r="AX1836" t="str">
            <v>0--</v>
          </cell>
          <cell r="AZ1836">
            <v>0</v>
          </cell>
          <cell r="BA1836">
            <v>0</v>
          </cell>
          <cell r="BB1836">
            <v>0</v>
          </cell>
          <cell r="BH1836">
            <v>0</v>
          </cell>
        </row>
        <row r="1837">
          <cell r="AU1837" t="str">
            <v/>
          </cell>
          <cell r="AW1837" t="str">
            <v>0-</v>
          </cell>
          <cell r="AX1837" t="str">
            <v>0--</v>
          </cell>
          <cell r="AZ1837">
            <v>0</v>
          </cell>
          <cell r="BA1837">
            <v>0</v>
          </cell>
          <cell r="BB1837">
            <v>0</v>
          </cell>
          <cell r="BH1837">
            <v>0</v>
          </cell>
        </row>
        <row r="1838">
          <cell r="AU1838" t="str">
            <v>Murata-CP3</v>
          </cell>
          <cell r="AW1838" t="str">
            <v>JUN-Murata-CP3</v>
          </cell>
          <cell r="AX1838" t="str">
            <v>JUN-Murata-CP3-NI</v>
          </cell>
          <cell r="AZ1838">
            <v>2820.1352784637638</v>
          </cell>
          <cell r="BA1838">
            <v>156.67418213687574</v>
          </cell>
          <cell r="BB1838">
            <v>2976.8094606006393</v>
          </cell>
          <cell r="BH1838">
            <v>181.74205127877588</v>
          </cell>
        </row>
        <row r="1839">
          <cell r="AU1839" t="str">
            <v/>
          </cell>
          <cell r="AW1839" t="str">
            <v>0-</v>
          </cell>
          <cell r="AX1839" t="str">
            <v>0--</v>
          </cell>
          <cell r="AZ1839">
            <v>0</v>
          </cell>
          <cell r="BA1839">
            <v>0</v>
          </cell>
          <cell r="BB1839">
            <v>0</v>
          </cell>
          <cell r="BH1839">
            <v>0</v>
          </cell>
        </row>
        <row r="1840">
          <cell r="AU1840" t="str">
            <v/>
          </cell>
          <cell r="AW1840" t="str">
            <v>0-</v>
          </cell>
          <cell r="AX1840" t="str">
            <v>0--</v>
          </cell>
          <cell r="AZ1840">
            <v>0</v>
          </cell>
          <cell r="BA1840">
            <v>0</v>
          </cell>
          <cell r="BB1840">
            <v>0</v>
          </cell>
          <cell r="BH1840">
            <v>0</v>
          </cell>
        </row>
        <row r="1841">
          <cell r="AU1841" t="str">
            <v>Murata-CP3</v>
          </cell>
          <cell r="AW1841" t="str">
            <v>JUN-Murata-CP3</v>
          </cell>
          <cell r="AX1841" t="str">
            <v>JUN-Murata-CP3-IM</v>
          </cell>
          <cell r="AZ1841">
            <v>1829.0271264975734</v>
          </cell>
          <cell r="BA1841">
            <v>210.23300304569807</v>
          </cell>
          <cell r="BB1841">
            <v>2039.2601295432714</v>
          </cell>
          <cell r="BH1841">
            <v>101.96300647716356</v>
          </cell>
        </row>
        <row r="1842">
          <cell r="AU1842" t="str">
            <v>Murata-CP3</v>
          </cell>
          <cell r="AW1842" t="str">
            <v>JUN-Murata-CP3</v>
          </cell>
          <cell r="AX1842" t="str">
            <v>JUN-Murata-CP3-IM</v>
          </cell>
          <cell r="AZ1842">
            <v>16461.24413847816</v>
          </cell>
          <cell r="BA1842">
            <v>1892.0970274112826</v>
          </cell>
          <cell r="BB1842">
            <v>18353.341165889444</v>
          </cell>
          <cell r="BH1842">
            <v>917.66705829447199</v>
          </cell>
        </row>
        <row r="1843">
          <cell r="AU1843" t="str">
            <v>Murata-CP3</v>
          </cell>
          <cell r="AW1843" t="str">
            <v>JUN-Murata-CP3</v>
          </cell>
          <cell r="AX1843" t="str">
            <v>JUN-Murata-CP3-NI</v>
          </cell>
          <cell r="AZ1843">
            <v>10662.756928266872</v>
          </cell>
          <cell r="BA1843">
            <v>1103.0438201655384</v>
          </cell>
          <cell r="BB1843">
            <v>11765.80074843241</v>
          </cell>
          <cell r="BH1843">
            <v>637.31420720675555</v>
          </cell>
        </row>
        <row r="1844">
          <cell r="AU1844" t="str">
            <v>Murata-CP3</v>
          </cell>
          <cell r="AW1844" t="str">
            <v>JUN-Murata-CP3</v>
          </cell>
          <cell r="AX1844" t="str">
            <v>JUN-Murata-CP3-NI</v>
          </cell>
          <cell r="AZ1844">
            <v>10662.756928266872</v>
          </cell>
          <cell r="BA1844">
            <v>1103.0438201655384</v>
          </cell>
          <cell r="BB1844">
            <v>11765.80074843241</v>
          </cell>
          <cell r="BH1844">
            <v>637.31420720675555</v>
          </cell>
        </row>
        <row r="1845">
          <cell r="AU1845" t="str">
            <v>Murata-CP3</v>
          </cell>
          <cell r="AW1845" t="str">
            <v>JUN-Murata-CP3</v>
          </cell>
          <cell r="AX1845" t="str">
            <v>JUN-Murata-CP3-NI</v>
          </cell>
          <cell r="AZ1845">
            <v>2132.5513856533744</v>
          </cell>
          <cell r="BA1845">
            <v>220.60876403310769</v>
          </cell>
          <cell r="BB1845">
            <v>2353.1601496864823</v>
          </cell>
          <cell r="BH1845">
            <v>127.46284144135112</v>
          </cell>
        </row>
        <row r="1846">
          <cell r="AU1846" t="str">
            <v>Murata R4-CP3</v>
          </cell>
          <cell r="AW1846" t="str">
            <v>JUN-Murata R4-CP3</v>
          </cell>
          <cell r="AX1846" t="str">
            <v>JUN-Murata R4-CP3-NI</v>
          </cell>
          <cell r="AZ1846">
            <v>4803.1380119912956</v>
          </cell>
          <cell r="BA1846">
            <v>502.65397799908908</v>
          </cell>
          <cell r="BB1846">
            <v>5305.7919899903845</v>
          </cell>
          <cell r="BH1846">
            <v>287.62977629947875</v>
          </cell>
        </row>
        <row r="1847">
          <cell r="AU1847" t="str">
            <v/>
          </cell>
          <cell r="AW1847" t="str">
            <v>0-</v>
          </cell>
          <cell r="AX1847" t="str">
            <v>0--</v>
          </cell>
          <cell r="AZ1847">
            <v>0</v>
          </cell>
          <cell r="BA1847">
            <v>0</v>
          </cell>
          <cell r="BB1847">
            <v>0</v>
          </cell>
          <cell r="BH1847">
            <v>0</v>
          </cell>
        </row>
        <row r="1848">
          <cell r="AU1848" t="str">
            <v/>
          </cell>
          <cell r="AW1848" t="str">
            <v>0-</v>
          </cell>
          <cell r="AX1848" t="str">
            <v>0--</v>
          </cell>
          <cell r="AZ1848">
            <v>0</v>
          </cell>
          <cell r="BA1848">
            <v>0</v>
          </cell>
          <cell r="BB1848">
            <v>0</v>
          </cell>
          <cell r="BH1848">
            <v>0</v>
          </cell>
        </row>
        <row r="1849">
          <cell r="AU1849" t="str">
            <v>Murata-CP3</v>
          </cell>
          <cell r="AW1849" t="str">
            <v>JUN-Murata-CP3</v>
          </cell>
          <cell r="AX1849" t="str">
            <v>JUN-Murata-CP3-NI</v>
          </cell>
          <cell r="AZ1849">
            <v>907.74261066793554</v>
          </cell>
          <cell r="BA1849">
            <v>84.441173085389352</v>
          </cell>
          <cell r="BB1849">
            <v>992.18378375332486</v>
          </cell>
          <cell r="BH1849">
            <v>54.886762505503079</v>
          </cell>
        </row>
        <row r="1850">
          <cell r="AU1850" t="str">
            <v>Murata-CP3</v>
          </cell>
          <cell r="AW1850" t="str">
            <v>JUN-Murata-CP3</v>
          </cell>
          <cell r="AX1850" t="str">
            <v>JUN-Murata-CP3-NI</v>
          </cell>
          <cell r="AZ1850">
            <v>680.80695800095168</v>
          </cell>
          <cell r="BA1850">
            <v>63.330879814042014</v>
          </cell>
          <cell r="BB1850">
            <v>744.13783781499365</v>
          </cell>
          <cell r="BH1850">
            <v>41.165071879127311</v>
          </cell>
        </row>
        <row r="1851">
          <cell r="AU1851" t="str">
            <v>Murata-CP3</v>
          </cell>
          <cell r="AW1851" t="str">
            <v>JUN-Murata-CP3</v>
          </cell>
          <cell r="AX1851" t="str">
            <v>JUN-Murata-CP3-NI</v>
          </cell>
          <cell r="AZ1851">
            <v>2042.4208740028548</v>
          </cell>
          <cell r="BA1851">
            <v>189.99263944212603</v>
          </cell>
          <cell r="BB1851">
            <v>2232.4135134449807</v>
          </cell>
          <cell r="BH1851">
            <v>123.49521563738193</v>
          </cell>
        </row>
        <row r="1852">
          <cell r="AU1852" t="str">
            <v/>
          </cell>
          <cell r="AW1852" t="str">
            <v>0-</v>
          </cell>
          <cell r="AX1852" t="str">
            <v>0--</v>
          </cell>
          <cell r="AZ1852">
            <v>0</v>
          </cell>
          <cell r="BA1852">
            <v>0</v>
          </cell>
          <cell r="BB1852">
            <v>0</v>
          </cell>
          <cell r="BH1852">
            <v>0</v>
          </cell>
        </row>
        <row r="1853">
          <cell r="AU1853" t="str">
            <v/>
          </cell>
          <cell r="AW1853" t="str">
            <v>0-</v>
          </cell>
          <cell r="AX1853" t="str">
            <v>0--</v>
          </cell>
          <cell r="AZ1853">
            <v>0</v>
          </cell>
          <cell r="BA1853">
            <v>0</v>
          </cell>
          <cell r="BB1853">
            <v>0</v>
          </cell>
          <cell r="BH1853">
            <v>0</v>
          </cell>
        </row>
        <row r="1854">
          <cell r="AU1854" t="str">
            <v>Murata-CP3</v>
          </cell>
          <cell r="AW1854" t="str">
            <v>JUN-Murata-CP3</v>
          </cell>
          <cell r="AX1854" t="str">
            <v>JUN-Murata-CP3-NI</v>
          </cell>
          <cell r="AZ1854">
            <v>1954.0304073074151</v>
          </cell>
          <cell r="BA1854">
            <v>354.16801132446898</v>
          </cell>
          <cell r="BB1854">
            <v>2308.1984186318841</v>
          </cell>
          <cell r="BH1854">
            <v>127.01197647498199</v>
          </cell>
        </row>
        <row r="1855">
          <cell r="AU1855" t="str">
            <v>Barmag R5-CP3</v>
          </cell>
          <cell r="AW1855" t="str">
            <v>JUN-Barmag R5-CP3</v>
          </cell>
          <cell r="AX1855" t="str">
            <v>JUN-Barmag R5-CP3-NI</v>
          </cell>
          <cell r="AZ1855">
            <v>3946.0632189083726</v>
          </cell>
          <cell r="BA1855">
            <v>690.56106330896523</v>
          </cell>
          <cell r="BB1855">
            <v>4636.6242822173381</v>
          </cell>
          <cell r="BH1855">
            <v>231.83121411086688</v>
          </cell>
        </row>
        <row r="1856">
          <cell r="AU1856" t="str">
            <v/>
          </cell>
          <cell r="AW1856" t="str">
            <v>0-</v>
          </cell>
          <cell r="AX1856" t="str">
            <v>0--</v>
          </cell>
          <cell r="AZ1856">
            <v>0</v>
          </cell>
          <cell r="BA1856">
            <v>0</v>
          </cell>
          <cell r="BB1856">
            <v>0</v>
          </cell>
          <cell r="BH1856">
            <v>0</v>
          </cell>
        </row>
        <row r="1857">
          <cell r="AU1857" t="str">
            <v/>
          </cell>
          <cell r="AW1857" t="str">
            <v>0-</v>
          </cell>
          <cell r="AX1857" t="str">
            <v>0--</v>
          </cell>
          <cell r="AZ1857">
            <v>0</v>
          </cell>
          <cell r="BA1857">
            <v>0</v>
          </cell>
          <cell r="BB1857">
            <v>0</v>
          </cell>
          <cell r="BH1857">
            <v>0</v>
          </cell>
        </row>
        <row r="1858">
          <cell r="AU1858" t="str">
            <v>Barmag R5-CP3</v>
          </cell>
          <cell r="AW1858" t="str">
            <v>JUN-Barmag R5-CP3</v>
          </cell>
          <cell r="AX1858" t="str">
            <v>JUN-Barmag R5-CP3-IM</v>
          </cell>
          <cell r="AZ1858">
            <v>718.04857223398449</v>
          </cell>
          <cell r="BA1858">
            <v>64.908345512676561</v>
          </cell>
          <cell r="BB1858">
            <v>782.95691774666102</v>
          </cell>
          <cell r="BH1858">
            <v>41.379070264331304</v>
          </cell>
        </row>
        <row r="1859">
          <cell r="AU1859" t="str">
            <v/>
          </cell>
          <cell r="AW1859" t="str">
            <v>0-</v>
          </cell>
          <cell r="AX1859" t="str">
            <v>0--</v>
          </cell>
          <cell r="AZ1859">
            <v>0</v>
          </cell>
          <cell r="BA1859">
            <v>0</v>
          </cell>
          <cell r="BB1859">
            <v>0</v>
          </cell>
          <cell r="BH1859">
            <v>0</v>
          </cell>
        </row>
        <row r="1860">
          <cell r="AU1860" t="str">
            <v/>
          </cell>
          <cell r="AW1860" t="str">
            <v>0-</v>
          </cell>
          <cell r="AX1860" t="str">
            <v>0--</v>
          </cell>
          <cell r="AZ1860">
            <v>0</v>
          </cell>
          <cell r="BA1860">
            <v>0</v>
          </cell>
          <cell r="BB1860">
            <v>0</v>
          </cell>
          <cell r="BH1860">
            <v>0</v>
          </cell>
        </row>
        <row r="1861">
          <cell r="AU1861" t="str">
            <v>Murata R5-CP3</v>
          </cell>
          <cell r="AW1861" t="str">
            <v>JUN-Murata R5-CP3</v>
          </cell>
          <cell r="AX1861" t="str">
            <v>JUN-Murata R5-CP3-NI</v>
          </cell>
          <cell r="AZ1861">
            <v>942.53944256024226</v>
          </cell>
          <cell r="BA1861">
            <v>109.34332280281232</v>
          </cell>
          <cell r="BB1861">
            <v>1051.8827653630547</v>
          </cell>
          <cell r="BH1861">
            <v>55.76509462943428</v>
          </cell>
        </row>
        <row r="1862">
          <cell r="AU1862" t="str">
            <v>Murata-CP3</v>
          </cell>
          <cell r="AW1862" t="str">
            <v>JUN-Murata-CP3</v>
          </cell>
          <cell r="AX1862" t="str">
            <v>JUN-Murata-CP3-NI</v>
          </cell>
          <cell r="AZ1862">
            <v>6753.0793879023522</v>
          </cell>
          <cell r="BA1862">
            <v>698.59441943817433</v>
          </cell>
          <cell r="BB1862">
            <v>7451.6738073405268</v>
          </cell>
          <cell r="BH1862">
            <v>403.63233123094517</v>
          </cell>
        </row>
        <row r="1863">
          <cell r="AU1863" t="str">
            <v/>
          </cell>
          <cell r="AW1863" t="str">
            <v>0-</v>
          </cell>
          <cell r="AX1863" t="str">
            <v>0--</v>
          </cell>
          <cell r="AZ1863">
            <v>0</v>
          </cell>
          <cell r="BA1863">
            <v>0</v>
          </cell>
          <cell r="BB1863">
            <v>0</v>
          </cell>
          <cell r="BH1863">
            <v>0</v>
          </cell>
        </row>
        <row r="1864">
          <cell r="AU1864" t="str">
            <v/>
          </cell>
          <cell r="AW1864" t="str">
            <v>0-</v>
          </cell>
          <cell r="AX1864" t="str">
            <v>0--</v>
          </cell>
          <cell r="AZ1864">
            <v>0</v>
          </cell>
          <cell r="BA1864">
            <v>0</v>
          </cell>
          <cell r="BB1864">
            <v>0</v>
          </cell>
          <cell r="BH1864">
            <v>0</v>
          </cell>
        </row>
        <row r="1865">
          <cell r="AU1865" t="str">
            <v>Murata-CP3</v>
          </cell>
          <cell r="AW1865" t="str">
            <v>JUN-Murata-CP3</v>
          </cell>
          <cell r="AX1865" t="str">
            <v>JUN-Murata-CP3-NI</v>
          </cell>
          <cell r="AZ1865">
            <v>11695.752094806337</v>
          </cell>
          <cell r="BA1865">
            <v>440.1627132453998</v>
          </cell>
          <cell r="BB1865">
            <v>12135.914808051737</v>
          </cell>
          <cell r="BH1865">
            <v>653.95603110745117</v>
          </cell>
        </row>
        <row r="1866">
          <cell r="AU1866" t="str">
            <v/>
          </cell>
          <cell r="AW1866" t="str">
            <v>0-</v>
          </cell>
          <cell r="AX1866" t="str">
            <v>0--</v>
          </cell>
          <cell r="AZ1866">
            <v>0</v>
          </cell>
          <cell r="BA1866">
            <v>0</v>
          </cell>
          <cell r="BB1866">
            <v>0</v>
          </cell>
          <cell r="BH1866">
            <v>0</v>
          </cell>
        </row>
        <row r="1867">
          <cell r="AU1867" t="str">
            <v/>
          </cell>
          <cell r="AW1867" t="str">
            <v>0-</v>
          </cell>
          <cell r="AX1867" t="str">
            <v>0--</v>
          </cell>
          <cell r="AZ1867">
            <v>0</v>
          </cell>
          <cell r="BA1867">
            <v>0</v>
          </cell>
          <cell r="BB1867">
            <v>0</v>
          </cell>
          <cell r="BH1867">
            <v>0</v>
          </cell>
        </row>
        <row r="1868">
          <cell r="AU1868" t="str">
            <v/>
          </cell>
          <cell r="AW1868" t="str">
            <v>0-</v>
          </cell>
          <cell r="AX1868" t="str">
            <v>0--</v>
          </cell>
          <cell r="AZ1868">
            <v>0</v>
          </cell>
          <cell r="BA1868">
            <v>0</v>
          </cell>
          <cell r="BB1868">
            <v>0</v>
          </cell>
          <cell r="BH1868">
            <v>0</v>
          </cell>
        </row>
        <row r="1869">
          <cell r="AU1869" t="str">
            <v/>
          </cell>
          <cell r="AW1869" t="str">
            <v>0-</v>
          </cell>
          <cell r="AX1869" t="str">
            <v>0--</v>
          </cell>
          <cell r="AZ1869">
            <v>0</v>
          </cell>
          <cell r="BA1869">
            <v>0</v>
          </cell>
          <cell r="BB1869">
            <v>0</v>
          </cell>
          <cell r="BH1869">
            <v>0</v>
          </cell>
        </row>
        <row r="1870">
          <cell r="AU1870" t="str">
            <v/>
          </cell>
          <cell r="AW1870" t="str">
            <v>0-</v>
          </cell>
          <cell r="AX1870" t="str">
            <v>0--</v>
          </cell>
          <cell r="AZ1870">
            <v>0</v>
          </cell>
          <cell r="BA1870">
            <v>0</v>
          </cell>
          <cell r="BB1870">
            <v>0</v>
          </cell>
          <cell r="BH1870">
            <v>0</v>
          </cell>
        </row>
        <row r="1871">
          <cell r="AU1871" t="str">
            <v>Murata-CP3</v>
          </cell>
          <cell r="AW1871" t="str">
            <v>JUN-Murata-CP3</v>
          </cell>
          <cell r="AX1871" t="str">
            <v>JUN-Murata-CP3-NI</v>
          </cell>
          <cell r="AZ1871">
            <v>10716.514058162302</v>
          </cell>
          <cell r="BA1871">
            <v>595.36189212012789</v>
          </cell>
          <cell r="BB1871">
            <v>11311.875950282429</v>
          </cell>
          <cell r="BH1871">
            <v>690.6197948593483</v>
          </cell>
        </row>
        <row r="1872">
          <cell r="AU1872" t="str">
            <v>Murata-CP3</v>
          </cell>
          <cell r="AW1872" t="str">
            <v>JUN-Murata-CP3</v>
          </cell>
          <cell r="AX1872" t="str">
            <v>JUN-Murata-CP3-NI</v>
          </cell>
          <cell r="AZ1872">
            <v>6204.2976126202802</v>
          </cell>
          <cell r="BA1872">
            <v>344.68320070112668</v>
          </cell>
          <cell r="BB1872">
            <v>6548.9808133214065</v>
          </cell>
          <cell r="BH1872">
            <v>399.83251281330695</v>
          </cell>
        </row>
        <row r="1873">
          <cell r="AU1873" t="str">
            <v>Murata-CP3</v>
          </cell>
          <cell r="AW1873" t="str">
            <v>JUN-Murata-CP3</v>
          </cell>
          <cell r="AX1873" t="str">
            <v>JUN-Murata-CP3-NI</v>
          </cell>
          <cell r="AZ1873">
            <v>4512.2164455420216</v>
          </cell>
          <cell r="BA1873">
            <v>250.67869141900121</v>
          </cell>
          <cell r="BB1873">
            <v>4762.8951369610231</v>
          </cell>
          <cell r="BH1873">
            <v>290.78728204604141</v>
          </cell>
        </row>
        <row r="1874">
          <cell r="AU1874" t="str">
            <v>Murata-CP3</v>
          </cell>
          <cell r="AW1874" t="str">
            <v>JUN-Murata-CP3</v>
          </cell>
          <cell r="AX1874" t="str">
            <v>JUN-Murata-CP3-NI</v>
          </cell>
          <cell r="AZ1874">
            <v>2256.1082227710108</v>
          </cell>
          <cell r="BA1874">
            <v>125.33934570950061</v>
          </cell>
          <cell r="BB1874">
            <v>2381.4475684805116</v>
          </cell>
          <cell r="BH1874">
            <v>145.39364102302071</v>
          </cell>
        </row>
        <row r="1875">
          <cell r="AU1875" t="str">
            <v>PDG-CP3</v>
          </cell>
          <cell r="AW1875" t="str">
            <v>JUN-PDG-CP3</v>
          </cell>
          <cell r="AX1875" t="str">
            <v>JUN-PDG-CP3-NI</v>
          </cell>
          <cell r="AZ1875">
            <v>2842.0095592792095</v>
          </cell>
          <cell r="BA1875">
            <v>157.88941995995606</v>
          </cell>
          <cell r="BB1875">
            <v>2999.8989792391653</v>
          </cell>
          <cell r="BH1875">
            <v>183.15172715354905</v>
          </cell>
        </row>
        <row r="1876">
          <cell r="AU1876" t="str">
            <v>PDG-CP3</v>
          </cell>
          <cell r="AW1876" t="str">
            <v>JUN-PDG-CP3</v>
          </cell>
          <cell r="AX1876" t="str">
            <v>JUN-PDG-CP3-IM</v>
          </cell>
          <cell r="AZ1876">
            <v>2796.8740860511839</v>
          </cell>
          <cell r="BA1876">
            <v>286.04394061887109</v>
          </cell>
          <cell r="BB1876">
            <v>3082.918026670055</v>
          </cell>
          <cell r="BH1876">
            <v>143.02197030943555</v>
          </cell>
        </row>
        <row r="1877">
          <cell r="AU1877" t="str">
            <v>PDG-CP3</v>
          </cell>
          <cell r="AW1877" t="str">
            <v>JUN-PDG-CP3</v>
          </cell>
          <cell r="AX1877" t="str">
            <v>JUN-PDG-CP3-IM</v>
          </cell>
          <cell r="AZ1877">
            <v>762.78384165032276</v>
          </cell>
          <cell r="BA1877">
            <v>78.011983805146642</v>
          </cell>
          <cell r="BB1877">
            <v>840.79582545546941</v>
          </cell>
          <cell r="BH1877">
            <v>39.005991902573321</v>
          </cell>
        </row>
        <row r="1878">
          <cell r="AU1878" t="str">
            <v/>
          </cell>
          <cell r="AW1878" t="str">
            <v>0-</v>
          </cell>
          <cell r="AX1878" t="str">
            <v>0--</v>
          </cell>
          <cell r="AZ1878">
            <v>0</v>
          </cell>
          <cell r="BA1878">
            <v>0</v>
          </cell>
          <cell r="BB1878">
            <v>0</v>
          </cell>
          <cell r="BH1878">
            <v>0</v>
          </cell>
        </row>
        <row r="1879">
          <cell r="AU1879" t="str">
            <v/>
          </cell>
          <cell r="AW1879" t="str">
            <v>0-</v>
          </cell>
          <cell r="AX1879" t="str">
            <v>0--</v>
          </cell>
          <cell r="AZ1879">
            <v>0</v>
          </cell>
          <cell r="BA1879">
            <v>0</v>
          </cell>
          <cell r="BB1879">
            <v>0</v>
          </cell>
          <cell r="BH1879">
            <v>0</v>
          </cell>
        </row>
        <row r="1880">
          <cell r="AU1880" t="str">
            <v>Murata-CP3</v>
          </cell>
          <cell r="AW1880" t="str">
            <v>JUN-Murata-CP3</v>
          </cell>
          <cell r="AX1880" t="str">
            <v>JUN-Murata-CP3-IM</v>
          </cell>
          <cell r="AZ1880">
            <v>363.11636044743176</v>
          </cell>
          <cell r="BA1880">
            <v>54.035172685629732</v>
          </cell>
          <cell r="BB1880">
            <v>417.15153313306149</v>
          </cell>
          <cell r="BH1880">
            <v>19.452662166826702</v>
          </cell>
        </row>
        <row r="1881">
          <cell r="AU1881" t="str">
            <v/>
          </cell>
          <cell r="AW1881" t="str">
            <v>0-</v>
          </cell>
          <cell r="AX1881" t="str">
            <v>0--</v>
          </cell>
          <cell r="AZ1881">
            <v>0</v>
          </cell>
          <cell r="BA1881">
            <v>0</v>
          </cell>
          <cell r="BB1881">
            <v>0</v>
          </cell>
          <cell r="BH1881">
            <v>0</v>
          </cell>
        </row>
        <row r="1882">
          <cell r="AU1882" t="str">
            <v/>
          </cell>
          <cell r="AW1882" t="str">
            <v>0-</v>
          </cell>
          <cell r="AX1882" t="str">
            <v>0--</v>
          </cell>
          <cell r="AZ1882">
            <v>0</v>
          </cell>
          <cell r="BA1882">
            <v>0</v>
          </cell>
          <cell r="BB1882">
            <v>0</v>
          </cell>
          <cell r="BH1882">
            <v>0</v>
          </cell>
        </row>
        <row r="1883">
          <cell r="AU1883" t="str">
            <v>Murata-CP3</v>
          </cell>
          <cell r="AW1883" t="str">
            <v>JUN-Murata-CP3</v>
          </cell>
          <cell r="AX1883" t="str">
            <v>JUN-Murata-CP3-IM</v>
          </cell>
          <cell r="AZ1883">
            <v>4365.7560688540279</v>
          </cell>
          <cell r="BA1883">
            <v>315.30460497279091</v>
          </cell>
          <cell r="BB1883">
            <v>4681.0606738268189</v>
          </cell>
          <cell r="BH1883">
            <v>235.26574371046704</v>
          </cell>
        </row>
        <row r="1884">
          <cell r="AU1884" t="str">
            <v>Murata-CP3</v>
          </cell>
          <cell r="AW1884" t="str">
            <v>JUN-Murata-CP3</v>
          </cell>
          <cell r="AX1884" t="str">
            <v>JUN-Murata-CP3-NI</v>
          </cell>
          <cell r="AZ1884">
            <v>2339.1504189612674</v>
          </cell>
          <cell r="BA1884">
            <v>88.032542649079957</v>
          </cell>
          <cell r="BB1884">
            <v>2427.1829616103473</v>
          </cell>
          <cell r="BH1884">
            <v>130.79120622149023</v>
          </cell>
        </row>
        <row r="1885">
          <cell r="AU1885" t="str">
            <v/>
          </cell>
          <cell r="AW1885" t="str">
            <v>0-</v>
          </cell>
          <cell r="AX1885" t="str">
            <v>0--</v>
          </cell>
          <cell r="AZ1885">
            <v>0</v>
          </cell>
          <cell r="BA1885">
            <v>0</v>
          </cell>
          <cell r="BB1885">
            <v>0</v>
          </cell>
          <cell r="BH1885">
            <v>0</v>
          </cell>
        </row>
        <row r="1886">
          <cell r="AU1886" t="str">
            <v/>
          </cell>
          <cell r="AW1886" t="str">
            <v>0-</v>
          </cell>
          <cell r="AX1886" t="str">
            <v>0--</v>
          </cell>
          <cell r="AZ1886">
            <v>0</v>
          </cell>
          <cell r="BA1886">
            <v>0</v>
          </cell>
          <cell r="BB1886">
            <v>0</v>
          </cell>
          <cell r="BH1886">
            <v>0</v>
          </cell>
        </row>
        <row r="1887">
          <cell r="AU1887" t="str">
            <v/>
          </cell>
          <cell r="AW1887" t="str">
            <v>0-</v>
          </cell>
          <cell r="AX1887" t="str">
            <v>0--</v>
          </cell>
          <cell r="AZ1887">
            <v>0</v>
          </cell>
          <cell r="BA1887">
            <v>0</v>
          </cell>
          <cell r="BB1887">
            <v>0</v>
          </cell>
          <cell r="BH1887">
            <v>0</v>
          </cell>
        </row>
        <row r="1888">
          <cell r="AU1888" t="str">
            <v/>
          </cell>
          <cell r="AW1888" t="str">
            <v>0-</v>
          </cell>
          <cell r="AX1888" t="str">
            <v>0--</v>
          </cell>
          <cell r="AZ1888">
            <v>0</v>
          </cell>
          <cell r="BA1888">
            <v>0</v>
          </cell>
          <cell r="BB1888">
            <v>0</v>
          </cell>
          <cell r="BH1888">
            <v>0</v>
          </cell>
        </row>
        <row r="1889">
          <cell r="AU1889" t="str">
            <v/>
          </cell>
          <cell r="AW1889" t="str">
            <v>0-</v>
          </cell>
          <cell r="AX1889" t="str">
            <v>0--</v>
          </cell>
          <cell r="AZ1889">
            <v>0</v>
          </cell>
          <cell r="BA1889">
            <v>0</v>
          </cell>
          <cell r="BB1889">
            <v>0</v>
          </cell>
          <cell r="BH1889">
            <v>0</v>
          </cell>
        </row>
        <row r="1890">
          <cell r="AU1890" t="str">
            <v/>
          </cell>
          <cell r="AW1890" t="str">
            <v>0-</v>
          </cell>
          <cell r="AX1890" t="str">
            <v>0--</v>
          </cell>
          <cell r="AZ1890">
            <v>0</v>
          </cell>
          <cell r="BA1890">
            <v>0</v>
          </cell>
          <cell r="BB1890">
            <v>0</v>
          </cell>
          <cell r="BH1890">
            <v>0</v>
          </cell>
        </row>
        <row r="1891">
          <cell r="AU1891" t="str">
            <v/>
          </cell>
          <cell r="AW1891" t="str">
            <v>0-</v>
          </cell>
          <cell r="AX1891" t="str">
            <v>0--</v>
          </cell>
          <cell r="AZ1891">
            <v>0</v>
          </cell>
          <cell r="BA1891">
            <v>0</v>
          </cell>
          <cell r="BB1891">
            <v>0</v>
          </cell>
          <cell r="BH1891">
            <v>0</v>
          </cell>
        </row>
        <row r="1892">
          <cell r="AU1892" t="str">
            <v>Murata-CP1</v>
          </cell>
          <cell r="AW1892" t="str">
            <v>JUN-Murata-CP1</v>
          </cell>
          <cell r="AX1892" t="str">
            <v>JUN-Murata-CP1-IM</v>
          </cell>
          <cell r="AZ1892">
            <v>0</v>
          </cell>
          <cell r="BA1892">
            <v>0</v>
          </cell>
          <cell r="BB1892">
            <v>0</v>
          </cell>
          <cell r="BH1892">
            <v>0</v>
          </cell>
        </row>
        <row r="1893">
          <cell r="AU1893" t="str">
            <v/>
          </cell>
          <cell r="AW1893" t="str">
            <v>0-</v>
          </cell>
          <cell r="AX1893" t="str">
            <v>0--</v>
          </cell>
          <cell r="AZ1893">
            <v>0</v>
          </cell>
          <cell r="BA1893">
            <v>0</v>
          </cell>
          <cell r="BB1893">
            <v>0</v>
          </cell>
          <cell r="BH1893">
            <v>0</v>
          </cell>
        </row>
        <row r="1894">
          <cell r="AU1894" t="str">
            <v/>
          </cell>
          <cell r="AW1894" t="str">
            <v>0-</v>
          </cell>
          <cell r="AX1894" t="str">
            <v>0--</v>
          </cell>
          <cell r="AZ1894">
            <v>0</v>
          </cell>
          <cell r="BA1894">
            <v>0</v>
          </cell>
          <cell r="BB1894">
            <v>0</v>
          </cell>
          <cell r="BH1894">
            <v>0</v>
          </cell>
        </row>
        <row r="1895">
          <cell r="AU1895" t="str">
            <v>Murata-CP1</v>
          </cell>
          <cell r="AW1895" t="str">
            <v>JUN-Murata-CP1</v>
          </cell>
          <cell r="AX1895" t="str">
            <v>JUN-Murata-CP1-IM</v>
          </cell>
          <cell r="AZ1895">
            <v>0</v>
          </cell>
          <cell r="BA1895">
            <v>0</v>
          </cell>
          <cell r="BB1895">
            <v>0</v>
          </cell>
          <cell r="BH1895">
            <v>0</v>
          </cell>
        </row>
        <row r="1896">
          <cell r="AU1896" t="str">
            <v/>
          </cell>
          <cell r="AW1896" t="str">
            <v>0-</v>
          </cell>
          <cell r="AX1896" t="str">
            <v>0--</v>
          </cell>
          <cell r="AZ1896">
            <v>0</v>
          </cell>
          <cell r="BA1896">
            <v>0</v>
          </cell>
          <cell r="BB1896">
            <v>0</v>
          </cell>
          <cell r="BH1896">
            <v>0</v>
          </cell>
        </row>
        <row r="1897">
          <cell r="AU1897" t="str">
            <v/>
          </cell>
          <cell r="AW1897" t="str">
            <v>0-</v>
          </cell>
          <cell r="AX1897" t="str">
            <v>0--</v>
          </cell>
          <cell r="AZ1897">
            <v>0</v>
          </cell>
          <cell r="BA1897">
            <v>0</v>
          </cell>
          <cell r="BB1897">
            <v>0</v>
          </cell>
          <cell r="BH1897">
            <v>0</v>
          </cell>
        </row>
        <row r="1898">
          <cell r="AU1898" t="str">
            <v/>
          </cell>
          <cell r="AW1898" t="str">
            <v>0-</v>
          </cell>
          <cell r="AX1898" t="str">
            <v>0--</v>
          </cell>
          <cell r="AZ1898">
            <v>0</v>
          </cell>
          <cell r="BA1898">
            <v>0</v>
          </cell>
          <cell r="BB1898">
            <v>0</v>
          </cell>
          <cell r="BH1898">
            <v>0</v>
          </cell>
        </row>
        <row r="1899">
          <cell r="AU1899" t="str">
            <v/>
          </cell>
          <cell r="AW1899" t="str">
            <v>0-</v>
          </cell>
          <cell r="AX1899" t="str">
            <v>0--</v>
          </cell>
          <cell r="AZ1899">
            <v>0</v>
          </cell>
          <cell r="BA1899">
            <v>0</v>
          </cell>
          <cell r="BB1899">
            <v>0</v>
          </cell>
          <cell r="BH1899">
            <v>0</v>
          </cell>
        </row>
        <row r="1900">
          <cell r="AU1900" t="str">
            <v/>
          </cell>
          <cell r="AW1900" t="str">
            <v>0-</v>
          </cell>
          <cell r="AX1900" t="str">
            <v>0--</v>
          </cell>
          <cell r="AZ1900">
            <v>0</v>
          </cell>
          <cell r="BA1900">
            <v>0</v>
          </cell>
          <cell r="BB1900">
            <v>0</v>
          </cell>
          <cell r="BH1900">
            <v>0</v>
          </cell>
        </row>
        <row r="1901">
          <cell r="AU1901" t="str">
            <v>Murata-CP3</v>
          </cell>
          <cell r="AW1901" t="str">
            <v>JUN-Murata-CP3</v>
          </cell>
          <cell r="AX1901" t="str">
            <v>JUN-Murata-CP3-NI</v>
          </cell>
          <cell r="AZ1901">
            <v>0</v>
          </cell>
          <cell r="BA1901">
            <v>0</v>
          </cell>
          <cell r="BB1901">
            <v>0</v>
          </cell>
          <cell r="BH1901">
            <v>0</v>
          </cell>
        </row>
        <row r="1902">
          <cell r="AU1902" t="str">
            <v/>
          </cell>
          <cell r="AW1902" t="str">
            <v>0-</v>
          </cell>
          <cell r="AX1902" t="str">
            <v>0--</v>
          </cell>
          <cell r="AZ1902">
            <v>0</v>
          </cell>
          <cell r="BA1902">
            <v>0</v>
          </cell>
          <cell r="BB1902">
            <v>0</v>
          </cell>
          <cell r="BH1902">
            <v>0</v>
          </cell>
        </row>
        <row r="1903">
          <cell r="AU1903" t="str">
            <v/>
          </cell>
          <cell r="AW1903" t="str">
            <v>0-</v>
          </cell>
          <cell r="AX1903" t="str">
            <v>0--</v>
          </cell>
          <cell r="AZ1903">
            <v>0</v>
          </cell>
          <cell r="BA1903">
            <v>0</v>
          </cell>
          <cell r="BB1903">
            <v>0</v>
          </cell>
          <cell r="BH1903">
            <v>0</v>
          </cell>
        </row>
        <row r="1904">
          <cell r="AU1904" t="str">
            <v/>
          </cell>
          <cell r="AW1904" t="str">
            <v>0-</v>
          </cell>
          <cell r="AX1904" t="str">
            <v>0--</v>
          </cell>
          <cell r="AZ1904">
            <v>0</v>
          </cell>
          <cell r="BA1904">
            <v>0</v>
          </cell>
          <cell r="BB1904">
            <v>0</v>
          </cell>
          <cell r="BH1904">
            <v>0</v>
          </cell>
        </row>
        <row r="1905">
          <cell r="AU1905" t="str">
            <v/>
          </cell>
          <cell r="AW1905" t="str">
            <v>0-</v>
          </cell>
          <cell r="AX1905" t="str">
            <v>0--</v>
          </cell>
          <cell r="AZ1905">
            <v>0</v>
          </cell>
          <cell r="BA1905">
            <v>0</v>
          </cell>
          <cell r="BB1905">
            <v>0</v>
          </cell>
          <cell r="BH1905">
            <v>0</v>
          </cell>
        </row>
        <row r="1906">
          <cell r="AU1906" t="str">
            <v/>
          </cell>
          <cell r="AW1906" t="str">
            <v>0-</v>
          </cell>
          <cell r="AX1906" t="str">
            <v>0--</v>
          </cell>
          <cell r="AZ1906">
            <v>0</v>
          </cell>
          <cell r="BA1906">
            <v>0</v>
          </cell>
          <cell r="BB1906">
            <v>0</v>
          </cell>
          <cell r="BH1906">
            <v>0</v>
          </cell>
        </row>
        <row r="1907">
          <cell r="AU1907" t="str">
            <v/>
          </cell>
          <cell r="AW1907" t="str">
            <v>0-</v>
          </cell>
          <cell r="AX1907" t="str">
            <v>0--</v>
          </cell>
          <cell r="AZ1907">
            <v>0</v>
          </cell>
          <cell r="BA1907">
            <v>0</v>
          </cell>
          <cell r="BB1907">
            <v>0</v>
          </cell>
          <cell r="BH1907">
            <v>0</v>
          </cell>
        </row>
        <row r="1908">
          <cell r="AU1908" t="str">
            <v/>
          </cell>
          <cell r="AW1908" t="str">
            <v>0-</v>
          </cell>
          <cell r="AX1908" t="str">
            <v>0--</v>
          </cell>
          <cell r="AZ1908">
            <v>0</v>
          </cell>
          <cell r="BA1908">
            <v>0</v>
          </cell>
          <cell r="BB1908">
            <v>0</v>
          </cell>
          <cell r="BH1908">
            <v>0</v>
          </cell>
        </row>
        <row r="1909">
          <cell r="AU1909" t="str">
            <v/>
          </cell>
          <cell r="AW1909" t="str">
            <v>0-</v>
          </cell>
          <cell r="AX1909" t="str">
            <v>0--</v>
          </cell>
          <cell r="AZ1909">
            <v>0</v>
          </cell>
          <cell r="BA1909">
            <v>0</v>
          </cell>
          <cell r="BB1909">
            <v>0</v>
          </cell>
          <cell r="BH1909">
            <v>0</v>
          </cell>
        </row>
        <row r="1910">
          <cell r="AU1910" t="str">
            <v/>
          </cell>
          <cell r="AW1910" t="str">
            <v>0-</v>
          </cell>
          <cell r="AX1910" t="str">
            <v>0--</v>
          </cell>
          <cell r="AZ1910">
            <v>0</v>
          </cell>
          <cell r="BA1910">
            <v>0</v>
          </cell>
          <cell r="BB1910">
            <v>0</v>
          </cell>
          <cell r="BH1910">
            <v>0</v>
          </cell>
        </row>
        <row r="1911">
          <cell r="AU1911" t="str">
            <v/>
          </cell>
          <cell r="AW1911" t="str">
            <v>0-</v>
          </cell>
          <cell r="AX1911" t="str">
            <v>0--</v>
          </cell>
          <cell r="AZ1911">
            <v>0</v>
          </cell>
          <cell r="BA1911">
            <v>0</v>
          </cell>
          <cell r="BB1911">
            <v>0</v>
          </cell>
          <cell r="BH1911">
            <v>0</v>
          </cell>
        </row>
        <row r="1912">
          <cell r="AU1912" t="str">
            <v/>
          </cell>
          <cell r="AW1912" t="str">
            <v>0-</v>
          </cell>
          <cell r="AX1912" t="str">
            <v>0--</v>
          </cell>
          <cell r="AZ1912">
            <v>0</v>
          </cell>
          <cell r="BA1912">
            <v>0</v>
          </cell>
          <cell r="BB1912">
            <v>0</v>
          </cell>
          <cell r="BH1912">
            <v>0</v>
          </cell>
        </row>
        <row r="1913">
          <cell r="AU1913" t="str">
            <v/>
          </cell>
          <cell r="AW1913" t="str">
            <v>0-</v>
          </cell>
          <cell r="AX1913" t="str">
            <v>0--</v>
          </cell>
          <cell r="AZ1913">
            <v>0</v>
          </cell>
          <cell r="BA1913">
            <v>0</v>
          </cell>
          <cell r="BB1913">
            <v>0</v>
          </cell>
          <cell r="BH1913">
            <v>0</v>
          </cell>
        </row>
        <row r="1914">
          <cell r="AU1914" t="str">
            <v/>
          </cell>
          <cell r="AW1914" t="str">
            <v>0-</v>
          </cell>
          <cell r="AX1914" t="str">
            <v>0--</v>
          </cell>
          <cell r="AZ1914">
            <v>0</v>
          </cell>
          <cell r="BA1914">
            <v>0</v>
          </cell>
          <cell r="BB1914">
            <v>0</v>
          </cell>
          <cell r="BH1914">
            <v>0</v>
          </cell>
        </row>
        <row r="1915">
          <cell r="AU1915" t="str">
            <v/>
          </cell>
          <cell r="AW1915" t="str">
            <v>0-</v>
          </cell>
          <cell r="AX1915" t="str">
            <v>0--</v>
          </cell>
          <cell r="AZ1915">
            <v>0</v>
          </cell>
          <cell r="BA1915">
            <v>0</v>
          </cell>
          <cell r="BB1915">
            <v>0</v>
          </cell>
          <cell r="BH1915">
            <v>0</v>
          </cell>
        </row>
        <row r="1916">
          <cell r="AU1916" t="str">
            <v/>
          </cell>
          <cell r="AW1916" t="str">
            <v>0-</v>
          </cell>
          <cell r="AX1916" t="str">
            <v>0--</v>
          </cell>
          <cell r="AZ1916">
            <v>0</v>
          </cell>
          <cell r="BA1916">
            <v>0</v>
          </cell>
          <cell r="BB1916">
            <v>0</v>
          </cell>
          <cell r="BH1916">
            <v>0</v>
          </cell>
        </row>
        <row r="1917">
          <cell r="AU1917" t="str">
            <v>Murata-CP3</v>
          </cell>
          <cell r="AW1917" t="str">
            <v>JUN-Murata-CP3</v>
          </cell>
          <cell r="AX1917" t="str">
            <v>JUN-Murata-CP3-NI</v>
          </cell>
          <cell r="AZ1917">
            <v>0</v>
          </cell>
          <cell r="BA1917">
            <v>0</v>
          </cell>
          <cell r="BB1917">
            <v>0</v>
          </cell>
          <cell r="BH1917">
            <v>0</v>
          </cell>
        </row>
        <row r="1918">
          <cell r="AU1918" t="str">
            <v>Murata R4-CP3</v>
          </cell>
          <cell r="AW1918" t="str">
            <v>JUN-Murata R4-CP3</v>
          </cell>
          <cell r="AX1918" t="str">
            <v>JUN-Murata R4-CP3-NI</v>
          </cell>
          <cell r="AZ1918">
            <v>0</v>
          </cell>
          <cell r="BA1918">
            <v>0</v>
          </cell>
          <cell r="BB1918">
            <v>0</v>
          </cell>
          <cell r="BH1918">
            <v>0</v>
          </cell>
        </row>
        <row r="1919">
          <cell r="AU1919" t="str">
            <v>Murata R4-CP3</v>
          </cell>
          <cell r="AW1919" t="str">
            <v>JUN-Murata R4-CP3</v>
          </cell>
          <cell r="AX1919" t="str">
            <v>JUN-Murata R4-CP3-NI</v>
          </cell>
          <cell r="AZ1919">
            <v>0</v>
          </cell>
          <cell r="BA1919">
            <v>0</v>
          </cell>
          <cell r="BB1919">
            <v>0</v>
          </cell>
          <cell r="BH1919">
            <v>0</v>
          </cell>
        </row>
        <row r="1920">
          <cell r="AU1920" t="str">
            <v>Barmag R5-CP3</v>
          </cell>
          <cell r="AW1920" t="str">
            <v>JUN-Barmag R5-CP3</v>
          </cell>
          <cell r="AX1920" t="str">
            <v>JUN-Barmag R5-CP3-NI</v>
          </cell>
          <cell r="AZ1920">
            <v>0</v>
          </cell>
          <cell r="BA1920">
            <v>0</v>
          </cell>
          <cell r="BB1920">
            <v>0</v>
          </cell>
          <cell r="BH1920">
            <v>0</v>
          </cell>
        </row>
        <row r="1921">
          <cell r="AU1921" t="str">
            <v/>
          </cell>
          <cell r="AW1921" t="str">
            <v>0-</v>
          </cell>
          <cell r="AX1921" t="str">
            <v>0--</v>
          </cell>
          <cell r="AZ1921">
            <v>0</v>
          </cell>
          <cell r="BA1921">
            <v>0</v>
          </cell>
          <cell r="BB1921">
            <v>0</v>
          </cell>
          <cell r="BH1921">
            <v>0</v>
          </cell>
        </row>
        <row r="1922">
          <cell r="AU1922" t="str">
            <v/>
          </cell>
          <cell r="AW1922" t="str">
            <v>0-</v>
          </cell>
          <cell r="AX1922" t="str">
            <v>0--</v>
          </cell>
          <cell r="AZ1922">
            <v>0</v>
          </cell>
          <cell r="BA1922">
            <v>0</v>
          </cell>
          <cell r="BB1922">
            <v>0</v>
          </cell>
          <cell r="BH1922">
            <v>0</v>
          </cell>
        </row>
        <row r="1923">
          <cell r="AU1923" t="str">
            <v>Barmag R5-CP3</v>
          </cell>
          <cell r="AW1923" t="str">
            <v>JUN-Barmag R5-CP3</v>
          </cell>
          <cell r="AX1923" t="str">
            <v>JUN-Barmag R5-CP3-IM</v>
          </cell>
          <cell r="AZ1923">
            <v>0</v>
          </cell>
          <cell r="BA1923">
            <v>0</v>
          </cell>
          <cell r="BB1923">
            <v>0</v>
          </cell>
          <cell r="BH1923">
            <v>0</v>
          </cell>
        </row>
        <row r="1924">
          <cell r="AU1924" t="str">
            <v>Barmag R5-CP3</v>
          </cell>
          <cell r="AW1924" t="str">
            <v>JUN-Barmag R5-CP3</v>
          </cell>
          <cell r="AX1924" t="str">
            <v>JUN-Barmag R5-CP3-IM</v>
          </cell>
          <cell r="AZ1924">
            <v>0</v>
          </cell>
          <cell r="BA1924">
            <v>0</v>
          </cell>
          <cell r="BB1924">
            <v>0</v>
          </cell>
          <cell r="BH1924">
            <v>0</v>
          </cell>
        </row>
        <row r="1925">
          <cell r="AU1925" t="str">
            <v/>
          </cell>
          <cell r="AW1925" t="str">
            <v>0-</v>
          </cell>
          <cell r="AX1925" t="str">
            <v>0--</v>
          </cell>
          <cell r="AZ1925">
            <v>0</v>
          </cell>
          <cell r="BA1925">
            <v>0</v>
          </cell>
          <cell r="BB1925">
            <v>0</v>
          </cell>
          <cell r="BH1925">
            <v>0</v>
          </cell>
        </row>
        <row r="1926">
          <cell r="AU1926" t="str">
            <v/>
          </cell>
          <cell r="AW1926" t="str">
            <v>0-</v>
          </cell>
          <cell r="AX1926" t="str">
            <v>0--</v>
          </cell>
          <cell r="AZ1926">
            <v>0</v>
          </cell>
          <cell r="BA1926">
            <v>0</v>
          </cell>
          <cell r="BB1926">
            <v>0</v>
          </cell>
          <cell r="BH1926">
            <v>0</v>
          </cell>
        </row>
        <row r="1927">
          <cell r="AU1927" t="str">
            <v>Murata-CP1</v>
          </cell>
          <cell r="AW1927" t="str">
            <v>JUN-Murata-CP1</v>
          </cell>
          <cell r="AX1927" t="str">
            <v>JUN-Murata-CP1-IM</v>
          </cell>
          <cell r="AZ1927">
            <v>0</v>
          </cell>
          <cell r="BA1927">
            <v>0</v>
          </cell>
          <cell r="BB1927">
            <v>0</v>
          </cell>
          <cell r="BH1927">
            <v>0</v>
          </cell>
        </row>
        <row r="1928">
          <cell r="AU1928" t="str">
            <v>Murata-CP1</v>
          </cell>
          <cell r="AW1928" t="str">
            <v>JUN-Murata-CP1</v>
          </cell>
          <cell r="AX1928" t="str">
            <v>JUN-Murata-CP1-IM</v>
          </cell>
          <cell r="AZ1928">
            <v>0</v>
          </cell>
          <cell r="BA1928">
            <v>0</v>
          </cell>
          <cell r="BB1928">
            <v>0</v>
          </cell>
          <cell r="BH1928">
            <v>0</v>
          </cell>
        </row>
        <row r="1929">
          <cell r="AU1929" t="str">
            <v>Scragg-CP1</v>
          </cell>
          <cell r="AW1929" t="str">
            <v>JUN-Scragg-CP1</v>
          </cell>
          <cell r="AX1929" t="str">
            <v>JUN-Scragg-CP1-IM</v>
          </cell>
          <cell r="AZ1929">
            <v>0</v>
          </cell>
          <cell r="BA1929">
            <v>0</v>
          </cell>
          <cell r="BB1929">
            <v>0</v>
          </cell>
          <cell r="BH1929">
            <v>0</v>
          </cell>
        </row>
        <row r="1930">
          <cell r="AU1930" t="str">
            <v>Scragg-CP1</v>
          </cell>
          <cell r="AW1930" t="str">
            <v>JUN-Scragg-CP1</v>
          </cell>
          <cell r="AX1930" t="str">
            <v>JUN-Scragg-CP1-IM</v>
          </cell>
          <cell r="AZ1930">
            <v>0</v>
          </cell>
          <cell r="BA1930">
            <v>0</v>
          </cell>
          <cell r="BB1930">
            <v>0</v>
          </cell>
          <cell r="BH1930">
            <v>0</v>
          </cell>
        </row>
        <row r="1931">
          <cell r="AU1931" t="str">
            <v>Scragg-CP1</v>
          </cell>
          <cell r="AW1931" t="str">
            <v>JUN-Scragg-CP1</v>
          </cell>
          <cell r="AX1931" t="str">
            <v>JUN-Scragg-CP1-IM</v>
          </cell>
          <cell r="AZ1931">
            <v>0</v>
          </cell>
          <cell r="BA1931">
            <v>0</v>
          </cell>
          <cell r="BB1931">
            <v>0</v>
          </cell>
          <cell r="BH1931">
            <v>0</v>
          </cell>
        </row>
        <row r="1932">
          <cell r="AU1932" t="str">
            <v>Murata-CP3</v>
          </cell>
          <cell r="AW1932" t="str">
            <v>JUN-Murata-CP3</v>
          </cell>
          <cell r="AX1932" t="str">
            <v>JUN-Murata-CP3-IM</v>
          </cell>
          <cell r="AZ1932">
            <v>0</v>
          </cell>
          <cell r="BA1932">
            <v>0</v>
          </cell>
          <cell r="BB1932">
            <v>0</v>
          </cell>
          <cell r="BH1932">
            <v>0</v>
          </cell>
        </row>
        <row r="1933">
          <cell r="AU1933" t="str">
            <v>Murata-CP3</v>
          </cell>
          <cell r="AW1933" t="str">
            <v>JUN-Murata-CP3</v>
          </cell>
          <cell r="AX1933" t="str">
            <v>JUN-Murata-CP3-IM</v>
          </cell>
          <cell r="AZ1933">
            <v>0</v>
          </cell>
          <cell r="BA1933">
            <v>0</v>
          </cell>
          <cell r="BB1933">
            <v>0</v>
          </cell>
          <cell r="BH1933">
            <v>0</v>
          </cell>
        </row>
        <row r="1934">
          <cell r="AU1934" t="str">
            <v>Murata-CP3</v>
          </cell>
          <cell r="AW1934" t="str">
            <v>JUN-Murata-CP3</v>
          </cell>
          <cell r="AX1934" t="str">
            <v>JUN-Murata-CP3-IM</v>
          </cell>
          <cell r="AZ1934">
            <v>0</v>
          </cell>
          <cell r="BA1934">
            <v>0</v>
          </cell>
          <cell r="BB1934">
            <v>0</v>
          </cell>
          <cell r="BH1934">
            <v>0</v>
          </cell>
        </row>
        <row r="1935">
          <cell r="AU1935" t="str">
            <v>Murata-CP3</v>
          </cell>
          <cell r="AW1935" t="str">
            <v>JUN-Murata-CP3</v>
          </cell>
          <cell r="AX1935" t="str">
            <v>JUN-Murata-CP3-IM</v>
          </cell>
          <cell r="AZ1935">
            <v>0</v>
          </cell>
          <cell r="BA1935">
            <v>0</v>
          </cell>
          <cell r="BB1935">
            <v>0</v>
          </cell>
          <cell r="BH1935">
            <v>0</v>
          </cell>
        </row>
        <row r="1936">
          <cell r="AU1936" t="str">
            <v>Murata-CP3</v>
          </cell>
          <cell r="AW1936" t="str">
            <v>JUN-Murata-CP3</v>
          </cell>
          <cell r="AX1936" t="str">
            <v>JUN-Murata-CP3-IM</v>
          </cell>
          <cell r="AZ1936">
            <v>0</v>
          </cell>
          <cell r="BA1936">
            <v>0</v>
          </cell>
          <cell r="BB1936">
            <v>0</v>
          </cell>
          <cell r="BH1936">
            <v>0</v>
          </cell>
        </row>
        <row r="1937">
          <cell r="AU1937" t="str">
            <v>Murata-CP1</v>
          </cell>
          <cell r="AW1937" t="str">
            <v>JUL-Murata-CP1</v>
          </cell>
          <cell r="AX1937" t="str">
            <v>JUL-Murata-CP1-NI</v>
          </cell>
          <cell r="AZ1937">
            <v>156.51254196087524</v>
          </cell>
          <cell r="BA1937">
            <v>28.091994710926329</v>
          </cell>
          <cell r="BB1937">
            <v>184.60453667180158</v>
          </cell>
          <cell r="BH1937">
            <v>9.4308839386681242</v>
          </cell>
        </row>
        <row r="1938">
          <cell r="AU1938" t="str">
            <v>Murata-CP1</v>
          </cell>
          <cell r="AW1938" t="str">
            <v>JUL-Murata-CP1</v>
          </cell>
          <cell r="AX1938" t="str">
            <v>JUL-Murata-CP1-NI</v>
          </cell>
          <cell r="AZ1938">
            <v>2973.7382972566297</v>
          </cell>
          <cell r="BA1938">
            <v>533.74789950760021</v>
          </cell>
          <cell r="BB1938">
            <v>3507.4861967642296</v>
          </cell>
          <cell r="BH1938">
            <v>179.18679483469435</v>
          </cell>
        </row>
        <row r="1939">
          <cell r="AU1939" t="str">
            <v>Murata-CP1</v>
          </cell>
          <cell r="AW1939" t="str">
            <v>JUL-Murata-CP1</v>
          </cell>
          <cell r="AX1939" t="str">
            <v>JUL-Murata-CP1-NI</v>
          </cell>
          <cell r="AZ1939">
            <v>1810.9568022962424</v>
          </cell>
          <cell r="BA1939">
            <v>233.57100162225308</v>
          </cell>
          <cell r="BB1939">
            <v>2044.5278039184955</v>
          </cell>
          <cell r="BH1939">
            <v>103.19372478153174</v>
          </cell>
        </row>
        <row r="1940">
          <cell r="AU1940" t="str">
            <v>Murata-CP1</v>
          </cell>
          <cell r="AW1940" t="str">
            <v>JUL-Murata-CP1</v>
          </cell>
          <cell r="AX1940" t="str">
            <v>JUL-Murata-CP1-NI</v>
          </cell>
          <cell r="AZ1940">
            <v>4095.3722293663063</v>
          </cell>
          <cell r="BA1940">
            <v>735.06681039908062</v>
          </cell>
          <cell r="BB1940">
            <v>4830.439039765387</v>
          </cell>
          <cell r="BH1940">
            <v>246.77242920540564</v>
          </cell>
        </row>
        <row r="1941">
          <cell r="AU1941" t="str">
            <v>Murata-CP1</v>
          </cell>
          <cell r="AW1941" t="str">
            <v>JUL-Murata-CP1</v>
          </cell>
          <cell r="AX1941" t="str">
            <v>JUL-Murata-CP1-NI</v>
          </cell>
          <cell r="AZ1941">
            <v>630.05726605635482</v>
          </cell>
          <cell r="BA1941">
            <v>113.08720159985856</v>
          </cell>
          <cell r="BB1941">
            <v>743.14446765621346</v>
          </cell>
          <cell r="BH1941">
            <v>37.964989108523945</v>
          </cell>
        </row>
        <row r="1942">
          <cell r="AU1942" t="str">
            <v>Murata-CP1</v>
          </cell>
          <cell r="AW1942" t="str">
            <v>JUL-Murata-CP1</v>
          </cell>
          <cell r="AX1942" t="str">
            <v>JUL-Murata-CP1-NI</v>
          </cell>
          <cell r="AZ1942">
            <v>939.07525176525155</v>
          </cell>
          <cell r="BA1942">
            <v>168.55196826555797</v>
          </cell>
          <cell r="BB1942">
            <v>1107.6272200308094</v>
          </cell>
          <cell r="BH1942">
            <v>56.585303632008745</v>
          </cell>
        </row>
        <row r="1943">
          <cell r="AU1943" t="str">
            <v>Murata-CP1</v>
          </cell>
          <cell r="AW1943" t="str">
            <v>JUL-Murata-CP1</v>
          </cell>
          <cell r="AX1943" t="str">
            <v>JUL-Murata-CP1-NI</v>
          </cell>
          <cell r="AZ1943">
            <v>939.07525176525155</v>
          </cell>
          <cell r="BA1943">
            <v>168.55196826555797</v>
          </cell>
          <cell r="BB1943">
            <v>1107.6272200308094</v>
          </cell>
          <cell r="BH1943">
            <v>56.585303632008745</v>
          </cell>
        </row>
        <row r="1944">
          <cell r="AU1944" t="str">
            <v>Murata-CP1</v>
          </cell>
          <cell r="AW1944" t="str">
            <v>JUL-Murata-CP1</v>
          </cell>
          <cell r="AX1944" t="str">
            <v>JUL-Murata-CP1-NI</v>
          </cell>
          <cell r="AZ1944">
            <v>3912.813549021881</v>
          </cell>
          <cell r="BA1944">
            <v>702.29986777315821</v>
          </cell>
          <cell r="BB1944">
            <v>4615.1134167950395</v>
          </cell>
          <cell r="BH1944">
            <v>235.77209846670311</v>
          </cell>
        </row>
        <row r="1945">
          <cell r="AU1945" t="str">
            <v>Murata-CP1</v>
          </cell>
          <cell r="AW1945" t="str">
            <v>JUL-Murata-CP1</v>
          </cell>
          <cell r="AX1945" t="str">
            <v>JUL-Murata-CP1-NI</v>
          </cell>
          <cell r="AZ1945">
            <v>3912.813549021881</v>
          </cell>
          <cell r="BA1945">
            <v>702.29986777315821</v>
          </cell>
          <cell r="BB1945">
            <v>4615.1134167950395</v>
          </cell>
          <cell r="BH1945">
            <v>235.77209846670311</v>
          </cell>
        </row>
        <row r="1946">
          <cell r="AU1946" t="str">
            <v/>
          </cell>
          <cell r="AW1946" t="str">
            <v>0-</v>
          </cell>
          <cell r="AX1946" t="str">
            <v>0--</v>
          </cell>
          <cell r="AZ1946">
            <v>0</v>
          </cell>
          <cell r="BA1946">
            <v>0</v>
          </cell>
          <cell r="BB1946">
            <v>0</v>
          </cell>
          <cell r="BH1946">
            <v>0</v>
          </cell>
        </row>
        <row r="1947">
          <cell r="AU1947" t="str">
            <v/>
          </cell>
          <cell r="AW1947" t="str">
            <v>0-</v>
          </cell>
          <cell r="AX1947" t="str">
            <v>0--</v>
          </cell>
          <cell r="AZ1947">
            <v>0</v>
          </cell>
          <cell r="BA1947">
            <v>0</v>
          </cell>
          <cell r="BB1947">
            <v>0</v>
          </cell>
          <cell r="BH1947">
            <v>0</v>
          </cell>
        </row>
        <row r="1948">
          <cell r="AU1948" t="str">
            <v>Murata-CP1</v>
          </cell>
          <cell r="AW1948" t="str">
            <v>JUL-Murata-CP1</v>
          </cell>
          <cell r="AX1948" t="str">
            <v>JUL-Murata-CP1-IM</v>
          </cell>
          <cell r="AZ1948">
            <v>1290.7293244946425</v>
          </cell>
          <cell r="BA1948">
            <v>92.250900765662195</v>
          </cell>
          <cell r="BB1948">
            <v>1382.9802252603047</v>
          </cell>
          <cell r="BH1948">
            <v>63.198943374587657</v>
          </cell>
        </row>
        <row r="1949">
          <cell r="AU1949" t="str">
            <v>Murata-CP1</v>
          </cell>
          <cell r="AW1949" t="str">
            <v>JUL-Murata-CP1</v>
          </cell>
          <cell r="AX1949" t="str">
            <v>JUL-Murata-CP1-IM</v>
          </cell>
          <cell r="AZ1949">
            <v>4517.5526357312483</v>
          </cell>
          <cell r="BA1949">
            <v>322.87815267981767</v>
          </cell>
          <cell r="BB1949">
            <v>4840.4307884110658</v>
          </cell>
          <cell r="BH1949">
            <v>221.1963018110568</v>
          </cell>
        </row>
        <row r="1950">
          <cell r="AU1950" t="str">
            <v>Murata-CP1</v>
          </cell>
          <cell r="AW1950" t="str">
            <v>JUL-Murata-CP1</v>
          </cell>
          <cell r="AX1950" t="str">
            <v>JUL-Murata-CP1-IM</v>
          </cell>
          <cell r="AZ1950">
            <v>1911.6310736619548</v>
          </cell>
          <cell r="BA1950">
            <v>276.38039619208985</v>
          </cell>
          <cell r="BB1950">
            <v>2188.0114698540447</v>
          </cell>
          <cell r="BH1950">
            <v>101.3394786037663</v>
          </cell>
        </row>
        <row r="1951">
          <cell r="AU1951" t="str">
            <v/>
          </cell>
          <cell r="AW1951" t="str">
            <v>0-</v>
          </cell>
          <cell r="AX1951" t="str">
            <v>0--</v>
          </cell>
          <cell r="AZ1951">
            <v>0</v>
          </cell>
          <cell r="BA1951">
            <v>0</v>
          </cell>
          <cell r="BB1951">
            <v>0</v>
          </cell>
          <cell r="BH1951">
            <v>0</v>
          </cell>
        </row>
        <row r="1952">
          <cell r="AU1952" t="str">
            <v/>
          </cell>
          <cell r="AW1952" t="str">
            <v>0-</v>
          </cell>
          <cell r="AX1952" t="str">
            <v>0--</v>
          </cell>
          <cell r="AZ1952">
            <v>0</v>
          </cell>
          <cell r="BA1952">
            <v>0</v>
          </cell>
          <cell r="BB1952">
            <v>0</v>
          </cell>
          <cell r="BH1952">
            <v>0</v>
          </cell>
        </row>
        <row r="1953">
          <cell r="AU1953" t="str">
            <v>Scragg-CP1</v>
          </cell>
          <cell r="AW1953" t="str">
            <v>JUL-Scragg-CP1</v>
          </cell>
          <cell r="AX1953" t="str">
            <v>JUL-Scragg-CP1-NI</v>
          </cell>
          <cell r="AZ1953">
            <v>9983.4983242842645</v>
          </cell>
          <cell r="BA1953">
            <v>1086.0951967786318</v>
          </cell>
          <cell r="BB1953">
            <v>11069.593521062896</v>
          </cell>
          <cell r="BH1953">
            <v>602.74226502122576</v>
          </cell>
        </row>
        <row r="1954">
          <cell r="AU1954" t="str">
            <v>Murata-CP1</v>
          </cell>
          <cell r="AW1954" t="str">
            <v>JUL-Murata-CP1</v>
          </cell>
          <cell r="AX1954" t="str">
            <v>JUL-Murata-CP1-IM</v>
          </cell>
          <cell r="AZ1954">
            <v>10680.494739282312</v>
          </cell>
          <cell r="BA1954">
            <v>1083.775804499712</v>
          </cell>
          <cell r="BB1954">
            <v>11764.270543782024</v>
          </cell>
          <cell r="BH1954">
            <v>627.83412746608735</v>
          </cell>
        </row>
        <row r="1955">
          <cell r="AU1955" t="str">
            <v>Murata-CP3</v>
          </cell>
          <cell r="AW1955" t="str">
            <v>JUL-Murata-CP3</v>
          </cell>
          <cell r="AX1955" t="str">
            <v>JUL-Murata-CP3-NI</v>
          </cell>
          <cell r="AZ1955">
            <v>7882.8238719687233</v>
          </cell>
          <cell r="BA1955">
            <v>815.46453847952307</v>
          </cell>
          <cell r="BB1955">
            <v>8698.2884104482473</v>
          </cell>
          <cell r="BH1955">
            <v>471.15728889928005</v>
          </cell>
        </row>
        <row r="1956">
          <cell r="AU1956" t="str">
            <v/>
          </cell>
          <cell r="AW1956" t="str">
            <v>0-</v>
          </cell>
          <cell r="AX1956" t="str">
            <v>0--</v>
          </cell>
          <cell r="AZ1956">
            <v>0</v>
          </cell>
          <cell r="BA1956">
            <v>0</v>
          </cell>
          <cell r="BB1956">
            <v>0</v>
          </cell>
          <cell r="BH1956">
            <v>0</v>
          </cell>
        </row>
        <row r="1957">
          <cell r="AU1957" t="str">
            <v/>
          </cell>
          <cell r="AW1957" t="str">
            <v>0-</v>
          </cell>
          <cell r="AX1957" t="str">
            <v>0--</v>
          </cell>
          <cell r="AZ1957">
            <v>0</v>
          </cell>
          <cell r="BA1957">
            <v>0</v>
          </cell>
          <cell r="BB1957">
            <v>0</v>
          </cell>
          <cell r="BH1957">
            <v>0</v>
          </cell>
        </row>
        <row r="1958">
          <cell r="AU1958" t="str">
            <v>Murata-CP1</v>
          </cell>
          <cell r="AW1958" t="str">
            <v>JUL-Murata-CP1</v>
          </cell>
          <cell r="AX1958" t="str">
            <v>JUL-Murata-CP1-IM</v>
          </cell>
          <cell r="AZ1958">
            <v>1021.2190507980423</v>
          </cell>
          <cell r="BA1958">
            <v>110.95075216714746</v>
          </cell>
          <cell r="BB1958">
            <v>1132.1698029651898</v>
          </cell>
          <cell r="BH1958">
            <v>60.786848261788236</v>
          </cell>
        </row>
        <row r="1959">
          <cell r="AU1959" t="str">
            <v>Murata-CP1</v>
          </cell>
          <cell r="AW1959" t="str">
            <v>JUL-Murata-CP1</v>
          </cell>
          <cell r="AX1959" t="str">
            <v>JUL-Murata-CP1-IM</v>
          </cell>
          <cell r="AZ1959">
            <v>668.18344409977328</v>
          </cell>
          <cell r="BA1959">
            <v>67.802200868017181</v>
          </cell>
          <cell r="BB1959">
            <v>735.98564496779045</v>
          </cell>
          <cell r="BH1959">
            <v>39.277990379110065</v>
          </cell>
        </row>
        <row r="1960">
          <cell r="AU1960" t="str">
            <v>Murata-CP1</v>
          </cell>
          <cell r="AW1960" t="str">
            <v>JUL-Murata-CP1</v>
          </cell>
          <cell r="AX1960" t="str">
            <v>JUL-Murata-CP1-IM</v>
          </cell>
          <cell r="AZ1960">
            <v>8352.2930512471667</v>
          </cell>
          <cell r="BA1960">
            <v>847.52751085021475</v>
          </cell>
          <cell r="BB1960">
            <v>9199.8205620973822</v>
          </cell>
          <cell r="BH1960">
            <v>490.97487973887581</v>
          </cell>
        </row>
        <row r="1961">
          <cell r="AU1961" t="str">
            <v/>
          </cell>
          <cell r="AW1961" t="str">
            <v>0-</v>
          </cell>
          <cell r="AX1961" t="str">
            <v>0--</v>
          </cell>
          <cell r="AZ1961">
            <v>0</v>
          </cell>
          <cell r="BA1961">
            <v>0</v>
          </cell>
          <cell r="BB1961">
            <v>0</v>
          </cell>
          <cell r="BH1961">
            <v>0</v>
          </cell>
        </row>
        <row r="1962">
          <cell r="AU1962" t="str">
            <v/>
          </cell>
          <cell r="AW1962" t="str">
            <v>0-</v>
          </cell>
          <cell r="AX1962" t="str">
            <v>0--</v>
          </cell>
          <cell r="AZ1962">
            <v>0</v>
          </cell>
          <cell r="BA1962">
            <v>0</v>
          </cell>
          <cell r="BB1962">
            <v>0</v>
          </cell>
          <cell r="BH1962">
            <v>0</v>
          </cell>
        </row>
        <row r="1963">
          <cell r="AU1963" t="str">
            <v>Murata R5-CP3</v>
          </cell>
          <cell r="AW1963" t="str">
            <v>JUL-Murata R5-CP3</v>
          </cell>
          <cell r="AX1963" t="str">
            <v>JUL-Murata R5-CP3-NI</v>
          </cell>
          <cell r="AZ1963">
            <v>9532.7454239764575</v>
          </cell>
          <cell r="BA1963">
            <v>1108.4587702298206</v>
          </cell>
          <cell r="BB1963">
            <v>10641.204194206279</v>
          </cell>
          <cell r="BH1963">
            <v>565.31397281720854</v>
          </cell>
        </row>
        <row r="1964">
          <cell r="AU1964" t="str">
            <v>Murata R5-CP3</v>
          </cell>
          <cell r="AW1964" t="str">
            <v>JUL-Murata R5-CP3</v>
          </cell>
          <cell r="AX1964" t="str">
            <v>JUL-Murata R5-CP3-NI</v>
          </cell>
          <cell r="AZ1964">
            <v>9850.503604775673</v>
          </cell>
          <cell r="BA1964">
            <v>1145.407395904148</v>
          </cell>
          <cell r="BB1964">
            <v>10995.911000679822</v>
          </cell>
          <cell r="BH1964">
            <v>584.15777191111545</v>
          </cell>
        </row>
        <row r="1965">
          <cell r="AU1965" t="str">
            <v>Murata R5-CP3</v>
          </cell>
          <cell r="AW1965" t="str">
            <v>JUL-Murata R5-CP3</v>
          </cell>
          <cell r="AX1965" t="str">
            <v>JUL-Murata R5-CP3-NI</v>
          </cell>
          <cell r="AZ1965">
            <v>9850.503604775673</v>
          </cell>
          <cell r="BA1965">
            <v>1145.407395904148</v>
          </cell>
          <cell r="BB1965">
            <v>10995.911000679822</v>
          </cell>
          <cell r="BH1965">
            <v>584.15777191111545</v>
          </cell>
        </row>
        <row r="1966">
          <cell r="AU1966" t="str">
            <v>Murata R5-CP3</v>
          </cell>
          <cell r="AW1966" t="str">
            <v>JUL-Murata R5-CP3</v>
          </cell>
          <cell r="AX1966" t="str">
            <v>JUL-Murata R5-CP3-NI</v>
          </cell>
          <cell r="AZ1966">
            <v>317.75818079921527</v>
          </cell>
          <cell r="BA1966">
            <v>36.948625674327353</v>
          </cell>
          <cell r="BB1966">
            <v>354.7068064735426</v>
          </cell>
          <cell r="BH1966">
            <v>18.843799093906949</v>
          </cell>
        </row>
        <row r="1967">
          <cell r="AU1967" t="str">
            <v>PDG-CP3</v>
          </cell>
          <cell r="AW1967" t="str">
            <v>JUL-PDG-CP3</v>
          </cell>
          <cell r="AX1967" t="str">
            <v>JUL-PDG-CP3-NI</v>
          </cell>
          <cell r="AZ1967">
            <v>0</v>
          </cell>
          <cell r="BA1967">
            <v>0</v>
          </cell>
          <cell r="BB1967">
            <v>0</v>
          </cell>
          <cell r="BH1967">
            <v>0</v>
          </cell>
        </row>
        <row r="1968">
          <cell r="AU1968" t="str">
            <v/>
          </cell>
          <cell r="AW1968" t="str">
            <v>0-</v>
          </cell>
          <cell r="AX1968" t="str">
            <v>0--</v>
          </cell>
          <cell r="AZ1968">
            <v>0</v>
          </cell>
          <cell r="BA1968">
            <v>0</v>
          </cell>
          <cell r="BB1968">
            <v>0</v>
          </cell>
          <cell r="BH1968">
            <v>0</v>
          </cell>
        </row>
        <row r="1969">
          <cell r="AU1969" t="str">
            <v/>
          </cell>
          <cell r="AW1969" t="str">
            <v>0-</v>
          </cell>
          <cell r="AX1969" t="str">
            <v>0--</v>
          </cell>
          <cell r="AZ1969">
            <v>0</v>
          </cell>
          <cell r="BA1969">
            <v>0</v>
          </cell>
          <cell r="BB1969">
            <v>0</v>
          </cell>
          <cell r="BH1969">
            <v>0</v>
          </cell>
        </row>
        <row r="1970">
          <cell r="AU1970" t="str">
            <v>Scragg-CP1</v>
          </cell>
          <cell r="AW1970" t="str">
            <v>JUL-Scragg-CP1</v>
          </cell>
          <cell r="AX1970" t="str">
            <v>JUL-Scragg-CP1-NI</v>
          </cell>
          <cell r="AZ1970">
            <v>2115.3667432099382</v>
          </cell>
          <cell r="BA1970">
            <v>345.31997730633515</v>
          </cell>
          <cell r="BB1970">
            <v>2460.6867205162735</v>
          </cell>
          <cell r="BH1970">
            <v>116.22937418874361</v>
          </cell>
        </row>
        <row r="1971">
          <cell r="AU1971" t="str">
            <v/>
          </cell>
          <cell r="AW1971" t="str">
            <v>0-</v>
          </cell>
          <cell r="AX1971" t="str">
            <v>0--</v>
          </cell>
          <cell r="AZ1971">
            <v>0</v>
          </cell>
          <cell r="BA1971">
            <v>0</v>
          </cell>
          <cell r="BB1971">
            <v>0</v>
          </cell>
          <cell r="BH1971">
            <v>0</v>
          </cell>
        </row>
        <row r="1972">
          <cell r="AU1972" t="str">
            <v/>
          </cell>
          <cell r="AW1972" t="str">
            <v>0-</v>
          </cell>
          <cell r="AX1972" t="str">
            <v>0--</v>
          </cell>
          <cell r="AZ1972">
            <v>0</v>
          </cell>
          <cell r="BA1972">
            <v>0</v>
          </cell>
          <cell r="BB1972">
            <v>0</v>
          </cell>
          <cell r="BH1972">
            <v>0</v>
          </cell>
        </row>
        <row r="1973">
          <cell r="AU1973" t="str">
            <v/>
          </cell>
          <cell r="AW1973" t="str">
            <v>0-</v>
          </cell>
          <cell r="AX1973" t="str">
            <v>0--</v>
          </cell>
          <cell r="AZ1973">
            <v>0</v>
          </cell>
          <cell r="BA1973">
            <v>0</v>
          </cell>
          <cell r="BB1973">
            <v>0</v>
          </cell>
          <cell r="BH1973">
            <v>0</v>
          </cell>
        </row>
        <row r="1974">
          <cell r="AU1974" t="str">
            <v/>
          </cell>
          <cell r="AW1974" t="str">
            <v>0-</v>
          </cell>
          <cell r="AX1974" t="str">
            <v>0--</v>
          </cell>
          <cell r="AZ1974">
            <v>0</v>
          </cell>
          <cell r="BA1974">
            <v>0</v>
          </cell>
          <cell r="BB1974">
            <v>0</v>
          </cell>
          <cell r="BH1974">
            <v>0</v>
          </cell>
        </row>
        <row r="1975">
          <cell r="AU1975" t="str">
            <v/>
          </cell>
          <cell r="AW1975" t="str">
            <v>0-</v>
          </cell>
          <cell r="AX1975" t="str">
            <v>0--</v>
          </cell>
          <cell r="AZ1975">
            <v>0</v>
          </cell>
          <cell r="BA1975">
            <v>0</v>
          </cell>
          <cell r="BB1975">
            <v>0</v>
          </cell>
          <cell r="BH1975">
            <v>0</v>
          </cell>
        </row>
        <row r="1976">
          <cell r="AU1976" t="str">
            <v>Murata R4-CP3</v>
          </cell>
          <cell r="AW1976" t="str">
            <v>JUL-Murata R4-CP3</v>
          </cell>
          <cell r="AX1976" t="str">
            <v>JUL-Murata R4-CP3-NI</v>
          </cell>
          <cell r="AZ1976">
            <v>10050.566290091787</v>
          </cell>
          <cell r="BA1976">
            <v>1051.8034489630938</v>
          </cell>
          <cell r="BB1976">
            <v>11102.36973905488</v>
          </cell>
          <cell r="BH1976">
            <v>601.86530690665938</v>
          </cell>
        </row>
        <row r="1977">
          <cell r="AU1977" t="str">
            <v>Murata R4-CP3</v>
          </cell>
          <cell r="AW1977" t="str">
            <v>JUL-Murata R4-CP3</v>
          </cell>
          <cell r="AX1977" t="str">
            <v>JUL-Murata R4-CP3-NI</v>
          </cell>
          <cell r="AZ1977">
            <v>4538.9654213317745</v>
          </cell>
          <cell r="BA1977">
            <v>475.00800920913917</v>
          </cell>
          <cell r="BB1977">
            <v>5013.9734305409138</v>
          </cell>
          <cell r="BH1977">
            <v>271.81013860300743</v>
          </cell>
        </row>
        <row r="1978">
          <cell r="AU1978" t="str">
            <v>Murata-CP1</v>
          </cell>
          <cell r="AW1978" t="str">
            <v>JUL-Murata-CP1</v>
          </cell>
          <cell r="AX1978" t="str">
            <v>JUL-Murata-CP1-NI</v>
          </cell>
          <cell r="AZ1978">
            <v>2221.5672530538759</v>
          </cell>
          <cell r="BA1978">
            <v>253.42647390006402</v>
          </cell>
          <cell r="BB1978">
            <v>2474.99372695394</v>
          </cell>
          <cell r="BH1978">
            <v>134.79440852366744</v>
          </cell>
        </row>
        <row r="1979">
          <cell r="AU1979" t="str">
            <v/>
          </cell>
          <cell r="AW1979" t="str">
            <v>0-</v>
          </cell>
          <cell r="AX1979" t="str">
            <v>0--</v>
          </cell>
          <cell r="AZ1979">
            <v>0</v>
          </cell>
          <cell r="BA1979">
            <v>0</v>
          </cell>
          <cell r="BB1979">
            <v>0</v>
          </cell>
          <cell r="BH1979">
            <v>0</v>
          </cell>
        </row>
        <row r="1980">
          <cell r="AU1980" t="str">
            <v/>
          </cell>
          <cell r="AW1980" t="str">
            <v>0-</v>
          </cell>
          <cell r="AX1980" t="str">
            <v>0--</v>
          </cell>
          <cell r="AZ1980">
            <v>0</v>
          </cell>
          <cell r="BA1980">
            <v>0</v>
          </cell>
          <cell r="BB1980">
            <v>0</v>
          </cell>
          <cell r="BH1980">
            <v>0</v>
          </cell>
        </row>
        <row r="1981">
          <cell r="AU1981" t="str">
            <v>TMT-CP3</v>
          </cell>
          <cell r="AW1981" t="str">
            <v>JUL-TMT-CP3</v>
          </cell>
          <cell r="AX1981" t="str">
            <v>JUL-TMT-CP3-IM</v>
          </cell>
          <cell r="AZ1981">
            <v>5433.3418252046231</v>
          </cell>
          <cell r="BA1981">
            <v>562.0698439866851</v>
          </cell>
          <cell r="BB1981">
            <v>5995.4116691913077</v>
          </cell>
          <cell r="BH1981">
            <v>324.75146541452921</v>
          </cell>
        </row>
        <row r="1982">
          <cell r="AU1982" t="str">
            <v/>
          </cell>
          <cell r="AW1982" t="str">
            <v>0-</v>
          </cell>
          <cell r="AX1982" t="str">
            <v>0--</v>
          </cell>
          <cell r="AZ1982">
            <v>0</v>
          </cell>
          <cell r="BA1982">
            <v>0</v>
          </cell>
          <cell r="BB1982">
            <v>0</v>
          </cell>
          <cell r="BH1982">
            <v>0</v>
          </cell>
        </row>
        <row r="1983">
          <cell r="AU1983" t="str">
            <v/>
          </cell>
          <cell r="AW1983" t="str">
            <v>0-</v>
          </cell>
          <cell r="AX1983" t="str">
            <v>0--</v>
          </cell>
          <cell r="AZ1983">
            <v>0</v>
          </cell>
          <cell r="BA1983">
            <v>0</v>
          </cell>
          <cell r="BB1983">
            <v>0</v>
          </cell>
          <cell r="BH1983">
            <v>0</v>
          </cell>
        </row>
        <row r="1984">
          <cell r="AU1984" t="str">
            <v>Murata-CP1</v>
          </cell>
          <cell r="AW1984" t="str">
            <v>JUL-Murata-CP1</v>
          </cell>
          <cell r="AX1984" t="str">
            <v>JUL-Murata-CP1-IM</v>
          </cell>
          <cell r="AZ1984">
            <v>1745.444477092565</v>
          </cell>
          <cell r="BA1984">
            <v>147.74700538511368</v>
          </cell>
          <cell r="BB1984">
            <v>1893.1914824776784</v>
          </cell>
          <cell r="BH1984">
            <v>85.876727040224594</v>
          </cell>
        </row>
        <row r="1985">
          <cell r="AU1985" t="str">
            <v>Murata-CP1</v>
          </cell>
          <cell r="AW1985" t="str">
            <v>JUL-Murata-CP1</v>
          </cell>
          <cell r="AX1985" t="str">
            <v>JUL-Murata-CP1-IM</v>
          </cell>
          <cell r="AZ1985">
            <v>10821.755757973904</v>
          </cell>
          <cell r="BA1985">
            <v>916.03143338770485</v>
          </cell>
          <cell r="BB1985">
            <v>11737.787191361607</v>
          </cell>
          <cell r="BH1985">
            <v>532.4357076493925</v>
          </cell>
        </row>
        <row r="1986">
          <cell r="AU1986" t="str">
            <v>Murata-CP1</v>
          </cell>
          <cell r="AW1986" t="str">
            <v>JUL-Murata-CP1</v>
          </cell>
          <cell r="AX1986" t="str">
            <v>JUL-Murata-CP1-IM</v>
          </cell>
          <cell r="AZ1986">
            <v>10821.755757973904</v>
          </cell>
          <cell r="BA1986">
            <v>916.03143338770485</v>
          </cell>
          <cell r="BB1986">
            <v>11737.787191361607</v>
          </cell>
          <cell r="BH1986">
            <v>532.4357076493925</v>
          </cell>
        </row>
        <row r="1987">
          <cell r="AU1987" t="str">
            <v>Murata-CP1</v>
          </cell>
          <cell r="AW1987" t="str">
            <v>JUL-Murata-CP1</v>
          </cell>
          <cell r="AX1987" t="str">
            <v>JUL-Murata-CP1-IM</v>
          </cell>
          <cell r="AZ1987">
            <v>8727.2223854628246</v>
          </cell>
          <cell r="BA1987">
            <v>738.73502692556838</v>
          </cell>
          <cell r="BB1987">
            <v>9465.9574123883922</v>
          </cell>
          <cell r="BH1987">
            <v>429.38363520112301</v>
          </cell>
        </row>
        <row r="1988">
          <cell r="AU1988" t="str">
            <v>Murata-CP1</v>
          </cell>
          <cell r="AW1988" t="str">
            <v>JUL-Murata-CP1</v>
          </cell>
          <cell r="AX1988" t="str">
            <v>JUL-Murata-CP1-IM</v>
          </cell>
          <cell r="AZ1988">
            <v>9076.3112808813385</v>
          </cell>
          <cell r="BA1988">
            <v>768.28442800259108</v>
          </cell>
          <cell r="BB1988">
            <v>9844.5957088839277</v>
          </cell>
          <cell r="BH1988">
            <v>446.55898060916792</v>
          </cell>
        </row>
        <row r="1989">
          <cell r="AU1989" t="str">
            <v>Murata-CP1</v>
          </cell>
          <cell r="AW1989" t="str">
            <v>JUL-Murata-CP1</v>
          </cell>
          <cell r="AX1989" t="str">
            <v>JUL-Murata-CP1-IM</v>
          </cell>
          <cell r="AZ1989">
            <v>242.13648172037099</v>
          </cell>
          <cell r="BA1989">
            <v>26.139733822085503</v>
          </cell>
          <cell r="BB1989">
            <v>268.2762155424565</v>
          </cell>
          <cell r="BH1989">
            <v>9.777774758016518</v>
          </cell>
        </row>
        <row r="1990">
          <cell r="AU1990" t="str">
            <v>Murata-CP1</v>
          </cell>
          <cell r="AW1990" t="str">
            <v>JUL-Murata-CP1</v>
          </cell>
          <cell r="AX1990" t="str">
            <v>JUL-Murata-CP1-IM</v>
          </cell>
          <cell r="AZ1990">
            <v>1937.091853762968</v>
          </cell>
          <cell r="BA1990">
            <v>209.11787057668403</v>
          </cell>
          <cell r="BB1990">
            <v>2146.209724339652</v>
          </cell>
          <cell r="BH1990">
            <v>78.222198064132144</v>
          </cell>
        </row>
        <row r="1991">
          <cell r="AU1991" t="str">
            <v>Murata-CP1</v>
          </cell>
          <cell r="AW1991" t="str">
            <v>JUL-Murata-CP1</v>
          </cell>
          <cell r="AX1991" t="str">
            <v>JUL-Murata-CP1-NI</v>
          </cell>
          <cell r="AZ1991">
            <v>6585.3600715525608</v>
          </cell>
          <cell r="BA1991">
            <v>751.22847620376126</v>
          </cell>
          <cell r="BB1991">
            <v>7336.5885477563224</v>
          </cell>
          <cell r="BH1991">
            <v>399.56913955229999</v>
          </cell>
        </row>
        <row r="1992">
          <cell r="AU1992" t="str">
            <v>Murata-CP1</v>
          </cell>
          <cell r="AW1992" t="str">
            <v>JUL-Murata-CP1</v>
          </cell>
          <cell r="AX1992" t="str">
            <v>JUL-Murata-CP1-NI</v>
          </cell>
          <cell r="AZ1992">
            <v>1269.4670017450719</v>
          </cell>
          <cell r="BA1992">
            <v>144.81512794289372</v>
          </cell>
          <cell r="BB1992">
            <v>1414.2821296879656</v>
          </cell>
          <cell r="BH1992">
            <v>77.025376299238545</v>
          </cell>
        </row>
        <row r="1993">
          <cell r="AU1993" t="str">
            <v>Murata-CP1</v>
          </cell>
          <cell r="AW1993" t="str">
            <v>JUL-Murata-CP1</v>
          </cell>
          <cell r="AX1993" t="str">
            <v>JUL-Murata-CP1-NI</v>
          </cell>
          <cell r="AZ1993">
            <v>1975.6080214657682</v>
          </cell>
          <cell r="BA1993">
            <v>225.36854286112836</v>
          </cell>
          <cell r="BB1993">
            <v>2200.9765643268966</v>
          </cell>
          <cell r="BH1993">
            <v>119.87074186568998</v>
          </cell>
        </row>
        <row r="1994">
          <cell r="AU1994" t="str">
            <v>Murata-CP1</v>
          </cell>
          <cell r="AW1994" t="str">
            <v>JUL-Murata-CP1</v>
          </cell>
          <cell r="AX1994" t="str">
            <v>JUL-Murata-CP1-IM</v>
          </cell>
          <cell r="AZ1994">
            <v>668.18344409977328</v>
          </cell>
          <cell r="BA1994">
            <v>67.802200868017181</v>
          </cell>
          <cell r="BB1994">
            <v>735.98564496779045</v>
          </cell>
          <cell r="BH1994">
            <v>39.277990379110065</v>
          </cell>
        </row>
        <row r="1995">
          <cell r="AU1995" t="str">
            <v>Murata-CP1</v>
          </cell>
          <cell r="AW1995" t="str">
            <v>JUL-Murata-CP1</v>
          </cell>
          <cell r="AX1995" t="str">
            <v>JUL-Murata-CP1-IM</v>
          </cell>
          <cell r="AZ1995">
            <v>9302.3663858265299</v>
          </cell>
          <cell r="BA1995">
            <v>943.9337652094265</v>
          </cell>
          <cell r="BB1995">
            <v>10246.300151035957</v>
          </cell>
          <cell r="BH1995">
            <v>546.82327230917281</v>
          </cell>
        </row>
        <row r="1996">
          <cell r="AU1996" t="str">
            <v/>
          </cell>
          <cell r="AW1996" t="str">
            <v>0-</v>
          </cell>
          <cell r="AX1996" t="str">
            <v>0--</v>
          </cell>
          <cell r="AZ1996">
            <v>0</v>
          </cell>
          <cell r="BA1996">
            <v>0</v>
          </cell>
          <cell r="BB1996">
            <v>0</v>
          </cell>
          <cell r="BH1996">
            <v>0</v>
          </cell>
        </row>
        <row r="1997">
          <cell r="AU1997" t="str">
            <v/>
          </cell>
          <cell r="AW1997" t="str">
            <v>0-</v>
          </cell>
          <cell r="AX1997" t="str">
            <v>0--</v>
          </cell>
          <cell r="AZ1997">
            <v>0</v>
          </cell>
          <cell r="BA1997">
            <v>0</v>
          </cell>
          <cell r="BB1997">
            <v>0</v>
          </cell>
          <cell r="BH1997">
            <v>0</v>
          </cell>
        </row>
        <row r="1998">
          <cell r="AU1998" t="str">
            <v>Scragg-CP1</v>
          </cell>
          <cell r="AW1998" t="str">
            <v>JUL-Scragg-CP1</v>
          </cell>
          <cell r="AX1998" t="str">
            <v>JUL-Scragg-CP1-IM</v>
          </cell>
          <cell r="AZ1998">
            <v>1994.1366267928649</v>
          </cell>
          <cell r="BA1998">
            <v>325.52994270152556</v>
          </cell>
          <cell r="BB1998">
            <v>2319.6665694943904</v>
          </cell>
          <cell r="BH1998">
            <v>109.56835400904488</v>
          </cell>
        </row>
        <row r="1999">
          <cell r="AU1999" t="str">
            <v>Scragg-CP1</v>
          </cell>
          <cell r="AW1999" t="str">
            <v>JUL-Scragg-CP1</v>
          </cell>
          <cell r="AX1999" t="str">
            <v>JUL-Scragg-CP1-IM</v>
          </cell>
          <cell r="AZ1999">
            <v>3221.2976278961664</v>
          </cell>
          <cell r="BA1999">
            <v>525.85606128707968</v>
          </cell>
          <cell r="BB1999">
            <v>3747.1536891832461</v>
          </cell>
          <cell r="BH1999">
            <v>176.99503339922634</v>
          </cell>
        </row>
        <row r="2000">
          <cell r="AU2000" t="str">
            <v>Scragg-CP1</v>
          </cell>
          <cell r="AW2000" t="str">
            <v>JUL-Scragg-CP1</v>
          </cell>
          <cell r="AX2000" t="str">
            <v>JUL-Scragg-CP1-IM</v>
          </cell>
          <cell r="AZ2000">
            <v>1533.9512513791269</v>
          </cell>
          <cell r="BA2000">
            <v>250.40764823194272</v>
          </cell>
          <cell r="BB2000">
            <v>1784.3588996110695</v>
          </cell>
          <cell r="BH2000">
            <v>84.283349237726839</v>
          </cell>
        </row>
        <row r="2001">
          <cell r="AU2001" t="str">
            <v>Scragg-CP1</v>
          </cell>
          <cell r="AW2001" t="str">
            <v>JUL-Scragg-CP1</v>
          </cell>
          <cell r="AX2001" t="str">
            <v>JUL-Scragg-CP1-IM</v>
          </cell>
          <cell r="AZ2001">
            <v>2454.322002206603</v>
          </cell>
          <cell r="BA2001">
            <v>400.65223717110831</v>
          </cell>
          <cell r="BB2001">
            <v>2854.9742393777115</v>
          </cell>
          <cell r="BH2001">
            <v>134.85335878036292</v>
          </cell>
        </row>
        <row r="2002">
          <cell r="AU2002" t="str">
            <v/>
          </cell>
          <cell r="AW2002" t="str">
            <v>0-</v>
          </cell>
          <cell r="AX2002" t="str">
            <v>0--</v>
          </cell>
          <cell r="AZ2002">
            <v>0</v>
          </cell>
          <cell r="BA2002">
            <v>0</v>
          </cell>
          <cell r="BB2002">
            <v>0</v>
          </cell>
          <cell r="BH2002">
            <v>0</v>
          </cell>
        </row>
        <row r="2003">
          <cell r="AU2003" t="str">
            <v/>
          </cell>
          <cell r="AW2003" t="str">
            <v>0-</v>
          </cell>
          <cell r="AX2003" t="str">
            <v>0--</v>
          </cell>
          <cell r="AZ2003">
            <v>0</v>
          </cell>
          <cell r="BA2003">
            <v>0</v>
          </cell>
          <cell r="BB2003">
            <v>0</v>
          </cell>
          <cell r="BH2003">
            <v>0</v>
          </cell>
        </row>
        <row r="2004">
          <cell r="AU2004" t="str">
            <v>Scragg-CP1</v>
          </cell>
          <cell r="AW2004" t="str">
            <v>JUL-Scragg-CP1</v>
          </cell>
          <cell r="AX2004" t="str">
            <v>JUL-Scragg-CP1-NI</v>
          </cell>
          <cell r="AZ2004">
            <v>311.9845825556277</v>
          </cell>
          <cell r="BA2004">
            <v>50.929470889078722</v>
          </cell>
          <cell r="BB2004">
            <v>362.91405344470644</v>
          </cell>
          <cell r="BH2004">
            <v>17.142073781472064</v>
          </cell>
        </row>
        <row r="2005">
          <cell r="AU2005" t="str">
            <v/>
          </cell>
          <cell r="AW2005" t="str">
            <v>0-</v>
          </cell>
          <cell r="AX2005" t="str">
            <v>0--</v>
          </cell>
          <cell r="AZ2005">
            <v>0</v>
          </cell>
          <cell r="BA2005">
            <v>0</v>
          </cell>
          <cell r="BB2005">
            <v>0</v>
          </cell>
          <cell r="BH2005">
            <v>0</v>
          </cell>
        </row>
        <row r="2006">
          <cell r="AU2006" t="str">
            <v/>
          </cell>
          <cell r="AW2006" t="str">
            <v>0-</v>
          </cell>
          <cell r="AX2006" t="str">
            <v>0--</v>
          </cell>
          <cell r="AZ2006">
            <v>0</v>
          </cell>
          <cell r="BA2006">
            <v>0</v>
          </cell>
          <cell r="BB2006">
            <v>0</v>
          </cell>
          <cell r="BH2006">
            <v>0</v>
          </cell>
        </row>
        <row r="2007">
          <cell r="AU2007" t="str">
            <v>Scragg-CP1</v>
          </cell>
          <cell r="AW2007" t="str">
            <v>JUL-Scragg-CP1</v>
          </cell>
          <cell r="AX2007" t="str">
            <v>JUL-Scragg-CP1-NI</v>
          </cell>
          <cell r="AZ2007">
            <v>2078.7622681495804</v>
          </cell>
          <cell r="BA2007">
            <v>167.03086421998654</v>
          </cell>
          <cell r="BB2007">
            <v>2245.793132369567</v>
          </cell>
          <cell r="BH2007">
            <v>105.27155307982346</v>
          </cell>
        </row>
        <row r="2008">
          <cell r="AU2008" t="str">
            <v>Scragg-CP1</v>
          </cell>
          <cell r="AW2008" t="str">
            <v>JUL-Scragg-CP1</v>
          </cell>
          <cell r="AX2008" t="str">
            <v>JUL-Scragg-CP1-NI</v>
          </cell>
          <cell r="AZ2008">
            <v>3984.2943472866959</v>
          </cell>
          <cell r="BA2008">
            <v>320.14248975497418</v>
          </cell>
          <cell r="BB2008">
            <v>4304.4368370416705</v>
          </cell>
          <cell r="BH2008">
            <v>201.77047673632828</v>
          </cell>
        </row>
        <row r="2009">
          <cell r="AU2009" t="str">
            <v>Scragg-CP1</v>
          </cell>
          <cell r="AW2009" t="str">
            <v>JUL-Scragg-CP1</v>
          </cell>
          <cell r="AX2009" t="str">
            <v>JUL-Scragg-CP1-NI</v>
          </cell>
          <cell r="AZ2009">
            <v>2078.7622681495804</v>
          </cell>
          <cell r="BA2009">
            <v>167.03086421998654</v>
          </cell>
          <cell r="BB2009">
            <v>2245.793132369567</v>
          </cell>
          <cell r="BH2009">
            <v>105.27155307982346</v>
          </cell>
        </row>
        <row r="2010">
          <cell r="AU2010" t="str">
            <v/>
          </cell>
          <cell r="AW2010" t="str">
            <v>0-</v>
          </cell>
          <cell r="AX2010" t="str">
            <v>0--</v>
          </cell>
          <cell r="AZ2010">
            <v>0</v>
          </cell>
          <cell r="BA2010">
            <v>0</v>
          </cell>
          <cell r="BB2010">
            <v>0</v>
          </cell>
          <cell r="BH2010">
            <v>0</v>
          </cell>
        </row>
        <row r="2011">
          <cell r="AU2011" t="str">
            <v/>
          </cell>
          <cell r="AW2011" t="str">
            <v>0-</v>
          </cell>
          <cell r="AX2011" t="str">
            <v>0--</v>
          </cell>
          <cell r="AZ2011">
            <v>0</v>
          </cell>
          <cell r="BA2011">
            <v>0</v>
          </cell>
          <cell r="BB2011">
            <v>0</v>
          </cell>
          <cell r="BH2011">
            <v>0</v>
          </cell>
        </row>
        <row r="2012">
          <cell r="AU2012" t="str">
            <v>Scragg-CP1</v>
          </cell>
          <cell r="AW2012" t="str">
            <v>JUL-Scragg-CP1</v>
          </cell>
          <cell r="AX2012" t="str">
            <v>JUL-Scragg-CP1-NI</v>
          </cell>
          <cell r="AZ2012">
            <v>808.42665736527124</v>
          </cell>
          <cell r="BA2012">
            <v>130.18384976508395</v>
          </cell>
          <cell r="BB2012">
            <v>938.61050713035524</v>
          </cell>
          <cell r="BH2012">
            <v>48.465943542796531</v>
          </cell>
        </row>
        <row r="2013">
          <cell r="AU2013" t="str">
            <v>Scragg-CP1</v>
          </cell>
          <cell r="AW2013" t="str">
            <v>JUL-Scragg-CP1</v>
          </cell>
          <cell r="AX2013" t="str">
            <v>JUL-Scragg-CP1-NI</v>
          </cell>
          <cell r="AZ2013">
            <v>971.65820822533192</v>
          </cell>
          <cell r="BA2013">
            <v>156.46961298242226</v>
          </cell>
          <cell r="BB2013">
            <v>1128.1278212077543</v>
          </cell>
          <cell r="BH2013">
            <v>58.251829567596815</v>
          </cell>
        </row>
        <row r="2014">
          <cell r="AU2014" t="str">
            <v/>
          </cell>
          <cell r="AW2014" t="str">
            <v>0-</v>
          </cell>
          <cell r="AX2014" t="str">
            <v>0--</v>
          </cell>
          <cell r="AZ2014">
            <v>0</v>
          </cell>
          <cell r="BA2014">
            <v>0</v>
          </cell>
          <cell r="BB2014">
            <v>0</v>
          </cell>
          <cell r="BH2014">
            <v>0</v>
          </cell>
        </row>
        <row r="2015">
          <cell r="AU2015" t="str">
            <v/>
          </cell>
          <cell r="AW2015" t="str">
            <v>0-</v>
          </cell>
          <cell r="AX2015" t="str">
            <v>0--</v>
          </cell>
          <cell r="AZ2015">
            <v>0</v>
          </cell>
          <cell r="BA2015">
            <v>0</v>
          </cell>
          <cell r="BB2015">
            <v>0</v>
          </cell>
          <cell r="BH2015">
            <v>0</v>
          </cell>
        </row>
        <row r="2016">
          <cell r="AU2016" t="str">
            <v>Murata-CP3</v>
          </cell>
          <cell r="AW2016" t="str">
            <v>JUL-Murata-CP3</v>
          </cell>
          <cell r="AX2016" t="str">
            <v>JUL-Murata-CP3-NI</v>
          </cell>
          <cell r="AZ2016">
            <v>6654.9594838560779</v>
          </cell>
          <cell r="BA2016">
            <v>529.3717771249153</v>
          </cell>
          <cell r="BB2016">
            <v>7184.3312609809927</v>
          </cell>
          <cell r="BH2016">
            <v>340.31042815173123</v>
          </cell>
        </row>
        <row r="2017">
          <cell r="AU2017" t="str">
            <v>Murata-CP3</v>
          </cell>
          <cell r="AW2017" t="str">
            <v>JUL-Murata-CP3</v>
          </cell>
          <cell r="AX2017" t="str">
            <v>JUL-Murata-CP3-NI</v>
          </cell>
          <cell r="AZ2017">
            <v>1786.835537610471</v>
          </cell>
          <cell r="BA2017">
            <v>99.268640978359485</v>
          </cell>
          <cell r="BB2017">
            <v>1886.1041785888303</v>
          </cell>
          <cell r="BH2017">
            <v>103.23938661749388</v>
          </cell>
        </row>
        <row r="2018">
          <cell r="AU2018" t="str">
            <v>Murata-CP3</v>
          </cell>
          <cell r="AW2018" t="str">
            <v>JUL-Murata-CP3</v>
          </cell>
          <cell r="AX2018" t="str">
            <v>JUL-Murata-CP3-NI</v>
          </cell>
          <cell r="AZ2018">
            <v>1072.1013225662825</v>
          </cell>
          <cell r="BA2018">
            <v>59.561184587015688</v>
          </cell>
          <cell r="BB2018">
            <v>1131.6625071532981</v>
          </cell>
          <cell r="BH2018">
            <v>61.94363197049632</v>
          </cell>
        </row>
        <row r="2019">
          <cell r="AU2019" t="str">
            <v>Murata R5-CP3</v>
          </cell>
          <cell r="AW2019" t="str">
            <v>JUL-Murata R5-CP3</v>
          </cell>
          <cell r="AX2019" t="str">
            <v>JUL-Murata R5-CP3-NI</v>
          </cell>
          <cell r="AZ2019">
            <v>6904.2497524053488</v>
          </cell>
          <cell r="BA2019">
            <v>802.81973865178475</v>
          </cell>
          <cell r="BB2019">
            <v>7707.0694910571328</v>
          </cell>
          <cell r="BH2019">
            <v>409.4380667124102</v>
          </cell>
        </row>
        <row r="2020">
          <cell r="AU2020" t="str">
            <v>Murata R5-CP3</v>
          </cell>
          <cell r="AW2020" t="str">
            <v>JUL-Murata R5-CP3</v>
          </cell>
          <cell r="AX2020" t="str">
            <v>JUL-Murata R5-CP3-NI</v>
          </cell>
          <cell r="AZ2020">
            <v>1972.6427864015284</v>
          </cell>
          <cell r="BA2020">
            <v>229.37706818622422</v>
          </cell>
          <cell r="BB2020">
            <v>2202.0198545877529</v>
          </cell>
          <cell r="BH2020">
            <v>116.98230477497435</v>
          </cell>
        </row>
        <row r="2021">
          <cell r="AU2021" t="str">
            <v/>
          </cell>
          <cell r="AW2021" t="str">
            <v>0-</v>
          </cell>
          <cell r="AX2021" t="str">
            <v>0--</v>
          </cell>
          <cell r="AZ2021">
            <v>0</v>
          </cell>
          <cell r="BA2021">
            <v>0</v>
          </cell>
          <cell r="BB2021">
            <v>0</v>
          </cell>
          <cell r="BH2021">
            <v>0</v>
          </cell>
        </row>
        <row r="2022">
          <cell r="AU2022" t="str">
            <v/>
          </cell>
          <cell r="AW2022" t="str">
            <v>0-</v>
          </cell>
          <cell r="AX2022" t="str">
            <v>0--</v>
          </cell>
          <cell r="AZ2022">
            <v>0</v>
          </cell>
          <cell r="BA2022">
            <v>0</v>
          </cell>
          <cell r="BB2022">
            <v>0</v>
          </cell>
          <cell r="BH2022">
            <v>0</v>
          </cell>
        </row>
        <row r="2023">
          <cell r="AU2023" t="str">
            <v/>
          </cell>
          <cell r="AW2023" t="str">
            <v>0-</v>
          </cell>
          <cell r="AX2023" t="str">
            <v>0--</v>
          </cell>
          <cell r="AZ2023">
            <v>0</v>
          </cell>
          <cell r="BA2023">
            <v>0</v>
          </cell>
          <cell r="BB2023">
            <v>0</v>
          </cell>
          <cell r="BH2023">
            <v>0</v>
          </cell>
        </row>
        <row r="2024">
          <cell r="AU2024" t="str">
            <v/>
          </cell>
          <cell r="AW2024" t="str">
            <v>0-</v>
          </cell>
          <cell r="AX2024" t="str">
            <v>0--</v>
          </cell>
          <cell r="AZ2024">
            <v>0</v>
          </cell>
          <cell r="BA2024">
            <v>0</v>
          </cell>
          <cell r="BB2024">
            <v>0</v>
          </cell>
          <cell r="BH2024">
            <v>0</v>
          </cell>
        </row>
        <row r="2025">
          <cell r="AU2025" t="str">
            <v/>
          </cell>
          <cell r="AW2025" t="str">
            <v>0-</v>
          </cell>
          <cell r="AX2025" t="str">
            <v>0--</v>
          </cell>
          <cell r="AZ2025">
            <v>0</v>
          </cell>
          <cell r="BA2025">
            <v>0</v>
          </cell>
          <cell r="BB2025">
            <v>0</v>
          </cell>
          <cell r="BH2025">
            <v>0</v>
          </cell>
        </row>
        <row r="2026">
          <cell r="AU2026" t="str">
            <v>Murata R4-CP3</v>
          </cell>
          <cell r="AW2026" t="str">
            <v>JUL-Murata R4-CP3</v>
          </cell>
          <cell r="AX2026" t="str">
            <v>JUL-Murata R4-CP3-NI</v>
          </cell>
          <cell r="AZ2026">
            <v>2783.7749368809682</v>
          </cell>
          <cell r="BA2026">
            <v>452.36342724315733</v>
          </cell>
          <cell r="BB2026">
            <v>3236.1383641241255</v>
          </cell>
          <cell r="BH2026">
            <v>156.58734019955446</v>
          </cell>
        </row>
        <row r="2027">
          <cell r="AU2027" t="str">
            <v>Murata R4-CP3</v>
          </cell>
          <cell r="AW2027" t="str">
            <v>JUL-Murata R4-CP3</v>
          </cell>
          <cell r="AX2027" t="str">
            <v>JUL-Murata R4-CP3-NI</v>
          </cell>
          <cell r="AZ2027">
            <v>2319.8124474008064</v>
          </cell>
          <cell r="BA2027">
            <v>376.96952270263108</v>
          </cell>
          <cell r="BB2027">
            <v>2696.7819701034377</v>
          </cell>
          <cell r="BH2027">
            <v>130.48945016629537</v>
          </cell>
        </row>
        <row r="2028">
          <cell r="AU2028" t="str">
            <v>Murata R4-CP3</v>
          </cell>
          <cell r="AW2028" t="str">
            <v>JUL-Murata R4-CP3</v>
          </cell>
          <cell r="AX2028" t="str">
            <v>JUL-Murata R4-CP3-NI</v>
          </cell>
          <cell r="AZ2028">
            <v>1237.2333052804302</v>
          </cell>
          <cell r="BA2028">
            <v>201.05041210806991</v>
          </cell>
          <cell r="BB2028">
            <v>1438.2837173885002</v>
          </cell>
          <cell r="BH2028">
            <v>69.594373422024205</v>
          </cell>
        </row>
        <row r="2029">
          <cell r="AU2029" t="str">
            <v/>
          </cell>
          <cell r="AW2029" t="str">
            <v>0-</v>
          </cell>
          <cell r="AX2029" t="str">
            <v>0--</v>
          </cell>
          <cell r="AZ2029">
            <v>0</v>
          </cell>
          <cell r="BA2029">
            <v>0</v>
          </cell>
          <cell r="BB2029">
            <v>0</v>
          </cell>
          <cell r="BH2029">
            <v>0</v>
          </cell>
        </row>
        <row r="2030">
          <cell r="AU2030" t="str">
            <v/>
          </cell>
          <cell r="AW2030" t="str">
            <v>0-</v>
          </cell>
          <cell r="AX2030" t="str">
            <v>0--</v>
          </cell>
          <cell r="AZ2030">
            <v>0</v>
          </cell>
          <cell r="BA2030">
            <v>0</v>
          </cell>
          <cell r="BB2030">
            <v>0</v>
          </cell>
          <cell r="BH2030">
            <v>0</v>
          </cell>
        </row>
        <row r="2031">
          <cell r="AU2031" t="str">
            <v>Murata R4-CP3</v>
          </cell>
          <cell r="AW2031" t="str">
            <v>JUL-Murata R4-CP3</v>
          </cell>
          <cell r="AX2031" t="str">
            <v>JUL-Murata R4-CP3-NI</v>
          </cell>
          <cell r="AZ2031">
            <v>2822.4884221255261</v>
          </cell>
          <cell r="BA2031">
            <v>295.37669533871787</v>
          </cell>
          <cell r="BB2031">
            <v>3117.8651174642441</v>
          </cell>
          <cell r="BH2031">
            <v>147.68834766935893</v>
          </cell>
        </row>
        <row r="2032">
          <cell r="AU2032" t="str">
            <v>Murata R4-CP3</v>
          </cell>
          <cell r="AW2032" t="str">
            <v>JUL-Murata R4-CP3</v>
          </cell>
          <cell r="AX2032" t="str">
            <v>JUL-Murata R4-CP3-NI</v>
          </cell>
          <cell r="AZ2032">
            <v>3256.7174101448377</v>
          </cell>
          <cell r="BA2032">
            <v>340.8192638523667</v>
          </cell>
          <cell r="BB2032">
            <v>3597.5366739972042</v>
          </cell>
          <cell r="BH2032">
            <v>170.40963192618335</v>
          </cell>
        </row>
        <row r="2033">
          <cell r="AU2033" t="str">
            <v>Murata R4-CP3</v>
          </cell>
          <cell r="AW2033" t="str">
            <v>JUL-Murata R4-CP3</v>
          </cell>
          <cell r="AX2033" t="str">
            <v>JUL-Murata R4-CP3-NI</v>
          </cell>
          <cell r="AZ2033">
            <v>4993.6333622220845</v>
          </cell>
          <cell r="BA2033">
            <v>522.58953790696228</v>
          </cell>
          <cell r="BB2033">
            <v>5516.2229001290461</v>
          </cell>
          <cell r="BH2033">
            <v>261.29476895348114</v>
          </cell>
        </row>
        <row r="2034">
          <cell r="AU2034" t="str">
            <v/>
          </cell>
          <cell r="AW2034" t="str">
            <v>0-</v>
          </cell>
          <cell r="AX2034" t="str">
            <v>0--</v>
          </cell>
          <cell r="AZ2034">
            <v>0</v>
          </cell>
          <cell r="BA2034">
            <v>0</v>
          </cell>
          <cell r="BB2034">
            <v>0</v>
          </cell>
          <cell r="BH2034">
            <v>0</v>
          </cell>
        </row>
        <row r="2035">
          <cell r="AU2035" t="str">
            <v/>
          </cell>
          <cell r="AW2035" t="str">
            <v>0-</v>
          </cell>
          <cell r="AX2035" t="str">
            <v>0--</v>
          </cell>
          <cell r="AZ2035">
            <v>0</v>
          </cell>
          <cell r="BA2035">
            <v>0</v>
          </cell>
          <cell r="BB2035">
            <v>0</v>
          </cell>
          <cell r="BH2035">
            <v>0</v>
          </cell>
        </row>
        <row r="2036">
          <cell r="AU2036" t="str">
            <v>TMT-CP3</v>
          </cell>
          <cell r="AW2036" t="str">
            <v>JUL-TMT-CP3</v>
          </cell>
          <cell r="AX2036" t="str">
            <v>JUL-TMT-CP3-IM</v>
          </cell>
          <cell r="AZ2036">
            <v>2088.8234149041195</v>
          </cell>
          <cell r="BA2036">
            <v>216.0851808521503</v>
          </cell>
          <cell r="BB2036">
            <v>2304.9085957562702</v>
          </cell>
          <cell r="BH2036">
            <v>124.84921560346463</v>
          </cell>
        </row>
        <row r="2037">
          <cell r="AU2037" t="str">
            <v>Barmag R5-CP3</v>
          </cell>
          <cell r="AW2037" t="str">
            <v>JUL-Barmag R5-CP3</v>
          </cell>
          <cell r="AX2037" t="str">
            <v>JUL-Barmag R5-CP3-IM</v>
          </cell>
          <cell r="AZ2037">
            <v>3565.8194403456364</v>
          </cell>
          <cell r="BA2037">
            <v>322.33396070921009</v>
          </cell>
          <cell r="BB2037">
            <v>3888.1534010548467</v>
          </cell>
          <cell r="BH2037">
            <v>205.48789995212141</v>
          </cell>
        </row>
        <row r="2038">
          <cell r="AU2038" t="str">
            <v/>
          </cell>
          <cell r="AW2038" t="str">
            <v>0-</v>
          </cell>
          <cell r="AX2038" t="str">
            <v>0--</v>
          </cell>
          <cell r="AZ2038">
            <v>0</v>
          </cell>
          <cell r="BA2038">
            <v>0</v>
          </cell>
          <cell r="BB2038">
            <v>0</v>
          </cell>
          <cell r="BH2038">
            <v>0</v>
          </cell>
        </row>
        <row r="2039">
          <cell r="AU2039" t="str">
            <v/>
          </cell>
          <cell r="AW2039" t="str">
            <v>0-</v>
          </cell>
          <cell r="AX2039" t="str">
            <v>0--</v>
          </cell>
          <cell r="AZ2039">
            <v>0</v>
          </cell>
          <cell r="BA2039">
            <v>0</v>
          </cell>
          <cell r="BB2039">
            <v>0</v>
          </cell>
          <cell r="BH2039">
            <v>0</v>
          </cell>
        </row>
        <row r="2040">
          <cell r="AU2040" t="str">
            <v/>
          </cell>
          <cell r="AW2040" t="str">
            <v>0-</v>
          </cell>
          <cell r="AX2040" t="str">
            <v>0--</v>
          </cell>
          <cell r="AZ2040">
            <v>0</v>
          </cell>
          <cell r="BA2040">
            <v>0</v>
          </cell>
          <cell r="BB2040">
            <v>0</v>
          </cell>
          <cell r="BH2040">
            <v>0</v>
          </cell>
        </row>
        <row r="2041">
          <cell r="AU2041" t="str">
            <v/>
          </cell>
          <cell r="AW2041" t="str">
            <v>0-</v>
          </cell>
          <cell r="AX2041" t="str">
            <v>0--</v>
          </cell>
          <cell r="AZ2041">
            <v>0</v>
          </cell>
          <cell r="BA2041">
            <v>0</v>
          </cell>
          <cell r="BB2041">
            <v>0</v>
          </cell>
          <cell r="BH2041">
            <v>0</v>
          </cell>
        </row>
        <row r="2042">
          <cell r="AU2042" t="str">
            <v/>
          </cell>
          <cell r="AW2042" t="str">
            <v>0-</v>
          </cell>
          <cell r="AX2042" t="str">
            <v>0--</v>
          </cell>
          <cell r="AZ2042">
            <v>0</v>
          </cell>
          <cell r="BA2042">
            <v>0</v>
          </cell>
          <cell r="BB2042">
            <v>0</v>
          </cell>
          <cell r="BH2042">
            <v>0</v>
          </cell>
        </row>
        <row r="2043">
          <cell r="AU2043" t="str">
            <v>Murata R4-CP3</v>
          </cell>
          <cell r="AW2043" t="str">
            <v>JUL-Murata R4-CP3</v>
          </cell>
          <cell r="AX2043" t="str">
            <v>JUL-Murata R4-CP3-IM</v>
          </cell>
          <cell r="AZ2043">
            <v>0</v>
          </cell>
          <cell r="BA2043">
            <v>0</v>
          </cell>
          <cell r="BB2043">
            <v>0</v>
          </cell>
          <cell r="BH2043">
            <v>0</v>
          </cell>
        </row>
        <row r="2044">
          <cell r="AU2044" t="str">
            <v>Murata R4-CP3</v>
          </cell>
          <cell r="AW2044" t="str">
            <v>JUL-Murata R4-CP3</v>
          </cell>
          <cell r="AX2044" t="str">
            <v>JUL-Murata R4-CP3-IM</v>
          </cell>
          <cell r="AZ2044">
            <v>1940.2364191814795</v>
          </cell>
          <cell r="BA2044">
            <v>288.72565761629158</v>
          </cell>
          <cell r="BB2044">
            <v>2228.9620767977713</v>
          </cell>
          <cell r="BH2044">
            <v>110.87065252465597</v>
          </cell>
        </row>
        <row r="2045">
          <cell r="AU2045" t="str">
            <v>Murata R4-CP3</v>
          </cell>
          <cell r="AW2045" t="str">
            <v>JUL-Murata R4-CP3</v>
          </cell>
          <cell r="AX2045" t="str">
            <v>JUL-Murata R4-CP3-IM</v>
          </cell>
          <cell r="AZ2045">
            <v>0</v>
          </cell>
          <cell r="BA2045">
            <v>0</v>
          </cell>
          <cell r="BB2045">
            <v>0</v>
          </cell>
          <cell r="BH2045">
            <v>0</v>
          </cell>
        </row>
        <row r="2046">
          <cell r="AU2046" t="str">
            <v/>
          </cell>
          <cell r="AW2046" t="str">
            <v>0-</v>
          </cell>
          <cell r="AX2046" t="str">
            <v>0--</v>
          </cell>
          <cell r="AZ2046">
            <v>0</v>
          </cell>
          <cell r="BA2046">
            <v>0</v>
          </cell>
          <cell r="BB2046">
            <v>0</v>
          </cell>
          <cell r="BH2046">
            <v>0</v>
          </cell>
        </row>
        <row r="2047">
          <cell r="AU2047" t="str">
            <v/>
          </cell>
          <cell r="AW2047" t="str">
            <v>0-</v>
          </cell>
          <cell r="AX2047" t="str">
            <v>0--</v>
          </cell>
          <cell r="AZ2047">
            <v>0</v>
          </cell>
          <cell r="BA2047">
            <v>0</v>
          </cell>
          <cell r="BB2047">
            <v>0</v>
          </cell>
          <cell r="BH2047">
            <v>0</v>
          </cell>
        </row>
        <row r="2048">
          <cell r="AU2048" t="str">
            <v>Murata-CP3</v>
          </cell>
          <cell r="AW2048" t="str">
            <v>JUL-Murata-CP3</v>
          </cell>
          <cell r="AX2048" t="str">
            <v>JUL-Murata-CP3-IM</v>
          </cell>
          <cell r="AZ2048">
            <v>4235.8965650222726</v>
          </cell>
          <cell r="BA2048">
            <v>486.88466264623821</v>
          </cell>
          <cell r="BB2048">
            <v>4722.7812276685108</v>
          </cell>
          <cell r="BH2048">
            <v>236.13906138342551</v>
          </cell>
        </row>
        <row r="2049">
          <cell r="AU2049" t="str">
            <v/>
          </cell>
          <cell r="AW2049" t="str">
            <v>0-</v>
          </cell>
          <cell r="AX2049" t="str">
            <v>0--</v>
          </cell>
          <cell r="AZ2049">
            <v>0</v>
          </cell>
          <cell r="BA2049">
            <v>0</v>
          </cell>
          <cell r="BB2049">
            <v>0</v>
          </cell>
          <cell r="BH2049">
            <v>0</v>
          </cell>
        </row>
        <row r="2050">
          <cell r="AU2050" t="str">
            <v/>
          </cell>
          <cell r="AW2050" t="str">
            <v>0-</v>
          </cell>
          <cell r="AX2050" t="str">
            <v>0--</v>
          </cell>
          <cell r="AZ2050">
            <v>0</v>
          </cell>
          <cell r="BA2050">
            <v>0</v>
          </cell>
          <cell r="BB2050">
            <v>0</v>
          </cell>
          <cell r="BH2050">
            <v>0</v>
          </cell>
        </row>
        <row r="2051">
          <cell r="AU2051" t="str">
            <v>Murata-CP3</v>
          </cell>
          <cell r="AW2051" t="str">
            <v>JUL-Murata-CP3</v>
          </cell>
          <cell r="AX2051" t="str">
            <v>JUL-Murata-CP3-IM</v>
          </cell>
          <cell r="AZ2051">
            <v>3388.7172520178178</v>
          </cell>
          <cell r="BA2051">
            <v>389.50773011699056</v>
          </cell>
          <cell r="BB2051">
            <v>3778.2249821348082</v>
          </cell>
          <cell r="BH2051">
            <v>188.9112491067404</v>
          </cell>
        </row>
        <row r="2052">
          <cell r="AU2052" t="str">
            <v/>
          </cell>
          <cell r="AW2052" t="str">
            <v>0-</v>
          </cell>
          <cell r="AX2052" t="str">
            <v>0--</v>
          </cell>
          <cell r="AZ2052">
            <v>0</v>
          </cell>
          <cell r="BA2052">
            <v>0</v>
          </cell>
          <cell r="BB2052">
            <v>0</v>
          </cell>
          <cell r="BH2052">
            <v>0</v>
          </cell>
        </row>
        <row r="2053">
          <cell r="AU2053" t="str">
            <v/>
          </cell>
          <cell r="AW2053" t="str">
            <v>0-</v>
          </cell>
          <cell r="AX2053" t="str">
            <v>0--</v>
          </cell>
          <cell r="AZ2053">
            <v>0</v>
          </cell>
          <cell r="BA2053">
            <v>0</v>
          </cell>
          <cell r="BB2053">
            <v>0</v>
          </cell>
          <cell r="BH2053">
            <v>0</v>
          </cell>
        </row>
        <row r="2054">
          <cell r="AU2054" t="str">
            <v>Murata R4-CP3</v>
          </cell>
          <cell r="AW2054" t="str">
            <v>JUL-Murata R4-CP3</v>
          </cell>
          <cell r="AX2054" t="str">
            <v>JUL-Murata R4-CP3-NI</v>
          </cell>
          <cell r="AZ2054">
            <v>1073.7010934708783</v>
          </cell>
          <cell r="BA2054">
            <v>111.07252691078051</v>
          </cell>
          <cell r="BB2054">
            <v>1184.7736203816587</v>
          </cell>
          <cell r="BH2054">
            <v>59.238681019082932</v>
          </cell>
        </row>
        <row r="2055">
          <cell r="AU2055" t="str">
            <v/>
          </cell>
          <cell r="AW2055" t="str">
            <v>0-</v>
          </cell>
          <cell r="AX2055" t="str">
            <v>0--</v>
          </cell>
          <cell r="AZ2055">
            <v>0</v>
          </cell>
          <cell r="BA2055">
            <v>0</v>
          </cell>
          <cell r="BB2055">
            <v>0</v>
          </cell>
          <cell r="BH2055">
            <v>0</v>
          </cell>
        </row>
        <row r="2056">
          <cell r="AU2056" t="str">
            <v/>
          </cell>
          <cell r="AW2056" t="str">
            <v>0-</v>
          </cell>
          <cell r="AX2056" t="str">
            <v>0--</v>
          </cell>
          <cell r="AZ2056">
            <v>0</v>
          </cell>
          <cell r="BA2056">
            <v>0</v>
          </cell>
          <cell r="BB2056">
            <v>0</v>
          </cell>
          <cell r="BH2056">
            <v>0</v>
          </cell>
        </row>
        <row r="2057">
          <cell r="AU2057" t="str">
            <v>Murata-CP1</v>
          </cell>
          <cell r="AW2057" t="str">
            <v>JUL-Murata-CP1</v>
          </cell>
          <cell r="AX2057" t="str">
            <v>JUL-Murata-CP1-IM</v>
          </cell>
          <cell r="AZ2057">
            <v>689.06417672789109</v>
          </cell>
          <cell r="BA2057">
            <v>69.921019645142707</v>
          </cell>
          <cell r="BB2057">
            <v>758.98519637303389</v>
          </cell>
          <cell r="BH2057">
            <v>40.505427578457251</v>
          </cell>
        </row>
        <row r="2058">
          <cell r="AU2058" t="str">
            <v>Murata-CP3</v>
          </cell>
          <cell r="AW2058" t="str">
            <v>JUL-Murata-CP3</v>
          </cell>
          <cell r="AX2058" t="str">
            <v>JUL-Murata-CP3-NI</v>
          </cell>
          <cell r="AZ2058">
            <v>1004.5147890603623</v>
          </cell>
          <cell r="BA2058">
            <v>103.91532300624438</v>
          </cell>
          <cell r="BB2058">
            <v>1108.4301120666066</v>
          </cell>
          <cell r="BH2058">
            <v>60.039964403607861</v>
          </cell>
        </row>
        <row r="2059">
          <cell r="AU2059" t="str">
            <v/>
          </cell>
          <cell r="AW2059" t="str">
            <v>0-</v>
          </cell>
          <cell r="AX2059" t="str">
            <v>0--</v>
          </cell>
          <cell r="AZ2059">
            <v>0</v>
          </cell>
          <cell r="BA2059">
            <v>0</v>
          </cell>
          <cell r="BB2059">
            <v>0</v>
          </cell>
          <cell r="BH2059">
            <v>0</v>
          </cell>
        </row>
        <row r="2060">
          <cell r="AU2060" t="str">
            <v/>
          </cell>
          <cell r="AW2060" t="str">
            <v>0-</v>
          </cell>
          <cell r="AX2060" t="str">
            <v>0--</v>
          </cell>
          <cell r="AZ2060">
            <v>0</v>
          </cell>
          <cell r="BA2060">
            <v>0</v>
          </cell>
          <cell r="BB2060">
            <v>0</v>
          </cell>
          <cell r="BH2060">
            <v>0</v>
          </cell>
        </row>
        <row r="2061">
          <cell r="AU2061" t="str">
            <v>Murata R4-CP3</v>
          </cell>
          <cell r="AW2061" t="str">
            <v>JUL-Murata R4-CP3</v>
          </cell>
          <cell r="AX2061" t="str">
            <v>JUL-Murata R4-CP3-NI</v>
          </cell>
          <cell r="AZ2061">
            <v>1296.8472632376499</v>
          </cell>
          <cell r="BA2061">
            <v>135.71657405975407</v>
          </cell>
          <cell r="BB2061">
            <v>1432.563837297404</v>
          </cell>
          <cell r="BH2061">
            <v>77.660039600859278</v>
          </cell>
        </row>
        <row r="2062">
          <cell r="AU2062" t="str">
            <v/>
          </cell>
          <cell r="AW2062" t="str">
            <v>0-</v>
          </cell>
          <cell r="AX2062" t="str">
            <v>0--</v>
          </cell>
          <cell r="AZ2062">
            <v>0</v>
          </cell>
          <cell r="BA2062">
            <v>0</v>
          </cell>
          <cell r="BB2062">
            <v>0</v>
          </cell>
          <cell r="BH2062">
            <v>0</v>
          </cell>
        </row>
        <row r="2063">
          <cell r="AU2063" t="str">
            <v/>
          </cell>
          <cell r="AW2063" t="str">
            <v>0-</v>
          </cell>
          <cell r="AX2063" t="str">
            <v>0--</v>
          </cell>
          <cell r="AZ2063">
            <v>0</v>
          </cell>
          <cell r="BA2063">
            <v>0</v>
          </cell>
          <cell r="BB2063">
            <v>0</v>
          </cell>
          <cell r="BH2063">
            <v>0</v>
          </cell>
        </row>
        <row r="2064">
          <cell r="AU2064" t="str">
            <v>Murata R4-CP3</v>
          </cell>
          <cell r="AW2064" t="str">
            <v>JUL-Murata R4-CP3</v>
          </cell>
          <cell r="AX2064" t="str">
            <v>JUL-Murata R4-CP3-NI</v>
          </cell>
          <cell r="AZ2064">
            <v>4237.7885096945984</v>
          </cell>
          <cell r="BA2064">
            <v>443.4894952005975</v>
          </cell>
          <cell r="BB2064">
            <v>4681.2780048951954</v>
          </cell>
          <cell r="BH2064">
            <v>253.77454447589747</v>
          </cell>
        </row>
        <row r="2065">
          <cell r="AU2065" t="str">
            <v/>
          </cell>
          <cell r="AW2065" t="str">
            <v>0-</v>
          </cell>
          <cell r="AX2065" t="str">
            <v>0--</v>
          </cell>
          <cell r="AZ2065">
            <v>0</v>
          </cell>
          <cell r="BA2065">
            <v>0</v>
          </cell>
          <cell r="BB2065">
            <v>0</v>
          </cell>
          <cell r="BH2065">
            <v>0</v>
          </cell>
        </row>
        <row r="2066">
          <cell r="AU2066" t="str">
            <v/>
          </cell>
          <cell r="AW2066" t="str">
            <v>0-</v>
          </cell>
          <cell r="AX2066" t="str">
            <v>0--</v>
          </cell>
          <cell r="AZ2066">
            <v>0</v>
          </cell>
          <cell r="BA2066">
            <v>0</v>
          </cell>
          <cell r="BB2066">
            <v>0</v>
          </cell>
          <cell r="BH2066">
            <v>0</v>
          </cell>
        </row>
        <row r="2067">
          <cell r="AU2067" t="str">
            <v>PDG-CP3</v>
          </cell>
          <cell r="AW2067" t="str">
            <v>JUL-PDG-CP3</v>
          </cell>
          <cell r="AX2067" t="str">
            <v>JUL-PDG-CP3-IM</v>
          </cell>
          <cell r="AZ2067">
            <v>913.19307266783244</v>
          </cell>
          <cell r="BA2067">
            <v>119.58480713507329</v>
          </cell>
          <cell r="BB2067">
            <v>1032.7778798029058</v>
          </cell>
          <cell r="BH2067">
            <v>48.921057464348166</v>
          </cell>
        </row>
        <row r="2068">
          <cell r="AU2068" t="str">
            <v/>
          </cell>
          <cell r="AW2068" t="str">
            <v>0-</v>
          </cell>
          <cell r="AX2068" t="str">
            <v>0--</v>
          </cell>
          <cell r="AZ2068">
            <v>0</v>
          </cell>
          <cell r="BA2068">
            <v>0</v>
          </cell>
          <cell r="BB2068">
            <v>0</v>
          </cell>
          <cell r="BH2068">
            <v>0</v>
          </cell>
        </row>
        <row r="2069">
          <cell r="AU2069" t="str">
            <v/>
          </cell>
          <cell r="AW2069" t="str">
            <v>0-</v>
          </cell>
          <cell r="AX2069" t="str">
            <v>0--</v>
          </cell>
          <cell r="AZ2069">
            <v>0</v>
          </cell>
          <cell r="BA2069">
            <v>0</v>
          </cell>
          <cell r="BB2069">
            <v>0</v>
          </cell>
          <cell r="BH2069">
            <v>0</v>
          </cell>
        </row>
        <row r="2070">
          <cell r="AU2070" t="str">
            <v>Murata R4-CP3</v>
          </cell>
          <cell r="AW2070" t="str">
            <v>JUL-Murata R4-CP3</v>
          </cell>
          <cell r="AX2070" t="str">
            <v>JUL-Murata R4-CP3-NI</v>
          </cell>
          <cell r="AZ2070">
            <v>997.64610261247947</v>
          </cell>
          <cell r="BA2070">
            <v>158.16340651173454</v>
          </cell>
          <cell r="BB2070">
            <v>1155.8095091242139</v>
          </cell>
          <cell r="BH2070">
            <v>54.748871484831184</v>
          </cell>
        </row>
        <row r="2071">
          <cell r="AU2071" t="str">
            <v>Murata R4-CP3</v>
          </cell>
          <cell r="AW2071" t="str">
            <v>JUL-Murata R4-CP3</v>
          </cell>
          <cell r="AX2071" t="str">
            <v>JUL-Murata R4-CP3-NI</v>
          </cell>
          <cell r="AZ2071">
            <v>748.23457695935952</v>
          </cell>
          <cell r="BA2071">
            <v>118.6225548838009</v>
          </cell>
          <cell r="BB2071">
            <v>866.85713184316046</v>
          </cell>
          <cell r="BH2071">
            <v>41.061653613623392</v>
          </cell>
        </row>
        <row r="2072">
          <cell r="AU2072" t="str">
            <v/>
          </cell>
          <cell r="AW2072" t="str">
            <v>0-</v>
          </cell>
          <cell r="AX2072" t="str">
            <v>0--</v>
          </cell>
          <cell r="AZ2072">
            <v>0</v>
          </cell>
          <cell r="BA2072">
            <v>0</v>
          </cell>
          <cell r="BB2072">
            <v>0</v>
          </cell>
          <cell r="BH2072">
            <v>0</v>
          </cell>
        </row>
        <row r="2073">
          <cell r="AU2073" t="str">
            <v/>
          </cell>
          <cell r="AW2073" t="str">
            <v>0-</v>
          </cell>
          <cell r="AX2073" t="str">
            <v>0--</v>
          </cell>
          <cell r="AZ2073">
            <v>0</v>
          </cell>
          <cell r="BA2073">
            <v>0</v>
          </cell>
          <cell r="BB2073">
            <v>0</v>
          </cell>
          <cell r="BH2073">
            <v>0</v>
          </cell>
        </row>
        <row r="2074">
          <cell r="AU2074" t="str">
            <v/>
          </cell>
          <cell r="AW2074" t="str">
            <v>0-</v>
          </cell>
          <cell r="AX2074" t="str">
            <v>0--</v>
          </cell>
          <cell r="AZ2074">
            <v>0</v>
          </cell>
          <cell r="BA2074">
            <v>0</v>
          </cell>
          <cell r="BB2074">
            <v>0</v>
          </cell>
          <cell r="BH2074">
            <v>0</v>
          </cell>
        </row>
        <row r="2075">
          <cell r="AU2075" t="str">
            <v/>
          </cell>
          <cell r="AW2075" t="str">
            <v>0-</v>
          </cell>
          <cell r="AX2075" t="str">
            <v>0--</v>
          </cell>
          <cell r="AZ2075">
            <v>0</v>
          </cell>
          <cell r="BA2075">
            <v>0</v>
          </cell>
          <cell r="BB2075">
            <v>0</v>
          </cell>
          <cell r="BH2075">
            <v>0</v>
          </cell>
        </row>
        <row r="2076">
          <cell r="AU2076" t="str">
            <v/>
          </cell>
          <cell r="AW2076" t="str">
            <v>0-</v>
          </cell>
          <cell r="AX2076" t="str">
            <v>0--</v>
          </cell>
          <cell r="AZ2076">
            <v>0</v>
          </cell>
          <cell r="BA2076">
            <v>0</v>
          </cell>
          <cell r="BB2076">
            <v>0</v>
          </cell>
          <cell r="BH2076">
            <v>0</v>
          </cell>
        </row>
        <row r="2077">
          <cell r="AU2077" t="str">
            <v>Murata-CP1</v>
          </cell>
          <cell r="AW2077" t="str">
            <v>JUL-Murata-CP1</v>
          </cell>
          <cell r="AX2077" t="str">
            <v>JUL-Murata-CP1-IM</v>
          </cell>
          <cell r="AZ2077">
            <v>9393.4339989502314</v>
          </cell>
          <cell r="BA2077">
            <v>459.46144560082655</v>
          </cell>
          <cell r="BB2077">
            <v>9852.895444551059</v>
          </cell>
          <cell r="BH2077">
            <v>256.64375052644482</v>
          </cell>
        </row>
        <row r="2078">
          <cell r="AU2078" t="str">
            <v>Murata-CP3</v>
          </cell>
          <cell r="AW2078" t="str">
            <v>JUL-Murata-CP3</v>
          </cell>
          <cell r="AX2078" t="str">
            <v>JUL-Murata-CP3-NI</v>
          </cell>
          <cell r="AZ2078">
            <v>1662.4448007235528</v>
          </cell>
          <cell r="BA2078">
            <v>62.565126908950916</v>
          </cell>
          <cell r="BB2078">
            <v>1725.0099276325038</v>
          </cell>
          <cell r="BH2078">
            <v>92.953902836155649</v>
          </cell>
        </row>
        <row r="2079">
          <cell r="AU2079" t="str">
            <v/>
          </cell>
          <cell r="AW2079" t="str">
            <v>0-</v>
          </cell>
          <cell r="AX2079" t="str">
            <v>0--</v>
          </cell>
          <cell r="AZ2079">
            <v>0</v>
          </cell>
          <cell r="BA2079">
            <v>0</v>
          </cell>
          <cell r="BB2079">
            <v>0</v>
          </cell>
          <cell r="BH2079">
            <v>0</v>
          </cell>
        </row>
        <row r="2080">
          <cell r="AU2080" t="str">
            <v/>
          </cell>
          <cell r="AW2080" t="str">
            <v>0-</v>
          </cell>
          <cell r="AX2080" t="str">
            <v>0--</v>
          </cell>
          <cell r="AZ2080">
            <v>0</v>
          </cell>
          <cell r="BA2080">
            <v>0</v>
          </cell>
          <cell r="BB2080">
            <v>0</v>
          </cell>
          <cell r="BH2080">
            <v>0</v>
          </cell>
        </row>
        <row r="2081">
          <cell r="AU2081" t="str">
            <v>Scragg-CP1</v>
          </cell>
          <cell r="AW2081" t="str">
            <v>JUL-Scragg-CP1</v>
          </cell>
          <cell r="AX2081" t="str">
            <v>JUL-Scragg-CP1-NI</v>
          </cell>
          <cell r="AZ2081">
            <v>0</v>
          </cell>
          <cell r="BA2081">
            <v>0</v>
          </cell>
          <cell r="BB2081">
            <v>0</v>
          </cell>
          <cell r="BH2081">
            <v>0</v>
          </cell>
        </row>
        <row r="2082">
          <cell r="AU2082" t="str">
            <v/>
          </cell>
          <cell r="AW2082" t="str">
            <v>0-</v>
          </cell>
          <cell r="AX2082" t="str">
            <v>0--</v>
          </cell>
          <cell r="AZ2082">
            <v>0</v>
          </cell>
          <cell r="BA2082">
            <v>0</v>
          </cell>
          <cell r="BB2082">
            <v>0</v>
          </cell>
          <cell r="BH2082">
            <v>0</v>
          </cell>
        </row>
        <row r="2083">
          <cell r="AU2083" t="str">
            <v/>
          </cell>
          <cell r="AW2083" t="str">
            <v>0-</v>
          </cell>
          <cell r="AX2083" t="str">
            <v>0--</v>
          </cell>
          <cell r="AZ2083">
            <v>0</v>
          </cell>
          <cell r="BA2083">
            <v>0</v>
          </cell>
          <cell r="BB2083">
            <v>0</v>
          </cell>
          <cell r="BH2083">
            <v>0</v>
          </cell>
        </row>
        <row r="2084">
          <cell r="AU2084" t="str">
            <v>Murata R5-CP3</v>
          </cell>
          <cell r="AW2084" t="str">
            <v>JUL-Murata R5-CP3</v>
          </cell>
          <cell r="AX2084" t="str">
            <v>JUL-Murata R5-CP3-NI</v>
          </cell>
          <cell r="AZ2084">
            <v>0</v>
          </cell>
          <cell r="BA2084">
            <v>0</v>
          </cell>
          <cell r="BB2084">
            <v>0</v>
          </cell>
          <cell r="BH2084">
            <v>0</v>
          </cell>
        </row>
        <row r="2085">
          <cell r="AU2085" t="str">
            <v>Murata R5-CP3</v>
          </cell>
          <cell r="AW2085" t="str">
            <v>JUL-Murata R5-CP3</v>
          </cell>
          <cell r="AX2085" t="str">
            <v>JUL-Murata R5-CP3-NI</v>
          </cell>
          <cell r="AZ2085">
            <v>0</v>
          </cell>
          <cell r="BA2085">
            <v>0</v>
          </cell>
          <cell r="BB2085">
            <v>0</v>
          </cell>
          <cell r="BH2085">
            <v>0</v>
          </cell>
        </row>
        <row r="2086">
          <cell r="AU2086" t="str">
            <v/>
          </cell>
          <cell r="AW2086" t="str">
            <v>0-</v>
          </cell>
          <cell r="AX2086" t="str">
            <v>0--</v>
          </cell>
          <cell r="AZ2086">
            <v>0</v>
          </cell>
          <cell r="BA2086">
            <v>0</v>
          </cell>
          <cell r="BB2086">
            <v>0</v>
          </cell>
          <cell r="BH2086">
            <v>0</v>
          </cell>
        </row>
        <row r="2087">
          <cell r="AU2087" t="str">
            <v/>
          </cell>
          <cell r="AW2087" t="str">
            <v>0-</v>
          </cell>
          <cell r="AX2087" t="str">
            <v>0--</v>
          </cell>
          <cell r="AZ2087">
            <v>0</v>
          </cell>
          <cell r="BA2087">
            <v>0</v>
          </cell>
          <cell r="BB2087">
            <v>0</v>
          </cell>
          <cell r="BH2087">
            <v>0</v>
          </cell>
        </row>
        <row r="2088">
          <cell r="AU2088" t="str">
            <v>Murata R4-CP3</v>
          </cell>
          <cell r="AW2088" t="str">
            <v>JUL-Murata R4-CP3</v>
          </cell>
          <cell r="AX2088" t="str">
            <v>JUL-Murata R4-CP3-IM</v>
          </cell>
          <cell r="AZ2088">
            <v>0</v>
          </cell>
          <cell r="BA2088">
            <v>0</v>
          </cell>
          <cell r="BB2088">
            <v>0</v>
          </cell>
          <cell r="BH2088">
            <v>0</v>
          </cell>
        </row>
        <row r="2089">
          <cell r="AU2089" t="str">
            <v/>
          </cell>
          <cell r="AW2089" t="str">
            <v>0-</v>
          </cell>
          <cell r="AX2089" t="str">
            <v>0--</v>
          </cell>
          <cell r="AZ2089">
            <v>0</v>
          </cell>
          <cell r="BA2089">
            <v>0</v>
          </cell>
          <cell r="BB2089">
            <v>0</v>
          </cell>
          <cell r="BH2089">
            <v>0</v>
          </cell>
        </row>
        <row r="2090">
          <cell r="AU2090" t="str">
            <v/>
          </cell>
          <cell r="AW2090" t="str">
            <v>0-</v>
          </cell>
          <cell r="AX2090" t="str">
            <v>0--</v>
          </cell>
          <cell r="AZ2090">
            <v>0</v>
          </cell>
          <cell r="BA2090">
            <v>0</v>
          </cell>
          <cell r="BB2090">
            <v>0</v>
          </cell>
          <cell r="BH2090">
            <v>0</v>
          </cell>
        </row>
        <row r="2091">
          <cell r="AU2091" t="str">
            <v>Murata-CP1</v>
          </cell>
          <cell r="AW2091" t="str">
            <v>JUL-Murata-CP1</v>
          </cell>
          <cell r="AX2091" t="str">
            <v>JUL-Murata-CP1-NI</v>
          </cell>
          <cell r="AZ2091">
            <v>0</v>
          </cell>
          <cell r="BA2091">
            <v>0</v>
          </cell>
          <cell r="BB2091">
            <v>0</v>
          </cell>
          <cell r="BH2091">
            <v>0</v>
          </cell>
        </row>
        <row r="2092">
          <cell r="AU2092" t="str">
            <v/>
          </cell>
          <cell r="AW2092" t="str">
            <v>0-</v>
          </cell>
          <cell r="AX2092" t="str">
            <v>0--</v>
          </cell>
          <cell r="AZ2092">
            <v>0</v>
          </cell>
          <cell r="BA2092">
            <v>0</v>
          </cell>
          <cell r="BB2092">
            <v>0</v>
          </cell>
          <cell r="BH2092">
            <v>0</v>
          </cell>
        </row>
        <row r="2093">
          <cell r="AU2093" t="str">
            <v/>
          </cell>
          <cell r="AW2093" t="str">
            <v>0-</v>
          </cell>
          <cell r="AX2093" t="str">
            <v>0--</v>
          </cell>
          <cell r="AZ2093">
            <v>0</v>
          </cell>
          <cell r="BA2093">
            <v>0</v>
          </cell>
          <cell r="BB2093">
            <v>0</v>
          </cell>
          <cell r="BH2093">
            <v>0</v>
          </cell>
        </row>
        <row r="2094">
          <cell r="AU2094" t="str">
            <v/>
          </cell>
          <cell r="AW2094" t="str">
            <v>0-</v>
          </cell>
          <cell r="AX2094" t="str">
            <v>0--IM</v>
          </cell>
          <cell r="AZ2094">
            <v>0</v>
          </cell>
          <cell r="BA2094">
            <v>0</v>
          </cell>
          <cell r="BB2094">
            <v>0</v>
          </cell>
          <cell r="BH2094">
            <v>0</v>
          </cell>
        </row>
        <row r="2095">
          <cell r="AU2095" t="str">
            <v/>
          </cell>
          <cell r="AW2095" t="str">
            <v>0-</v>
          </cell>
          <cell r="AX2095" t="str">
            <v>0--</v>
          </cell>
          <cell r="AZ2095">
            <v>0</v>
          </cell>
          <cell r="BA2095">
            <v>0</v>
          </cell>
          <cell r="BB2095">
            <v>0</v>
          </cell>
          <cell r="BH2095">
            <v>0</v>
          </cell>
        </row>
        <row r="2096">
          <cell r="AU2096" t="str">
            <v>Barmag R5-CP3</v>
          </cell>
          <cell r="AW2096" t="str">
            <v>JUL-Barmag R5-CP3</v>
          </cell>
          <cell r="AX2096" t="str">
            <v>JUL-Barmag R5-CP3-IM</v>
          </cell>
          <cell r="AZ2096">
            <v>1961.2006921901002</v>
          </cell>
          <cell r="BA2096">
            <v>177.28367839006555</v>
          </cell>
          <cell r="BB2096">
            <v>2138.4843705801654</v>
          </cell>
          <cell r="BH2096">
            <v>113.01834497366677</v>
          </cell>
        </row>
        <row r="2097">
          <cell r="AU2097" t="str">
            <v/>
          </cell>
          <cell r="AW2097" t="str">
            <v>0-</v>
          </cell>
          <cell r="AX2097" t="str">
            <v>0--</v>
          </cell>
          <cell r="AZ2097">
            <v>0</v>
          </cell>
          <cell r="BA2097">
            <v>0</v>
          </cell>
          <cell r="BB2097">
            <v>0</v>
          </cell>
          <cell r="BH2097">
            <v>0</v>
          </cell>
        </row>
        <row r="2098">
          <cell r="AU2098" t="str">
            <v/>
          </cell>
          <cell r="AW2098" t="str">
            <v>0-</v>
          </cell>
          <cell r="AX2098" t="str">
            <v>0--</v>
          </cell>
          <cell r="AZ2098">
            <v>0</v>
          </cell>
          <cell r="BA2098">
            <v>0</v>
          </cell>
          <cell r="BB2098">
            <v>0</v>
          </cell>
          <cell r="BH2098">
            <v>0</v>
          </cell>
        </row>
        <row r="2099">
          <cell r="AU2099" t="str">
            <v>TMT-CP3</v>
          </cell>
          <cell r="AW2099" t="str">
            <v>JUL-TMT-CP3</v>
          </cell>
          <cell r="AX2099" t="str">
            <v>JUL-TMT-CP3-IM</v>
          </cell>
          <cell r="AZ2099">
            <v>5661.631156350968</v>
          </cell>
          <cell r="BA2099">
            <v>307.69734545385694</v>
          </cell>
          <cell r="BB2099">
            <v>5969.3285018048246</v>
          </cell>
          <cell r="BH2099">
            <v>276.92761090847125</v>
          </cell>
        </row>
        <row r="2100">
          <cell r="AU2100" t="str">
            <v/>
          </cell>
          <cell r="AW2100" t="str">
            <v>0-</v>
          </cell>
          <cell r="AX2100" t="str">
            <v>0--</v>
          </cell>
          <cell r="AZ2100">
            <v>0</v>
          </cell>
          <cell r="BA2100">
            <v>0</v>
          </cell>
          <cell r="BB2100">
            <v>0</v>
          </cell>
          <cell r="BH2100">
            <v>0</v>
          </cell>
        </row>
        <row r="2101">
          <cell r="AU2101" t="str">
            <v/>
          </cell>
          <cell r="AW2101" t="str">
            <v>0-</v>
          </cell>
          <cell r="AX2101" t="str">
            <v>0--</v>
          </cell>
          <cell r="AZ2101">
            <v>0</v>
          </cell>
          <cell r="BA2101">
            <v>0</v>
          </cell>
          <cell r="BB2101">
            <v>0</v>
          </cell>
          <cell r="BH2101">
            <v>0</v>
          </cell>
        </row>
        <row r="2102">
          <cell r="AU2102" t="str">
            <v>Murata-CP3</v>
          </cell>
          <cell r="AW2102" t="str">
            <v>JUL-Murata-CP3</v>
          </cell>
          <cell r="AX2102" t="str">
            <v>JUL-Murata-CP3-IM</v>
          </cell>
          <cell r="AZ2102">
            <v>4758.2493894836443</v>
          </cell>
          <cell r="BA2102">
            <v>317.21662596557627</v>
          </cell>
          <cell r="BB2102">
            <v>5075.4660154492203</v>
          </cell>
          <cell r="BH2102">
            <v>237.91246947418222</v>
          </cell>
        </row>
        <row r="2103">
          <cell r="AU2103" t="str">
            <v/>
          </cell>
          <cell r="AW2103" t="str">
            <v>0-</v>
          </cell>
          <cell r="AX2103" t="str">
            <v>0--</v>
          </cell>
          <cell r="AZ2103">
            <v>0</v>
          </cell>
          <cell r="BA2103">
            <v>0</v>
          </cell>
          <cell r="BB2103">
            <v>0</v>
          </cell>
          <cell r="BH2103">
            <v>0</v>
          </cell>
        </row>
        <row r="2104">
          <cell r="AU2104" t="str">
            <v/>
          </cell>
          <cell r="AW2104" t="str">
            <v>0-</v>
          </cell>
          <cell r="AX2104" t="str">
            <v>0--</v>
          </cell>
          <cell r="AZ2104">
            <v>0</v>
          </cell>
          <cell r="BA2104">
            <v>0</v>
          </cell>
          <cell r="BB2104">
            <v>0</v>
          </cell>
          <cell r="BH2104">
            <v>0</v>
          </cell>
        </row>
        <row r="2105">
          <cell r="AU2105" t="str">
            <v>Murata R4-CP3</v>
          </cell>
          <cell r="AW2105" t="str">
            <v>JUL-Murata R4-CP3</v>
          </cell>
          <cell r="AX2105" t="str">
            <v>JUL-Murata R4-CP3-NI</v>
          </cell>
          <cell r="AZ2105">
            <v>2732.836493562756</v>
          </cell>
          <cell r="BA2105">
            <v>282.70722347200922</v>
          </cell>
          <cell r="BB2105">
            <v>3015.543717034765</v>
          </cell>
          <cell r="BH2105">
            <v>150.77718585173824</v>
          </cell>
        </row>
        <row r="2106">
          <cell r="AU2106" t="str">
            <v>Murata R4-CP3</v>
          </cell>
          <cell r="AW2106" t="str">
            <v>JUL-Murata R4-CP3</v>
          </cell>
          <cell r="AX2106" t="str">
            <v>JUL-Murata R4-CP3-NI</v>
          </cell>
          <cell r="AZ2106">
            <v>3279.4037922753068</v>
          </cell>
          <cell r="BA2106">
            <v>339.24866816641105</v>
          </cell>
          <cell r="BB2106">
            <v>3618.6524604417177</v>
          </cell>
          <cell r="BH2106">
            <v>180.93262302208589</v>
          </cell>
        </row>
        <row r="2107">
          <cell r="AU2107" t="str">
            <v>Murata R4-CP3</v>
          </cell>
          <cell r="AW2107" t="str">
            <v>JUL-Murata R4-CP3</v>
          </cell>
          <cell r="AX2107" t="str">
            <v>JUL-Murata R4-CP3-IM</v>
          </cell>
          <cell r="AZ2107">
            <v>1911.4556128426441</v>
          </cell>
          <cell r="BA2107">
            <v>284.44279953015536</v>
          </cell>
          <cell r="BB2107">
            <v>2195.8984123727996</v>
          </cell>
          <cell r="BH2107">
            <v>109.22603501957965</v>
          </cell>
        </row>
        <row r="2108">
          <cell r="AU2108" t="str">
            <v/>
          </cell>
          <cell r="AW2108" t="str">
            <v>0-</v>
          </cell>
          <cell r="AX2108" t="str">
            <v>0--</v>
          </cell>
          <cell r="AZ2108">
            <v>0</v>
          </cell>
          <cell r="BA2108">
            <v>0</v>
          </cell>
          <cell r="BB2108">
            <v>0</v>
          </cell>
          <cell r="BH2108">
            <v>0</v>
          </cell>
        </row>
        <row r="2109">
          <cell r="AU2109" t="str">
            <v/>
          </cell>
          <cell r="AW2109" t="str">
            <v>0-</v>
          </cell>
          <cell r="AX2109" t="str">
            <v>0--</v>
          </cell>
          <cell r="AZ2109">
            <v>0</v>
          </cell>
          <cell r="BA2109">
            <v>0</v>
          </cell>
          <cell r="BB2109">
            <v>0</v>
          </cell>
          <cell r="BH2109">
            <v>0</v>
          </cell>
        </row>
        <row r="2110">
          <cell r="AU2110" t="str">
            <v>Murata R4-CP3</v>
          </cell>
          <cell r="AW2110" t="str">
            <v>JUL-Murata R4-CP3</v>
          </cell>
          <cell r="AX2110" t="str">
            <v>JUL-Murata R4-CP3-NI</v>
          </cell>
          <cell r="AZ2110">
            <v>1639.7018961376534</v>
          </cell>
          <cell r="BA2110">
            <v>169.62433408320553</v>
          </cell>
          <cell r="BB2110">
            <v>1809.3262302208589</v>
          </cell>
          <cell r="BH2110">
            <v>90.466311511042946</v>
          </cell>
        </row>
        <row r="2111">
          <cell r="AU2111" t="str">
            <v/>
          </cell>
          <cell r="AW2111" t="str">
            <v>0-</v>
          </cell>
          <cell r="AX2111" t="str">
            <v>0--</v>
          </cell>
          <cell r="AZ2111">
            <v>0</v>
          </cell>
          <cell r="BA2111">
            <v>0</v>
          </cell>
          <cell r="BB2111">
            <v>0</v>
          </cell>
          <cell r="BH2111">
            <v>0</v>
          </cell>
        </row>
        <row r="2112">
          <cell r="AU2112" t="str">
            <v/>
          </cell>
          <cell r="AW2112" t="str">
            <v>0-</v>
          </cell>
          <cell r="AX2112" t="str">
            <v>0--</v>
          </cell>
          <cell r="AZ2112">
            <v>0</v>
          </cell>
          <cell r="BA2112">
            <v>0</v>
          </cell>
          <cell r="BB2112">
            <v>0</v>
          </cell>
          <cell r="BH2112">
            <v>0</v>
          </cell>
        </row>
        <row r="2113">
          <cell r="AU2113" t="str">
            <v>Murata R4-CP3</v>
          </cell>
          <cell r="AW2113" t="str">
            <v>JUL-Murata R4-CP3</v>
          </cell>
          <cell r="AX2113" t="str">
            <v>JUL-Murata R4-CP3-NI</v>
          </cell>
          <cell r="AZ2113">
            <v>273.28364935627559</v>
          </cell>
          <cell r="BA2113">
            <v>28.27072234720092</v>
          </cell>
          <cell r="BB2113">
            <v>301.55437170347648</v>
          </cell>
          <cell r="BH2113">
            <v>15.077718585173823</v>
          </cell>
        </row>
        <row r="2114">
          <cell r="AU2114" t="str">
            <v>Murata-CP3</v>
          </cell>
          <cell r="AW2114" t="str">
            <v>JUL-Murata-CP3</v>
          </cell>
          <cell r="AX2114" t="str">
            <v>JUL-Murata-CP3-IM</v>
          </cell>
          <cell r="AZ2114">
            <v>507.08200334622381</v>
          </cell>
          <cell r="BA2114">
            <v>58.285287740945265</v>
          </cell>
          <cell r="BB2114">
            <v>565.36729108716906</v>
          </cell>
          <cell r="BH2114">
            <v>30.891202502700992</v>
          </cell>
        </row>
        <row r="2115">
          <cell r="AU2115" t="str">
            <v/>
          </cell>
          <cell r="AW2115" t="str">
            <v>0-</v>
          </cell>
          <cell r="AX2115" t="str">
            <v>0--</v>
          </cell>
          <cell r="AZ2115">
            <v>0</v>
          </cell>
          <cell r="BA2115">
            <v>0</v>
          </cell>
          <cell r="BB2115">
            <v>0</v>
          </cell>
          <cell r="BH2115">
            <v>0</v>
          </cell>
        </row>
        <row r="2116">
          <cell r="AU2116" t="str">
            <v/>
          </cell>
          <cell r="AW2116" t="str">
            <v>0-</v>
          </cell>
          <cell r="AX2116" t="str">
            <v>0--</v>
          </cell>
          <cell r="AZ2116">
            <v>0</v>
          </cell>
          <cell r="BA2116">
            <v>0</v>
          </cell>
          <cell r="BB2116">
            <v>0</v>
          </cell>
          <cell r="BH2116">
            <v>0</v>
          </cell>
        </row>
        <row r="2117">
          <cell r="AU2117" t="str">
            <v>Murata R4-CP3</v>
          </cell>
          <cell r="AW2117" t="str">
            <v>JUL-Murata R4-CP3</v>
          </cell>
          <cell r="AX2117" t="str">
            <v>JUL-Murata R4-CP3-NI</v>
          </cell>
          <cell r="AZ2117">
            <v>1912.9855454939291</v>
          </cell>
          <cell r="BA2117">
            <v>197.89505643040647</v>
          </cell>
          <cell r="BB2117">
            <v>2110.8806019243357</v>
          </cell>
          <cell r="BH2117">
            <v>105.54403009621677</v>
          </cell>
        </row>
        <row r="2118">
          <cell r="AU2118" t="str">
            <v/>
          </cell>
          <cell r="AW2118" t="str">
            <v>0-</v>
          </cell>
          <cell r="AX2118" t="str">
            <v>0--</v>
          </cell>
          <cell r="AZ2118">
            <v>0</v>
          </cell>
          <cell r="BA2118">
            <v>0</v>
          </cell>
          <cell r="BB2118">
            <v>0</v>
          </cell>
          <cell r="BH2118">
            <v>0</v>
          </cell>
        </row>
        <row r="2119">
          <cell r="AU2119" t="str">
            <v/>
          </cell>
          <cell r="AW2119" t="str">
            <v>0-</v>
          </cell>
          <cell r="AX2119" t="str">
            <v>0--</v>
          </cell>
          <cell r="AZ2119">
            <v>0</v>
          </cell>
          <cell r="BA2119">
            <v>0</v>
          </cell>
          <cell r="BB2119">
            <v>0</v>
          </cell>
          <cell r="BH2119">
            <v>0</v>
          </cell>
        </row>
        <row r="2120">
          <cell r="AU2120" t="str">
            <v/>
          </cell>
          <cell r="AW2120" t="str">
            <v>0-</v>
          </cell>
          <cell r="AX2120" t="str">
            <v>0--</v>
          </cell>
          <cell r="AZ2120">
            <v>0</v>
          </cell>
          <cell r="BA2120">
            <v>0</v>
          </cell>
          <cell r="BB2120">
            <v>0</v>
          </cell>
          <cell r="BH2120">
            <v>0</v>
          </cell>
        </row>
        <row r="2121">
          <cell r="AU2121" t="str">
            <v/>
          </cell>
          <cell r="AW2121" t="str">
            <v>0-</v>
          </cell>
          <cell r="AX2121" t="str">
            <v>0--</v>
          </cell>
          <cell r="AZ2121">
            <v>0</v>
          </cell>
          <cell r="BA2121">
            <v>0</v>
          </cell>
          <cell r="BB2121">
            <v>0</v>
          </cell>
          <cell r="BH2121">
            <v>0</v>
          </cell>
        </row>
        <row r="2122">
          <cell r="AU2122" t="str">
            <v/>
          </cell>
          <cell r="AW2122" t="str">
            <v>0-</v>
          </cell>
          <cell r="AX2122" t="str">
            <v>0--</v>
          </cell>
          <cell r="AZ2122">
            <v>0</v>
          </cell>
          <cell r="BA2122">
            <v>0</v>
          </cell>
          <cell r="BB2122">
            <v>0</v>
          </cell>
          <cell r="BH2122">
            <v>0</v>
          </cell>
        </row>
        <row r="2123">
          <cell r="AU2123" t="str">
            <v/>
          </cell>
          <cell r="AW2123" t="str">
            <v>0-</v>
          </cell>
          <cell r="AX2123" t="str">
            <v>0--</v>
          </cell>
          <cell r="AZ2123">
            <v>0</v>
          </cell>
          <cell r="BA2123">
            <v>0</v>
          </cell>
          <cell r="BB2123">
            <v>0</v>
          </cell>
          <cell r="BH2123">
            <v>0</v>
          </cell>
        </row>
        <row r="2124">
          <cell r="AU2124" t="str">
            <v/>
          </cell>
          <cell r="AW2124" t="str">
            <v>0-</v>
          </cell>
          <cell r="AX2124" t="str">
            <v>0--</v>
          </cell>
          <cell r="AZ2124">
            <v>0</v>
          </cell>
          <cell r="BA2124">
            <v>0</v>
          </cell>
          <cell r="BB2124">
            <v>0</v>
          </cell>
          <cell r="BH2124">
            <v>0</v>
          </cell>
        </row>
        <row r="2125">
          <cell r="AU2125" t="str">
            <v/>
          </cell>
          <cell r="AW2125" t="str">
            <v>0-</v>
          </cell>
          <cell r="AX2125" t="str">
            <v>0--</v>
          </cell>
          <cell r="AZ2125">
            <v>0</v>
          </cell>
          <cell r="BA2125">
            <v>0</v>
          </cell>
          <cell r="BB2125">
            <v>0</v>
          </cell>
          <cell r="BH2125">
            <v>0</v>
          </cell>
        </row>
        <row r="2126">
          <cell r="AU2126" t="str">
            <v/>
          </cell>
          <cell r="AW2126" t="str">
            <v>0-</v>
          </cell>
          <cell r="AX2126" t="str">
            <v>0--</v>
          </cell>
          <cell r="AZ2126">
            <v>0</v>
          </cell>
          <cell r="BA2126">
            <v>0</v>
          </cell>
          <cell r="BB2126">
            <v>0</v>
          </cell>
          <cell r="BH2126">
            <v>0</v>
          </cell>
        </row>
        <row r="2127">
          <cell r="AU2127" t="str">
            <v/>
          </cell>
          <cell r="AW2127" t="str">
            <v>0-</v>
          </cell>
          <cell r="AX2127" t="str">
            <v>0--</v>
          </cell>
          <cell r="AZ2127">
            <v>0</v>
          </cell>
          <cell r="BA2127">
            <v>0</v>
          </cell>
          <cell r="BB2127">
            <v>0</v>
          </cell>
          <cell r="BH2127">
            <v>0</v>
          </cell>
        </row>
        <row r="2128">
          <cell r="AU2128" t="str">
            <v>Murata-CP3</v>
          </cell>
          <cell r="AW2128" t="str">
            <v>JUL-Murata-CP3</v>
          </cell>
          <cell r="AX2128" t="str">
            <v>JUL-Murata-CP3-IM</v>
          </cell>
          <cell r="AZ2128">
            <v>507.08200334622381</v>
          </cell>
          <cell r="BA2128">
            <v>58.285287740945265</v>
          </cell>
          <cell r="BB2128">
            <v>565.36729108716906</v>
          </cell>
          <cell r="BH2128">
            <v>28.268364554358453</v>
          </cell>
        </row>
        <row r="2129">
          <cell r="AU2129" t="str">
            <v>Murata R4-CP3</v>
          </cell>
          <cell r="AW2129" t="str">
            <v>JUL-Murata R4-CP3</v>
          </cell>
          <cell r="AX2129" t="str">
            <v>JUL-Murata R4-CP3-NI</v>
          </cell>
          <cell r="AZ2129">
            <v>0</v>
          </cell>
          <cell r="BA2129">
            <v>0</v>
          </cell>
          <cell r="BB2129">
            <v>0</v>
          </cell>
          <cell r="BH2129">
            <v>0</v>
          </cell>
        </row>
        <row r="2130">
          <cell r="AU2130" t="str">
            <v>Murata R4-CP3</v>
          </cell>
          <cell r="AW2130" t="str">
            <v>JUL-Murata R4-CP3</v>
          </cell>
          <cell r="AX2130" t="str">
            <v>JUL-Murata R4-CP3-NI</v>
          </cell>
          <cell r="AZ2130">
            <v>0</v>
          </cell>
          <cell r="BA2130">
            <v>0</v>
          </cell>
          <cell r="BB2130">
            <v>0</v>
          </cell>
          <cell r="BH2130">
            <v>0</v>
          </cell>
        </row>
        <row r="2131">
          <cell r="AU2131" t="str">
            <v/>
          </cell>
          <cell r="AW2131" t="str">
            <v>0-</v>
          </cell>
          <cell r="AX2131" t="str">
            <v>0--</v>
          </cell>
          <cell r="AZ2131">
            <v>0</v>
          </cell>
          <cell r="BA2131">
            <v>0</v>
          </cell>
          <cell r="BB2131">
            <v>0</v>
          </cell>
          <cell r="BH2131">
            <v>0</v>
          </cell>
        </row>
        <row r="2132">
          <cell r="AU2132" t="str">
            <v/>
          </cell>
          <cell r="AW2132" t="str">
            <v>0-</v>
          </cell>
          <cell r="AX2132" t="str">
            <v>0--</v>
          </cell>
          <cell r="AZ2132">
            <v>0</v>
          </cell>
          <cell r="BA2132">
            <v>0</v>
          </cell>
          <cell r="BB2132">
            <v>0</v>
          </cell>
          <cell r="BH2132">
            <v>0</v>
          </cell>
        </row>
        <row r="2133">
          <cell r="AU2133" t="str">
            <v>Scragg-CP1</v>
          </cell>
          <cell r="AW2133" t="str">
            <v>JUL-Scragg-CP1</v>
          </cell>
          <cell r="AX2133" t="str">
            <v>JUL-Scragg-CP1-IM</v>
          </cell>
          <cell r="AZ2133">
            <v>4663.0819908501298</v>
          </cell>
          <cell r="BA2133">
            <v>653.30917648829347</v>
          </cell>
          <cell r="BB2133">
            <v>5316.3911673384227</v>
          </cell>
          <cell r="BH2133">
            <v>256.33237210143892</v>
          </cell>
        </row>
        <row r="2134">
          <cell r="AU2134" t="str">
            <v/>
          </cell>
          <cell r="AW2134" t="str">
            <v>0-</v>
          </cell>
          <cell r="AX2134" t="str">
            <v>0--</v>
          </cell>
          <cell r="AZ2134">
            <v>0</v>
          </cell>
          <cell r="BA2134">
            <v>0</v>
          </cell>
          <cell r="BB2134">
            <v>0</v>
          </cell>
          <cell r="BH2134">
            <v>0</v>
          </cell>
        </row>
        <row r="2135">
          <cell r="AU2135" t="str">
            <v/>
          </cell>
          <cell r="AW2135" t="str">
            <v>0-</v>
          </cell>
          <cell r="AX2135" t="str">
            <v>0--</v>
          </cell>
          <cell r="AZ2135">
            <v>0</v>
          </cell>
          <cell r="BA2135">
            <v>0</v>
          </cell>
          <cell r="BB2135">
            <v>0</v>
          </cell>
          <cell r="BH2135">
            <v>0</v>
          </cell>
        </row>
        <row r="2136">
          <cell r="AU2136" t="str">
            <v>Scragg-CP1</v>
          </cell>
          <cell r="AW2136" t="str">
            <v>JUL-Scragg-CP1</v>
          </cell>
          <cell r="AX2136" t="str">
            <v>JUL-Scragg-CP1-NI</v>
          </cell>
          <cell r="AZ2136">
            <v>10517.685744720289</v>
          </cell>
          <cell r="BA2136">
            <v>1015.9128276150279</v>
          </cell>
          <cell r="BB2136">
            <v>11533.598572335317</v>
          </cell>
          <cell r="BH2136">
            <v>573.6919497120158</v>
          </cell>
        </row>
        <row r="2137">
          <cell r="AU2137" t="str">
            <v>Murata-CP3</v>
          </cell>
          <cell r="AW2137" t="str">
            <v>JUL-Murata-CP3</v>
          </cell>
          <cell r="AX2137" t="str">
            <v>JUL-Murata-CP3-NI</v>
          </cell>
          <cell r="AZ2137">
            <v>6854.6294538858474</v>
          </cell>
          <cell r="BA2137">
            <v>709.0995986778463</v>
          </cell>
          <cell r="BB2137">
            <v>7563.7290525636936</v>
          </cell>
          <cell r="BH2137">
            <v>409.70199034720008</v>
          </cell>
        </row>
        <row r="2138">
          <cell r="AU2138" t="str">
            <v>Murata-CP3</v>
          </cell>
          <cell r="AW2138" t="str">
            <v>JUL-Murata-CP3</v>
          </cell>
          <cell r="AX2138" t="str">
            <v>JUL-Murata-CP3-NI</v>
          </cell>
          <cell r="AZ2138">
            <v>3084.583254248631</v>
          </cell>
          <cell r="BA2138">
            <v>319.09481940503082</v>
          </cell>
          <cell r="BB2138">
            <v>3403.6780736536621</v>
          </cell>
          <cell r="BH2138">
            <v>184.36589565624001</v>
          </cell>
        </row>
        <row r="2139">
          <cell r="AU2139" t="str">
            <v>Murata-CP3</v>
          </cell>
          <cell r="AW2139" t="str">
            <v>JUL-Murata-CP3</v>
          </cell>
          <cell r="AX2139" t="str">
            <v>JUL-Murata-CP3-NI</v>
          </cell>
          <cell r="AZ2139">
            <v>10624.675653523063</v>
          </cell>
          <cell r="BA2139">
            <v>1099.1043779506617</v>
          </cell>
          <cell r="BB2139">
            <v>11723.780031473725</v>
          </cell>
          <cell r="BH2139">
            <v>635.03808503816015</v>
          </cell>
        </row>
        <row r="2140">
          <cell r="AU2140" t="str">
            <v>Murata-CP3</v>
          </cell>
          <cell r="AW2140" t="str">
            <v>JUL-Murata-CP3</v>
          </cell>
          <cell r="AX2140" t="str">
            <v>JUL-Murata-CP3-NI</v>
          </cell>
          <cell r="AZ2140">
            <v>5826.4350358029697</v>
          </cell>
          <cell r="BA2140">
            <v>602.73465887616931</v>
          </cell>
          <cell r="BB2140">
            <v>6429.1696946791399</v>
          </cell>
          <cell r="BH2140">
            <v>348.24669179512006</v>
          </cell>
        </row>
        <row r="2141">
          <cell r="AU2141" t="str">
            <v/>
          </cell>
          <cell r="AW2141" t="str">
            <v>0-</v>
          </cell>
          <cell r="AX2141" t="str">
            <v>0--</v>
          </cell>
          <cell r="AZ2141">
            <v>0</v>
          </cell>
          <cell r="BA2141">
            <v>0</v>
          </cell>
          <cell r="BB2141">
            <v>0</v>
          </cell>
          <cell r="BH2141">
            <v>0</v>
          </cell>
        </row>
        <row r="2142">
          <cell r="AU2142" t="str">
            <v/>
          </cell>
          <cell r="AW2142" t="str">
            <v>0-</v>
          </cell>
          <cell r="AX2142" t="str">
            <v>0--</v>
          </cell>
          <cell r="AZ2142">
            <v>0</v>
          </cell>
          <cell r="BA2142">
            <v>0</v>
          </cell>
          <cell r="BB2142">
            <v>0</v>
          </cell>
          <cell r="BH2142">
            <v>0</v>
          </cell>
        </row>
        <row r="2143">
          <cell r="AU2143" t="str">
            <v>Murata-CP3</v>
          </cell>
          <cell r="AW2143" t="str">
            <v>JUL-Murata-CP3</v>
          </cell>
          <cell r="AX2143" t="str">
            <v>JUL-Murata-CP3-NI</v>
          </cell>
          <cell r="AZ2143">
            <v>0</v>
          </cell>
          <cell r="BA2143">
            <v>0</v>
          </cell>
          <cell r="BB2143">
            <v>0</v>
          </cell>
          <cell r="BH2143">
            <v>0</v>
          </cell>
        </row>
        <row r="2144">
          <cell r="AU2144" t="str">
            <v>Murata-CP3</v>
          </cell>
          <cell r="AW2144" t="str">
            <v>JUL-Murata-CP3</v>
          </cell>
          <cell r="AX2144" t="str">
            <v>JUL-Murata-CP3-NI</v>
          </cell>
          <cell r="AZ2144">
            <v>0</v>
          </cell>
          <cell r="BA2144">
            <v>0</v>
          </cell>
          <cell r="BB2144">
            <v>0</v>
          </cell>
          <cell r="BH2144">
            <v>0</v>
          </cell>
        </row>
        <row r="2145">
          <cell r="AU2145" t="str">
            <v/>
          </cell>
          <cell r="AW2145" t="str">
            <v>0-</v>
          </cell>
          <cell r="AX2145" t="str">
            <v>0--</v>
          </cell>
          <cell r="AZ2145">
            <v>0</v>
          </cell>
          <cell r="BA2145">
            <v>0</v>
          </cell>
          <cell r="BB2145">
            <v>0</v>
          </cell>
          <cell r="BH2145">
            <v>0</v>
          </cell>
        </row>
        <row r="2146">
          <cell r="AU2146" t="str">
            <v/>
          </cell>
          <cell r="AW2146" t="str">
            <v>0-</v>
          </cell>
          <cell r="AX2146" t="str">
            <v>0--</v>
          </cell>
          <cell r="AZ2146">
            <v>0</v>
          </cell>
          <cell r="BA2146">
            <v>0</v>
          </cell>
          <cell r="BB2146">
            <v>0</v>
          </cell>
          <cell r="BH2146">
            <v>0</v>
          </cell>
        </row>
        <row r="2147">
          <cell r="AU2147" t="str">
            <v>Murata-CP3</v>
          </cell>
          <cell r="AW2147" t="str">
            <v>JUL-Murata-CP3</v>
          </cell>
          <cell r="AX2147" t="str">
            <v>JUL-Murata-CP3-IM</v>
          </cell>
          <cell r="AZ2147">
            <v>0</v>
          </cell>
          <cell r="BA2147">
            <v>0</v>
          </cell>
          <cell r="BB2147">
            <v>0</v>
          </cell>
          <cell r="BH2147">
            <v>0</v>
          </cell>
        </row>
        <row r="2148">
          <cell r="AU2148" t="str">
            <v/>
          </cell>
          <cell r="AW2148" t="str">
            <v>0-</v>
          </cell>
          <cell r="AX2148" t="str">
            <v>0--</v>
          </cell>
          <cell r="AZ2148">
            <v>0</v>
          </cell>
          <cell r="BA2148">
            <v>0</v>
          </cell>
          <cell r="BB2148">
            <v>0</v>
          </cell>
          <cell r="BH2148">
            <v>0</v>
          </cell>
        </row>
        <row r="2149">
          <cell r="AU2149" t="str">
            <v/>
          </cell>
          <cell r="AW2149" t="str">
            <v>0-</v>
          </cell>
          <cell r="AX2149" t="str">
            <v>0--</v>
          </cell>
          <cell r="AZ2149">
            <v>0</v>
          </cell>
          <cell r="BA2149">
            <v>0</v>
          </cell>
          <cell r="BB2149">
            <v>0</v>
          </cell>
          <cell r="BH2149">
            <v>0</v>
          </cell>
        </row>
        <row r="2150">
          <cell r="AU2150" t="str">
            <v>Murata-CP3</v>
          </cell>
          <cell r="AW2150" t="str">
            <v>JUL-Murata-CP3</v>
          </cell>
          <cell r="AX2150" t="str">
            <v>JUL-Murata-CP3-IM</v>
          </cell>
          <cell r="AZ2150">
            <v>7579.4387796663896</v>
          </cell>
          <cell r="BA2150">
            <v>547.40391186479485</v>
          </cell>
          <cell r="BB2150">
            <v>8126.8426915311848</v>
          </cell>
          <cell r="BH2150">
            <v>408.44753423757766</v>
          </cell>
        </row>
        <row r="2151">
          <cell r="AU2151" t="str">
            <v>TMT-CP3</v>
          </cell>
          <cell r="AW2151" t="str">
            <v>JUL-TMT-CP3</v>
          </cell>
          <cell r="AX2151" t="str">
            <v>JUL-TMT-CP3-IM</v>
          </cell>
          <cell r="AZ2151">
            <v>3799.176242058229</v>
          </cell>
          <cell r="BA2151">
            <v>549.2784928276958</v>
          </cell>
          <cell r="BB2151">
            <v>4348.4547348859251</v>
          </cell>
          <cell r="BH2151">
            <v>205.97943481038592</v>
          </cell>
        </row>
        <row r="2152">
          <cell r="AU2152" t="str">
            <v>TMT-CP3</v>
          </cell>
          <cell r="AW2152" t="str">
            <v>JUL-TMT-CP3</v>
          </cell>
          <cell r="AX2152" t="str">
            <v>JUL-TMT-CP3-IM</v>
          </cell>
          <cell r="AZ2152">
            <v>2713.6973157558782</v>
          </cell>
          <cell r="BA2152">
            <v>392.34178059121132</v>
          </cell>
          <cell r="BB2152">
            <v>3106.0390963470895</v>
          </cell>
          <cell r="BH2152">
            <v>147.12816772170424</v>
          </cell>
        </row>
        <row r="2153">
          <cell r="AU2153" t="str">
            <v/>
          </cell>
          <cell r="AW2153" t="str">
            <v>0-</v>
          </cell>
          <cell r="AX2153" t="str">
            <v>0--</v>
          </cell>
          <cell r="AZ2153">
            <v>0</v>
          </cell>
          <cell r="BA2153">
            <v>0</v>
          </cell>
          <cell r="BB2153">
            <v>0</v>
          </cell>
          <cell r="BH2153">
            <v>0</v>
          </cell>
        </row>
        <row r="2154">
          <cell r="AU2154" t="str">
            <v/>
          </cell>
          <cell r="AW2154" t="str">
            <v>0-</v>
          </cell>
          <cell r="AX2154" t="str">
            <v>0--</v>
          </cell>
          <cell r="AZ2154">
            <v>0</v>
          </cell>
          <cell r="BA2154">
            <v>0</v>
          </cell>
          <cell r="BB2154">
            <v>0</v>
          </cell>
          <cell r="BH2154">
            <v>0</v>
          </cell>
        </row>
        <row r="2155">
          <cell r="AU2155" t="str">
            <v>TMT-CP3</v>
          </cell>
          <cell r="AW2155" t="str">
            <v>JUL-TMT-CP3</v>
          </cell>
          <cell r="AX2155" t="str">
            <v>JUL-TMT-CP3-IM</v>
          </cell>
          <cell r="AZ2155">
            <v>1085.4789263023511</v>
          </cell>
          <cell r="BA2155">
            <v>156.93671223648451</v>
          </cell>
          <cell r="BB2155">
            <v>1242.4156385388355</v>
          </cell>
          <cell r="BH2155">
            <v>58.851267088681688</v>
          </cell>
        </row>
        <row r="2156">
          <cell r="AU2156" t="str">
            <v/>
          </cell>
          <cell r="AW2156" t="str">
            <v>0-</v>
          </cell>
          <cell r="AX2156" t="str">
            <v>0--</v>
          </cell>
          <cell r="AZ2156">
            <v>0</v>
          </cell>
          <cell r="BA2156">
            <v>0</v>
          </cell>
          <cell r="BB2156">
            <v>0</v>
          </cell>
          <cell r="BH2156">
            <v>0</v>
          </cell>
        </row>
        <row r="2157">
          <cell r="AU2157" t="str">
            <v/>
          </cell>
          <cell r="AW2157" t="str">
            <v>0-</v>
          </cell>
          <cell r="AX2157" t="str">
            <v>0--</v>
          </cell>
          <cell r="AZ2157">
            <v>0</v>
          </cell>
          <cell r="BA2157">
            <v>0</v>
          </cell>
          <cell r="BB2157">
            <v>0</v>
          </cell>
          <cell r="BH2157">
            <v>0</v>
          </cell>
        </row>
        <row r="2158">
          <cell r="AU2158" t="str">
            <v>Murata-CP3</v>
          </cell>
          <cell r="AW2158" t="str">
            <v>JUL-Murata-CP3</v>
          </cell>
          <cell r="AX2158" t="str">
            <v>JUL-Murata-CP3-NI</v>
          </cell>
          <cell r="AZ2158">
            <v>5171.7145539119283</v>
          </cell>
          <cell r="BA2158">
            <v>1208.9722333820091</v>
          </cell>
          <cell r="BB2158">
            <v>6380.6867872939365</v>
          </cell>
          <cell r="BH2158">
            <v>228.36142186104615</v>
          </cell>
        </row>
        <row r="2159">
          <cell r="AU2159" t="str">
            <v>Murata-CP1</v>
          </cell>
          <cell r="AW2159" t="str">
            <v>JUL-Murata-CP1</v>
          </cell>
          <cell r="AX2159" t="str">
            <v>JUL-Murata-CP1-NI</v>
          </cell>
          <cell r="AZ2159">
            <v>259.40716969788497</v>
          </cell>
          <cell r="BA2159">
            <v>22.36268704292112</v>
          </cell>
          <cell r="BB2159">
            <v>281.76985674080612</v>
          </cell>
          <cell r="BH2159">
            <v>9.8918554248187096</v>
          </cell>
        </row>
        <row r="2160">
          <cell r="AU2160" t="str">
            <v/>
          </cell>
          <cell r="AW2160" t="str">
            <v>0-</v>
          </cell>
          <cell r="AX2160" t="str">
            <v>0--</v>
          </cell>
          <cell r="AZ2160">
            <v>0</v>
          </cell>
          <cell r="BA2160">
            <v>0</v>
          </cell>
          <cell r="BB2160">
            <v>0</v>
          </cell>
          <cell r="BH2160">
            <v>0</v>
          </cell>
        </row>
        <row r="2161">
          <cell r="AU2161" t="str">
            <v/>
          </cell>
          <cell r="AW2161" t="str">
            <v>0-</v>
          </cell>
          <cell r="AX2161" t="str">
            <v>0--</v>
          </cell>
          <cell r="AZ2161">
            <v>0</v>
          </cell>
          <cell r="BA2161">
            <v>0</v>
          </cell>
          <cell r="BB2161">
            <v>0</v>
          </cell>
          <cell r="BH2161">
            <v>0</v>
          </cell>
        </row>
        <row r="2162">
          <cell r="AU2162" t="str">
            <v>Scragg-CP1</v>
          </cell>
          <cell r="AW2162" t="str">
            <v>JUL-Scragg-CP1</v>
          </cell>
          <cell r="AX2162" t="str">
            <v>JUL-Scragg-CP1-NI</v>
          </cell>
          <cell r="AZ2162">
            <v>8142.7244475253856</v>
          </cell>
          <cell r="BA2162">
            <v>786.51315686324745</v>
          </cell>
          <cell r="BB2162">
            <v>8929.2376043886325</v>
          </cell>
          <cell r="BH2162">
            <v>444.14860622865734</v>
          </cell>
        </row>
        <row r="2163">
          <cell r="AU2163" t="str">
            <v>Scragg-CP1</v>
          </cell>
          <cell r="AW2163" t="str">
            <v>JUL-Scragg-CP1</v>
          </cell>
          <cell r="AX2163" t="str">
            <v>JUL-Scragg-CP1-NI</v>
          </cell>
          <cell r="AZ2163">
            <v>1696.4009265677887</v>
          </cell>
          <cell r="BA2163">
            <v>163.85690767984323</v>
          </cell>
          <cell r="BB2163">
            <v>1860.2578342476318</v>
          </cell>
          <cell r="BH2163">
            <v>92.530959630970287</v>
          </cell>
        </row>
        <row r="2164">
          <cell r="AU2164" t="str">
            <v>Murata-CP3</v>
          </cell>
          <cell r="AW2164" t="str">
            <v>JUL-Murata-CP3</v>
          </cell>
          <cell r="AX2164" t="str">
            <v>JUL-Murata-CP3-IM</v>
          </cell>
          <cell r="AZ2164">
            <v>14335.618018494491</v>
          </cell>
          <cell r="BA2164">
            <v>1647.7721860338497</v>
          </cell>
          <cell r="BB2164">
            <v>15983.390204528341</v>
          </cell>
          <cell r="BH2164">
            <v>799.16951022641706</v>
          </cell>
        </row>
        <row r="2165">
          <cell r="AU2165" t="str">
            <v>Murata-CP3</v>
          </cell>
          <cell r="AW2165" t="str">
            <v>JUL-Murata-CP3</v>
          </cell>
          <cell r="AX2165" t="str">
            <v>JUL-Murata-CP3-NI</v>
          </cell>
          <cell r="AZ2165">
            <v>9596.4812354401856</v>
          </cell>
          <cell r="BA2165">
            <v>992.73943814898473</v>
          </cell>
          <cell r="BB2165">
            <v>10589.22067358917</v>
          </cell>
          <cell r="BH2165">
            <v>573.58278648608007</v>
          </cell>
        </row>
        <row r="2166">
          <cell r="AU2166" t="str">
            <v/>
          </cell>
          <cell r="AW2166" t="str">
            <v>0-</v>
          </cell>
          <cell r="AX2166" t="str">
            <v>0--</v>
          </cell>
          <cell r="AZ2166">
            <v>0</v>
          </cell>
          <cell r="BA2166">
            <v>0</v>
          </cell>
          <cell r="BB2166">
            <v>0</v>
          </cell>
          <cell r="BH2166">
            <v>0</v>
          </cell>
        </row>
        <row r="2167">
          <cell r="AU2167" t="str">
            <v/>
          </cell>
          <cell r="AW2167" t="str">
            <v>0-</v>
          </cell>
          <cell r="AX2167" t="str">
            <v>0--</v>
          </cell>
          <cell r="AZ2167">
            <v>0</v>
          </cell>
          <cell r="BA2167">
            <v>0</v>
          </cell>
          <cell r="BB2167">
            <v>0</v>
          </cell>
          <cell r="BH2167">
            <v>0</v>
          </cell>
        </row>
        <row r="2168">
          <cell r="AU2168" t="str">
            <v>Murata-CP3</v>
          </cell>
          <cell r="AW2168" t="str">
            <v>JUL-Murata-CP3</v>
          </cell>
          <cell r="AX2168" t="str">
            <v>JUL-Murata-CP3-IM</v>
          </cell>
          <cell r="AZ2168">
            <v>274.87360445770025</v>
          </cell>
          <cell r="BA2168">
            <v>25.275733743236806</v>
          </cell>
          <cell r="BB2168">
            <v>300.14933820093705</v>
          </cell>
          <cell r="BH2168">
            <v>16.429226933103923</v>
          </cell>
        </row>
        <row r="2169">
          <cell r="AU2169" t="str">
            <v>Murata-CP3</v>
          </cell>
          <cell r="AW2169" t="str">
            <v>JUL-Murata-CP3</v>
          </cell>
          <cell r="AX2169" t="str">
            <v>JUL-Murata-CP3-IM</v>
          </cell>
          <cell r="AZ2169">
            <v>8521.0817381887082</v>
          </cell>
          <cell r="BA2169">
            <v>783.54774604034094</v>
          </cell>
          <cell r="BB2169">
            <v>9304.6294842290481</v>
          </cell>
          <cell r="BH2169">
            <v>509.30603492622163</v>
          </cell>
        </row>
        <row r="2170">
          <cell r="AU2170" t="str">
            <v>Murata-CP3</v>
          </cell>
          <cell r="AW2170" t="str">
            <v>JUL-Murata-CP3</v>
          </cell>
          <cell r="AX2170" t="str">
            <v>JUL-Murata-CP3-IM</v>
          </cell>
          <cell r="AZ2170">
            <v>8521.0817381887082</v>
          </cell>
          <cell r="BA2170">
            <v>783.54774604034094</v>
          </cell>
          <cell r="BB2170">
            <v>9304.6294842290481</v>
          </cell>
          <cell r="BH2170">
            <v>509.30603492622163</v>
          </cell>
        </row>
        <row r="2171">
          <cell r="AU2171" t="str">
            <v>Murata-CP3</v>
          </cell>
          <cell r="AW2171" t="str">
            <v>JUL-Murata-CP3</v>
          </cell>
          <cell r="AX2171" t="str">
            <v>JUL-Murata-CP3-IM</v>
          </cell>
          <cell r="AZ2171">
            <v>2473.8624401193024</v>
          </cell>
          <cell r="BA2171">
            <v>227.48160368913125</v>
          </cell>
          <cell r="BB2171">
            <v>2701.3440438084335</v>
          </cell>
          <cell r="BH2171">
            <v>147.86304239793532</v>
          </cell>
        </row>
        <row r="2172">
          <cell r="AU2172" t="str">
            <v>Murata-CP3</v>
          </cell>
          <cell r="AW2172" t="str">
            <v>JUL-Murata-CP3</v>
          </cell>
          <cell r="AX2172" t="str">
            <v>JUL-Murata-CP3-IM</v>
          </cell>
          <cell r="AZ2172">
            <v>3023.6096490347027</v>
          </cell>
          <cell r="BA2172">
            <v>278.03307117560485</v>
          </cell>
          <cell r="BB2172">
            <v>3301.6427202103077</v>
          </cell>
          <cell r="BH2172">
            <v>180.72149626414316</v>
          </cell>
        </row>
        <row r="2173">
          <cell r="AU2173" t="str">
            <v>Murata-CP3</v>
          </cell>
          <cell r="AW2173" t="str">
            <v>JUL-Murata-CP3</v>
          </cell>
          <cell r="AX2173" t="str">
            <v>JUL-Murata-CP3-IM</v>
          </cell>
          <cell r="AZ2173">
            <v>4884.8297283118218</v>
          </cell>
          <cell r="BA2173">
            <v>597.61178621776435</v>
          </cell>
          <cell r="BB2173">
            <v>5482.4415145295861</v>
          </cell>
          <cell r="BH2173">
            <v>264.43434651354812</v>
          </cell>
        </row>
        <row r="2174">
          <cell r="AU2174" t="str">
            <v/>
          </cell>
          <cell r="AW2174" t="str">
            <v>0-</v>
          </cell>
          <cell r="AX2174" t="str">
            <v>0--</v>
          </cell>
          <cell r="AZ2174">
            <v>0</v>
          </cell>
          <cell r="BA2174">
            <v>0</v>
          </cell>
          <cell r="BB2174">
            <v>0</v>
          </cell>
          <cell r="BH2174">
            <v>0</v>
          </cell>
        </row>
        <row r="2175">
          <cell r="AU2175" t="str">
            <v/>
          </cell>
          <cell r="AW2175" t="str">
            <v>0-</v>
          </cell>
          <cell r="AX2175" t="str">
            <v>0--</v>
          </cell>
          <cell r="AZ2175">
            <v>0</v>
          </cell>
          <cell r="BA2175">
            <v>0</v>
          </cell>
          <cell r="BB2175">
            <v>0</v>
          </cell>
          <cell r="BH2175">
            <v>0</v>
          </cell>
        </row>
        <row r="2176">
          <cell r="AU2176" t="str">
            <v>Murata-CP3</v>
          </cell>
          <cell r="AW2176" t="str">
            <v>JUL-Murata-CP3</v>
          </cell>
          <cell r="AX2176" t="str">
            <v>JUL-Murata-CP3-NI</v>
          </cell>
          <cell r="AZ2176">
            <v>6854.6294538858474</v>
          </cell>
          <cell r="BA2176">
            <v>709.0995986778463</v>
          </cell>
          <cell r="BB2176">
            <v>7563.7290525636936</v>
          </cell>
          <cell r="BH2176">
            <v>409.70199034720008</v>
          </cell>
        </row>
        <row r="2177">
          <cell r="AU2177" t="str">
            <v/>
          </cell>
          <cell r="AW2177" t="str">
            <v>0-</v>
          </cell>
          <cell r="AX2177" t="str">
            <v>0--</v>
          </cell>
          <cell r="AZ2177">
            <v>0</v>
          </cell>
          <cell r="BA2177">
            <v>0</v>
          </cell>
          <cell r="BB2177">
            <v>0</v>
          </cell>
          <cell r="BH2177">
            <v>0</v>
          </cell>
        </row>
        <row r="2178">
          <cell r="AU2178" t="str">
            <v/>
          </cell>
          <cell r="AW2178" t="str">
            <v>0-</v>
          </cell>
          <cell r="AX2178" t="str">
            <v>0--</v>
          </cell>
          <cell r="AZ2178">
            <v>0</v>
          </cell>
          <cell r="BA2178">
            <v>0</v>
          </cell>
          <cell r="BB2178">
            <v>0</v>
          </cell>
          <cell r="BH2178">
            <v>0</v>
          </cell>
        </row>
        <row r="2179">
          <cell r="AU2179" t="str">
            <v>Murata-CP3</v>
          </cell>
          <cell r="AW2179" t="str">
            <v>JUL-Murata-CP3</v>
          </cell>
          <cell r="AX2179" t="str">
            <v>JUL-Murata-CP3-IM</v>
          </cell>
          <cell r="AZ2179">
            <v>7925.7842148228183</v>
          </cell>
          <cell r="BA2179">
            <v>911.00967986469175</v>
          </cell>
          <cell r="BB2179">
            <v>8836.7938946875092</v>
          </cell>
          <cell r="BH2179">
            <v>441.83969473437543</v>
          </cell>
        </row>
        <row r="2180">
          <cell r="AU2180" t="str">
            <v>Murata-CP3</v>
          </cell>
          <cell r="AW2180" t="str">
            <v>JUL-Murata-CP3</v>
          </cell>
          <cell r="AX2180" t="str">
            <v>JUL-Murata-CP3-IM</v>
          </cell>
          <cell r="AZ2180">
            <v>9754.8113413203901</v>
          </cell>
          <cell r="BA2180">
            <v>1121.2426829103897</v>
          </cell>
          <cell r="BB2180">
            <v>10876.05402423078</v>
          </cell>
          <cell r="BH2180">
            <v>543.80270121153899</v>
          </cell>
        </row>
        <row r="2181">
          <cell r="AU2181" t="str">
            <v>Murata-CP3</v>
          </cell>
          <cell r="AW2181" t="str">
            <v>JUL-Murata-CP3</v>
          </cell>
          <cell r="AX2181" t="str">
            <v>JUL-Murata-CP3-NI</v>
          </cell>
          <cell r="AZ2181">
            <v>10624.675653523063</v>
          </cell>
          <cell r="BA2181">
            <v>1099.1043779506617</v>
          </cell>
          <cell r="BB2181">
            <v>11723.780031473725</v>
          </cell>
          <cell r="BH2181">
            <v>635.03808503816015</v>
          </cell>
        </row>
        <row r="2182">
          <cell r="AU2182" t="str">
            <v>Murata-CP3</v>
          </cell>
          <cell r="AW2182" t="str">
            <v>JUL-Murata-CP3</v>
          </cell>
          <cell r="AX2182" t="str">
            <v>JUL-Murata-CP3-NI</v>
          </cell>
          <cell r="AZ2182">
            <v>10624.675653523063</v>
          </cell>
          <cell r="BA2182">
            <v>1099.1043779506617</v>
          </cell>
          <cell r="BB2182">
            <v>11723.780031473725</v>
          </cell>
          <cell r="BH2182">
            <v>635.03808503816015</v>
          </cell>
        </row>
        <row r="2183">
          <cell r="AU2183" t="str">
            <v>Murata-CP3</v>
          </cell>
          <cell r="AW2183" t="str">
            <v>JUL-Murata-CP3</v>
          </cell>
          <cell r="AX2183" t="str">
            <v>JUL-Murata-CP3-NI</v>
          </cell>
          <cell r="AZ2183">
            <v>1995.9068115726434</v>
          </cell>
          <cell r="BA2183">
            <v>206.47311843854931</v>
          </cell>
          <cell r="BB2183">
            <v>2202.3799300111928</v>
          </cell>
          <cell r="BH2183">
            <v>119.29557954227295</v>
          </cell>
        </row>
        <row r="2184">
          <cell r="AU2184" t="str">
            <v>Murata-CP3</v>
          </cell>
          <cell r="AW2184" t="str">
            <v>JUL-Murata-CP3</v>
          </cell>
          <cell r="AX2184" t="str">
            <v>JUL-Murata-CP3-NI</v>
          </cell>
          <cell r="AZ2184">
            <v>2661.2090820968579</v>
          </cell>
          <cell r="BA2184">
            <v>275.29749125139909</v>
          </cell>
          <cell r="BB2184">
            <v>2936.506573348257</v>
          </cell>
          <cell r="BH2184">
            <v>159.0607727230306</v>
          </cell>
        </row>
        <row r="2185">
          <cell r="AU2185" t="str">
            <v/>
          </cell>
          <cell r="AW2185" t="str">
            <v>0-</v>
          </cell>
          <cell r="AX2185" t="str">
            <v>0--</v>
          </cell>
          <cell r="AZ2185">
            <v>0</v>
          </cell>
          <cell r="BA2185">
            <v>0</v>
          </cell>
          <cell r="BB2185">
            <v>0</v>
          </cell>
          <cell r="BH2185">
            <v>0</v>
          </cell>
        </row>
        <row r="2186">
          <cell r="AU2186" t="str">
            <v/>
          </cell>
          <cell r="AW2186" t="str">
            <v>0-</v>
          </cell>
          <cell r="AX2186" t="str">
            <v>0--</v>
          </cell>
          <cell r="AZ2186">
            <v>0</v>
          </cell>
          <cell r="BA2186">
            <v>0</v>
          </cell>
          <cell r="BB2186">
            <v>0</v>
          </cell>
          <cell r="BH2186">
            <v>0</v>
          </cell>
        </row>
        <row r="2187">
          <cell r="AU2187" t="str">
            <v>Barmag R5-CP3</v>
          </cell>
          <cell r="AW2187" t="str">
            <v>JUL-Barmag R5-CP3</v>
          </cell>
          <cell r="AX2187" t="str">
            <v>JUL-Barmag R5-CP3-IM</v>
          </cell>
          <cell r="AZ2187">
            <v>4699.504103793457</v>
          </cell>
          <cell r="BA2187">
            <v>424.81393028641418</v>
          </cell>
          <cell r="BB2187">
            <v>5124.3180340798708</v>
          </cell>
          <cell r="BH2187">
            <v>270.81888055758901</v>
          </cell>
        </row>
        <row r="2188">
          <cell r="AU2188" t="str">
            <v>Barmag R5-CP3</v>
          </cell>
          <cell r="AW2188" t="str">
            <v>JUL-Barmag R5-CP3</v>
          </cell>
          <cell r="AX2188" t="str">
            <v>JUL-Barmag R5-CP3-IM</v>
          </cell>
          <cell r="AZ2188">
            <v>5603.2548929845061</v>
          </cell>
          <cell r="BA2188">
            <v>506.50891687995534</v>
          </cell>
          <cell r="BB2188">
            <v>6109.7638098644611</v>
          </cell>
          <cell r="BH2188">
            <v>322.8994345109715</v>
          </cell>
        </row>
        <row r="2189">
          <cell r="AU2189" t="str">
            <v/>
          </cell>
          <cell r="AW2189" t="str">
            <v>0-</v>
          </cell>
          <cell r="AX2189" t="str">
            <v>0--</v>
          </cell>
          <cell r="AZ2189">
            <v>0</v>
          </cell>
          <cell r="BA2189">
            <v>0</v>
          </cell>
          <cell r="BB2189">
            <v>0</v>
          </cell>
          <cell r="BH2189">
            <v>0</v>
          </cell>
        </row>
        <row r="2190">
          <cell r="AU2190" t="str">
            <v/>
          </cell>
          <cell r="AW2190" t="str">
            <v>0-</v>
          </cell>
          <cell r="AX2190" t="str">
            <v>0--</v>
          </cell>
          <cell r="AZ2190">
            <v>0</v>
          </cell>
          <cell r="BA2190">
            <v>0</v>
          </cell>
          <cell r="BB2190">
            <v>0</v>
          </cell>
          <cell r="BH2190">
            <v>0</v>
          </cell>
        </row>
        <row r="2191">
          <cell r="AU2191" t="str">
            <v>Murata-CP1</v>
          </cell>
          <cell r="AW2191" t="str">
            <v>JUL-Murata-CP1</v>
          </cell>
          <cell r="AX2191" t="str">
            <v>JUL-Murata-CP1-IM</v>
          </cell>
          <cell r="AZ2191">
            <v>5378.0388520610104</v>
          </cell>
          <cell r="BA2191">
            <v>384.37875319025909</v>
          </cell>
          <cell r="BB2191">
            <v>5762.4176052512694</v>
          </cell>
          <cell r="BH2191">
            <v>263.32893072744855</v>
          </cell>
        </row>
        <row r="2192">
          <cell r="AU2192" t="str">
            <v/>
          </cell>
          <cell r="AW2192" t="str">
            <v>0-</v>
          </cell>
          <cell r="AX2192" t="str">
            <v>0--</v>
          </cell>
          <cell r="AZ2192">
            <v>0</v>
          </cell>
          <cell r="BA2192">
            <v>0</v>
          </cell>
          <cell r="BB2192">
            <v>0</v>
          </cell>
          <cell r="BH2192">
            <v>0</v>
          </cell>
        </row>
        <row r="2193">
          <cell r="AU2193" t="str">
            <v/>
          </cell>
          <cell r="AW2193" t="str">
            <v>0-</v>
          </cell>
          <cell r="AX2193" t="str">
            <v>0--</v>
          </cell>
          <cell r="AZ2193">
            <v>0</v>
          </cell>
          <cell r="BA2193">
            <v>0</v>
          </cell>
          <cell r="BB2193">
            <v>0</v>
          </cell>
          <cell r="BH2193">
            <v>0</v>
          </cell>
        </row>
        <row r="2194">
          <cell r="AU2194" t="str">
            <v/>
          </cell>
          <cell r="AW2194" t="str">
            <v>0-</v>
          </cell>
          <cell r="AX2194" t="str">
            <v>0--</v>
          </cell>
          <cell r="AZ2194">
            <v>0</v>
          </cell>
          <cell r="BA2194">
            <v>0</v>
          </cell>
          <cell r="BB2194">
            <v>0</v>
          </cell>
          <cell r="BH2194">
            <v>0</v>
          </cell>
        </row>
        <row r="2195">
          <cell r="AU2195" t="str">
            <v>Barmag R5-CP3</v>
          </cell>
          <cell r="AW2195" t="str">
            <v>JUL-Barmag R5-CP3</v>
          </cell>
          <cell r="AX2195" t="str">
            <v>JUL-Barmag R5-CP3-NI</v>
          </cell>
          <cell r="AZ2195">
            <v>911.06798704955236</v>
          </cell>
          <cell r="BA2195">
            <v>159.43689773367166</v>
          </cell>
          <cell r="BB2195">
            <v>1070.504884783224</v>
          </cell>
          <cell r="BH2195">
            <v>53.525244239161204</v>
          </cell>
        </row>
        <row r="2196">
          <cell r="AU2196" t="str">
            <v/>
          </cell>
          <cell r="AW2196" t="str">
            <v>0-</v>
          </cell>
          <cell r="AX2196" t="str">
            <v>0--</v>
          </cell>
          <cell r="AZ2196">
            <v>0</v>
          </cell>
          <cell r="BA2196">
            <v>0</v>
          </cell>
          <cell r="BB2196">
            <v>0</v>
          </cell>
          <cell r="BH2196">
            <v>0</v>
          </cell>
        </row>
        <row r="2197">
          <cell r="AU2197" t="str">
            <v/>
          </cell>
          <cell r="AW2197" t="str">
            <v>0-</v>
          </cell>
          <cell r="AX2197" t="str">
            <v>0--</v>
          </cell>
          <cell r="AZ2197">
            <v>0</v>
          </cell>
          <cell r="BA2197">
            <v>0</v>
          </cell>
          <cell r="BB2197">
            <v>0</v>
          </cell>
          <cell r="BH2197">
            <v>0</v>
          </cell>
        </row>
        <row r="2198">
          <cell r="AU2198" t="str">
            <v>Murata-CP3</v>
          </cell>
          <cell r="AW2198" t="str">
            <v>JUL-Murata-CP3</v>
          </cell>
          <cell r="AX2198" t="str">
            <v>JUL-Murata-CP3-NI</v>
          </cell>
          <cell r="AZ2198">
            <v>685.46294538858467</v>
          </cell>
          <cell r="BA2198">
            <v>70.909959867784622</v>
          </cell>
          <cell r="BB2198">
            <v>756.37290525636934</v>
          </cell>
          <cell r="BH2198">
            <v>40.970199034720004</v>
          </cell>
        </row>
        <row r="2199">
          <cell r="AU2199" t="str">
            <v/>
          </cell>
          <cell r="AW2199" t="str">
            <v>0-</v>
          </cell>
          <cell r="AX2199" t="str">
            <v>0--</v>
          </cell>
          <cell r="AZ2199">
            <v>0</v>
          </cell>
          <cell r="BA2199">
            <v>0</v>
          </cell>
          <cell r="BB2199">
            <v>0</v>
          </cell>
          <cell r="BH2199">
            <v>0</v>
          </cell>
        </row>
        <row r="2200">
          <cell r="AU2200" t="str">
            <v/>
          </cell>
          <cell r="AW2200" t="str">
            <v>0-</v>
          </cell>
          <cell r="AX2200" t="str">
            <v>0--</v>
          </cell>
          <cell r="AZ2200">
            <v>0</v>
          </cell>
          <cell r="BA2200">
            <v>0</v>
          </cell>
          <cell r="BB2200">
            <v>0</v>
          </cell>
          <cell r="BH2200">
            <v>0</v>
          </cell>
        </row>
        <row r="2201">
          <cell r="AU2201" t="str">
            <v>Murata-CP3</v>
          </cell>
          <cell r="AW2201" t="str">
            <v>JUL-Murata-CP3</v>
          </cell>
          <cell r="AX2201" t="str">
            <v>JUL-Murata-CP3-NI</v>
          </cell>
          <cell r="AZ2201">
            <v>2056.3888361657541</v>
          </cell>
          <cell r="BA2201">
            <v>212.72987960335388</v>
          </cell>
          <cell r="BB2201">
            <v>2269.1187157691079</v>
          </cell>
          <cell r="BH2201">
            <v>122.91059710416002</v>
          </cell>
        </row>
        <row r="2202">
          <cell r="AU2202" t="str">
            <v/>
          </cell>
          <cell r="AW2202" t="str">
            <v>0-</v>
          </cell>
          <cell r="AX2202" t="str">
            <v>0--</v>
          </cell>
          <cell r="AZ2202">
            <v>0</v>
          </cell>
          <cell r="BA2202">
            <v>0</v>
          </cell>
          <cell r="BB2202">
            <v>0</v>
          </cell>
          <cell r="BH2202">
            <v>0</v>
          </cell>
        </row>
        <row r="2203">
          <cell r="AU2203" t="str">
            <v/>
          </cell>
          <cell r="AW2203" t="str">
            <v>0-</v>
          </cell>
          <cell r="AX2203" t="str">
            <v>0--</v>
          </cell>
          <cell r="AZ2203">
            <v>0</v>
          </cell>
          <cell r="BA2203">
            <v>0</v>
          </cell>
          <cell r="BB2203">
            <v>0</v>
          </cell>
          <cell r="BH2203">
            <v>0</v>
          </cell>
        </row>
        <row r="2204">
          <cell r="AU2204" t="str">
            <v>Murata-CP3</v>
          </cell>
          <cell r="AW2204" t="str">
            <v>JUL-Murata-CP3</v>
          </cell>
          <cell r="AX2204" t="str">
            <v>JUL-Murata-CP3-NI</v>
          </cell>
          <cell r="AZ2204">
            <v>11347.99107790286</v>
          </cell>
          <cell r="BA2204">
            <v>427.07493303935496</v>
          </cell>
          <cell r="BB2204">
            <v>11775.066010942215</v>
          </cell>
          <cell r="BH2204">
            <v>634.51132908704164</v>
          </cell>
        </row>
        <row r="2205">
          <cell r="AU2205" t="str">
            <v>PDG-CP3</v>
          </cell>
          <cell r="AW2205" t="str">
            <v>JUL-PDG-CP3</v>
          </cell>
          <cell r="AX2205" t="str">
            <v>JUL-PDG-CP3-IM</v>
          </cell>
          <cell r="AZ2205">
            <v>526.1671377673199</v>
          </cell>
          <cell r="BA2205">
            <v>38.000959949861993</v>
          </cell>
          <cell r="BB2205">
            <v>564.16809771718192</v>
          </cell>
          <cell r="BH2205">
            <v>28.354562424127792</v>
          </cell>
        </row>
        <row r="2206">
          <cell r="AU2206" t="str">
            <v>PDG-CP3</v>
          </cell>
          <cell r="AW2206" t="str">
            <v>JUL-PDG-CP3</v>
          </cell>
          <cell r="AX2206" t="str">
            <v>JUL-PDG-CP3-IM</v>
          </cell>
          <cell r="AZ2206">
            <v>2630.8356888365997</v>
          </cell>
          <cell r="BA2206">
            <v>190.00479974930997</v>
          </cell>
          <cell r="BB2206">
            <v>2820.8404885859095</v>
          </cell>
          <cell r="BH2206">
            <v>141.77281212063897</v>
          </cell>
        </row>
        <row r="2207">
          <cell r="AU2207" t="str">
            <v/>
          </cell>
          <cell r="AW2207" t="str">
            <v>0-</v>
          </cell>
          <cell r="AX2207" t="str">
            <v>0--</v>
          </cell>
          <cell r="AZ2207">
            <v>0</v>
          </cell>
          <cell r="BA2207">
            <v>0</v>
          </cell>
          <cell r="BB2207">
            <v>0</v>
          </cell>
          <cell r="BH2207">
            <v>0</v>
          </cell>
        </row>
        <row r="2208">
          <cell r="AU2208" t="str">
            <v/>
          </cell>
          <cell r="AW2208" t="str">
            <v>0-</v>
          </cell>
          <cell r="AX2208" t="str">
            <v>0--</v>
          </cell>
          <cell r="AZ2208">
            <v>0</v>
          </cell>
          <cell r="BA2208">
            <v>0</v>
          </cell>
          <cell r="BB2208">
            <v>0</v>
          </cell>
          <cell r="BH2208">
            <v>0</v>
          </cell>
        </row>
        <row r="2209">
          <cell r="AU2209" t="str">
            <v/>
          </cell>
          <cell r="AW2209" t="str">
            <v>0-</v>
          </cell>
          <cell r="AX2209" t="str">
            <v>0--</v>
          </cell>
          <cell r="AZ2209">
            <v>0</v>
          </cell>
          <cell r="BA2209">
            <v>0</v>
          </cell>
          <cell r="BB2209">
            <v>0</v>
          </cell>
          <cell r="BH2209">
            <v>0</v>
          </cell>
        </row>
        <row r="2210">
          <cell r="AU2210" t="str">
            <v/>
          </cell>
          <cell r="AW2210" t="str">
            <v>0-</v>
          </cell>
          <cell r="AX2210" t="str">
            <v>0--</v>
          </cell>
          <cell r="AZ2210">
            <v>0</v>
          </cell>
          <cell r="BA2210">
            <v>0</v>
          </cell>
          <cell r="BB2210">
            <v>0</v>
          </cell>
          <cell r="BH2210">
            <v>0</v>
          </cell>
        </row>
        <row r="2211">
          <cell r="AU2211" t="str">
            <v/>
          </cell>
          <cell r="AW2211" t="str">
            <v>0-</v>
          </cell>
          <cell r="AX2211" t="str">
            <v>0--</v>
          </cell>
          <cell r="AZ2211">
            <v>0</v>
          </cell>
          <cell r="BA2211">
            <v>0</v>
          </cell>
          <cell r="BB2211">
            <v>0</v>
          </cell>
          <cell r="BH2211">
            <v>0</v>
          </cell>
        </row>
        <row r="2212">
          <cell r="AU2212" t="str">
            <v>Murata-CP3</v>
          </cell>
          <cell r="AW2212" t="str">
            <v>JUL-Murata-CP3</v>
          </cell>
          <cell r="AX2212" t="str">
            <v>JUL-Murata-CP3-NI</v>
          </cell>
          <cell r="AZ2212">
            <v>1864.747244573987</v>
          </cell>
          <cell r="BA2212">
            <v>70.178659742031769</v>
          </cell>
          <cell r="BB2212">
            <v>1934.9259043160187</v>
          </cell>
          <cell r="BH2212">
            <v>104.26543733101863</v>
          </cell>
        </row>
        <row r="2213">
          <cell r="AU2213" t="str">
            <v/>
          </cell>
          <cell r="AW2213" t="str">
            <v>0-</v>
          </cell>
          <cell r="AX2213" t="str">
            <v>0--</v>
          </cell>
          <cell r="AZ2213">
            <v>0</v>
          </cell>
          <cell r="BA2213">
            <v>0</v>
          </cell>
          <cell r="BB2213">
            <v>0</v>
          </cell>
          <cell r="BH2213">
            <v>0</v>
          </cell>
        </row>
        <row r="2214">
          <cell r="AU2214" t="str">
            <v/>
          </cell>
          <cell r="AW2214" t="str">
            <v>0-</v>
          </cell>
          <cell r="AX2214" t="str">
            <v>0--</v>
          </cell>
          <cell r="AZ2214">
            <v>0</v>
          </cell>
          <cell r="BA2214">
            <v>0</v>
          </cell>
          <cell r="BB2214">
            <v>0</v>
          </cell>
          <cell r="BH2214">
            <v>0</v>
          </cell>
        </row>
        <row r="2215">
          <cell r="AU2215" t="str">
            <v>Murata-CP3</v>
          </cell>
          <cell r="AW2215" t="str">
            <v>JUL-Murata-CP3</v>
          </cell>
          <cell r="AX2215" t="str">
            <v>JUL-Murata-CP3-IM</v>
          </cell>
          <cell r="AZ2215">
            <v>4967.0777712155905</v>
          </cell>
          <cell r="BA2215">
            <v>386.32827109454593</v>
          </cell>
          <cell r="BB2215">
            <v>5353.4060423101364</v>
          </cell>
          <cell r="BH2215">
            <v>267.67030211550679</v>
          </cell>
        </row>
        <row r="2216">
          <cell r="AU2216" t="str">
            <v/>
          </cell>
          <cell r="AW2216" t="str">
            <v>0-</v>
          </cell>
          <cell r="AX2216" t="str">
            <v>0--</v>
          </cell>
          <cell r="AZ2216">
            <v>0</v>
          </cell>
          <cell r="BA2216">
            <v>0</v>
          </cell>
          <cell r="BB2216">
            <v>0</v>
          </cell>
          <cell r="BH2216">
            <v>0</v>
          </cell>
        </row>
        <row r="2217">
          <cell r="AU2217" t="str">
            <v/>
          </cell>
          <cell r="AW2217" t="str">
            <v>0-</v>
          </cell>
          <cell r="AX2217" t="str">
            <v>0--</v>
          </cell>
          <cell r="AZ2217">
            <v>0</v>
          </cell>
          <cell r="BA2217">
            <v>0</v>
          </cell>
          <cell r="BB2217">
            <v>0</v>
          </cell>
          <cell r="BH2217">
            <v>0</v>
          </cell>
        </row>
        <row r="2218">
          <cell r="AU2218" t="str">
            <v>Murata-CP3</v>
          </cell>
          <cell r="AW2218" t="str">
            <v>JUL-Murata-CP3</v>
          </cell>
          <cell r="AX2218" t="str">
            <v>JUL-Murata-CP3-NI</v>
          </cell>
          <cell r="AZ2218">
            <v>7906.2517214085892</v>
          </cell>
          <cell r="BA2218">
            <v>439.23620674492162</v>
          </cell>
          <cell r="BB2218">
            <v>8345.4879281535104</v>
          </cell>
          <cell r="BH2218">
            <v>509.51399982410908</v>
          </cell>
        </row>
        <row r="2219">
          <cell r="AU2219" t="str">
            <v>Murata-CP3</v>
          </cell>
          <cell r="AW2219" t="str">
            <v>JUL-Murata-CP3</v>
          </cell>
          <cell r="AX2219" t="str">
            <v>JUL-Murata-CP3-NI</v>
          </cell>
          <cell r="AZ2219">
            <v>16941.967974446976</v>
          </cell>
          <cell r="BA2219">
            <v>941.22044302483209</v>
          </cell>
          <cell r="BB2219">
            <v>17883.188417471807</v>
          </cell>
          <cell r="BH2219">
            <v>1091.815713908805</v>
          </cell>
        </row>
        <row r="2220">
          <cell r="AU2220" t="str">
            <v>Murata-CP3</v>
          </cell>
          <cell r="AW2220" t="str">
            <v>JUL-Murata-CP3</v>
          </cell>
          <cell r="AX2220" t="str">
            <v>JUL-Murata-CP3-NI</v>
          </cell>
          <cell r="AZ2220">
            <v>14683.038911187377</v>
          </cell>
          <cell r="BA2220">
            <v>815.72438395485437</v>
          </cell>
          <cell r="BB2220">
            <v>15498.763295142233</v>
          </cell>
          <cell r="BH2220">
            <v>946.24028538763105</v>
          </cell>
        </row>
        <row r="2221">
          <cell r="AU2221" t="str">
            <v>Murata-CP3</v>
          </cell>
          <cell r="AW2221" t="str">
            <v>JUL-Murata-CP3</v>
          </cell>
          <cell r="AX2221" t="str">
            <v>JUL-Murata-CP3-IM</v>
          </cell>
          <cell r="AZ2221">
            <v>2852.4040209613595</v>
          </cell>
          <cell r="BA2221">
            <v>291.72313850741182</v>
          </cell>
          <cell r="BB2221">
            <v>3144.1271594687714</v>
          </cell>
          <cell r="BH2221">
            <v>145.86156925370591</v>
          </cell>
        </row>
        <row r="2222">
          <cell r="AU2222" t="str">
            <v>PDG-CP3</v>
          </cell>
          <cell r="AW2222" t="str">
            <v>JUL-PDG-CP3</v>
          </cell>
          <cell r="AX2222" t="str">
            <v>JUL-PDG-CP3-IM</v>
          </cell>
          <cell r="AZ2222">
            <v>7119.3158554030124</v>
          </cell>
          <cell r="BA2222">
            <v>728.11184884803538</v>
          </cell>
          <cell r="BB2222">
            <v>7847.4277042510485</v>
          </cell>
          <cell r="BH2222">
            <v>364.05592442401769</v>
          </cell>
        </row>
        <row r="2223">
          <cell r="AU2223" t="str">
            <v/>
          </cell>
          <cell r="AW2223" t="str">
            <v>0-</v>
          </cell>
          <cell r="AX2223" t="str">
            <v>0--</v>
          </cell>
          <cell r="AZ2223">
            <v>0</v>
          </cell>
          <cell r="BA2223">
            <v>0</v>
          </cell>
          <cell r="BB2223">
            <v>0</v>
          </cell>
          <cell r="BH2223">
            <v>0</v>
          </cell>
        </row>
        <row r="2224">
          <cell r="AU2224" t="str">
            <v/>
          </cell>
          <cell r="AW2224" t="str">
            <v>0-</v>
          </cell>
          <cell r="AX2224" t="str">
            <v>0--</v>
          </cell>
          <cell r="AZ2224">
            <v>0</v>
          </cell>
          <cell r="BA2224">
            <v>0</v>
          </cell>
          <cell r="BB2224">
            <v>0</v>
          </cell>
          <cell r="BH2224">
            <v>0</v>
          </cell>
        </row>
        <row r="2225">
          <cell r="AU2225" t="str">
            <v>PDG-CP3</v>
          </cell>
          <cell r="AW2225" t="str">
            <v>JUL-PDG-CP3</v>
          </cell>
          <cell r="AX2225" t="str">
            <v>JUL-PDG-CP3-IM</v>
          </cell>
          <cell r="AZ2225">
            <v>298.83016869552</v>
          </cell>
          <cell r="BA2225">
            <v>48.559902413022002</v>
          </cell>
          <cell r="BB2225">
            <v>347.39007110854203</v>
          </cell>
          <cell r="BH2225">
            <v>16.809196989123002</v>
          </cell>
        </row>
        <row r="2226">
          <cell r="AU2226" t="str">
            <v/>
          </cell>
          <cell r="AW2226" t="str">
            <v>0-</v>
          </cell>
          <cell r="AX2226" t="str">
            <v>0--</v>
          </cell>
          <cell r="AZ2226">
            <v>0</v>
          </cell>
          <cell r="BA2226">
            <v>0</v>
          </cell>
          <cell r="BB2226">
            <v>0</v>
          </cell>
          <cell r="BH2226">
            <v>0</v>
          </cell>
        </row>
        <row r="2227">
          <cell r="AU2227" t="str">
            <v/>
          </cell>
          <cell r="AW2227" t="str">
            <v>0-</v>
          </cell>
          <cell r="AX2227" t="str">
            <v>0--</v>
          </cell>
          <cell r="AZ2227">
            <v>0</v>
          </cell>
          <cell r="BA2227">
            <v>0</v>
          </cell>
          <cell r="BB2227">
            <v>0</v>
          </cell>
          <cell r="BH2227">
            <v>0</v>
          </cell>
        </row>
        <row r="2228">
          <cell r="AU2228" t="str">
            <v/>
          </cell>
          <cell r="AW2228" t="str">
            <v>0-</v>
          </cell>
          <cell r="AX2228" t="str">
            <v>0--</v>
          </cell>
          <cell r="AZ2228">
            <v>0</v>
          </cell>
          <cell r="BA2228">
            <v>0</v>
          </cell>
          <cell r="BB2228">
            <v>0</v>
          </cell>
          <cell r="BH2228">
            <v>0</v>
          </cell>
        </row>
        <row r="2229">
          <cell r="AU2229" t="str">
            <v/>
          </cell>
          <cell r="AW2229" t="str">
            <v>0-</v>
          </cell>
          <cell r="AX2229" t="str">
            <v>0--</v>
          </cell>
          <cell r="AZ2229">
            <v>0</v>
          </cell>
          <cell r="BA2229">
            <v>0</v>
          </cell>
          <cell r="BB2229">
            <v>0</v>
          </cell>
          <cell r="BH2229">
            <v>0</v>
          </cell>
        </row>
        <row r="2230">
          <cell r="AU2230" t="str">
            <v/>
          </cell>
          <cell r="AW2230" t="str">
            <v>0-</v>
          </cell>
          <cell r="AX2230" t="str">
            <v>0--</v>
          </cell>
          <cell r="AZ2230">
            <v>0</v>
          </cell>
          <cell r="BA2230">
            <v>0</v>
          </cell>
          <cell r="BB2230">
            <v>0</v>
          </cell>
          <cell r="BH2230">
            <v>0</v>
          </cell>
        </row>
        <row r="2231">
          <cell r="AU2231" t="str">
            <v>Murata-CP1</v>
          </cell>
          <cell r="AW2231" t="str">
            <v>JUL-Murata-CP1</v>
          </cell>
          <cell r="AX2231" t="str">
            <v>JUL-Murata-CP1-IM</v>
          </cell>
          <cell r="AZ2231">
            <v>0</v>
          </cell>
          <cell r="BA2231">
            <v>0</v>
          </cell>
          <cell r="BB2231">
            <v>0</v>
          </cell>
          <cell r="BH2231">
            <v>0</v>
          </cell>
        </row>
        <row r="2232">
          <cell r="AU2232" t="str">
            <v>Scragg-CP1</v>
          </cell>
          <cell r="AW2232" t="str">
            <v>JUL-Scragg-CP1</v>
          </cell>
          <cell r="AX2232" t="str">
            <v>JUL-Scragg-CP1-IM</v>
          </cell>
          <cell r="AZ2232">
            <v>0</v>
          </cell>
          <cell r="BA2232">
            <v>0</v>
          </cell>
          <cell r="BB2232">
            <v>0</v>
          </cell>
          <cell r="BH2232">
            <v>0</v>
          </cell>
        </row>
        <row r="2233">
          <cell r="AU2233" t="str">
            <v>Scragg-CP1</v>
          </cell>
          <cell r="AW2233" t="str">
            <v>JUL-Scragg-CP1</v>
          </cell>
          <cell r="AX2233" t="str">
            <v>JUL-Scragg-CP1-IM</v>
          </cell>
          <cell r="AZ2233">
            <v>0</v>
          </cell>
          <cell r="BA2233">
            <v>0</v>
          </cell>
          <cell r="BB2233">
            <v>0</v>
          </cell>
          <cell r="BH2233">
            <v>0</v>
          </cell>
        </row>
        <row r="2234">
          <cell r="AU2234" t="str">
            <v>Scragg-CP1</v>
          </cell>
          <cell r="AW2234" t="str">
            <v>JUL-Scragg-CP1</v>
          </cell>
          <cell r="AX2234" t="str">
            <v>JUL-Scragg-CP1-IM</v>
          </cell>
          <cell r="AZ2234">
            <v>0</v>
          </cell>
          <cell r="BA2234">
            <v>0</v>
          </cell>
          <cell r="BB2234">
            <v>0</v>
          </cell>
          <cell r="BH2234">
            <v>0</v>
          </cell>
        </row>
        <row r="2235">
          <cell r="AU2235" t="str">
            <v>Scragg-CP1</v>
          </cell>
          <cell r="AW2235" t="str">
            <v>JUL-Scragg-CP1</v>
          </cell>
          <cell r="AX2235" t="str">
            <v>JUL-Scragg-CP1-IM</v>
          </cell>
          <cell r="AZ2235">
            <v>0</v>
          </cell>
          <cell r="BA2235">
            <v>0</v>
          </cell>
          <cell r="BB2235">
            <v>0</v>
          </cell>
          <cell r="BH2235">
            <v>0</v>
          </cell>
        </row>
        <row r="2236">
          <cell r="AU2236" t="str">
            <v>Scragg-CP1</v>
          </cell>
          <cell r="AW2236" t="str">
            <v>JUL-Scragg-CP1</v>
          </cell>
          <cell r="AX2236" t="str">
            <v>JUL-Scragg-CP1-IM</v>
          </cell>
          <cell r="AZ2236">
            <v>0</v>
          </cell>
          <cell r="BA2236">
            <v>0</v>
          </cell>
          <cell r="BB2236">
            <v>0</v>
          </cell>
          <cell r="BH2236">
            <v>0</v>
          </cell>
        </row>
        <row r="2237">
          <cell r="AU2237" t="str">
            <v>Murata-CP3</v>
          </cell>
          <cell r="AW2237" t="str">
            <v>JUL-Murata-CP3</v>
          </cell>
          <cell r="AX2237" t="str">
            <v>JUL-Murata-CP3-IM</v>
          </cell>
          <cell r="AZ2237">
            <v>0</v>
          </cell>
          <cell r="BA2237">
            <v>0</v>
          </cell>
          <cell r="BB2237">
            <v>0</v>
          </cell>
          <cell r="BH2237">
            <v>0</v>
          </cell>
        </row>
        <row r="2238">
          <cell r="AU2238" t="str">
            <v>Murata-CP3</v>
          </cell>
          <cell r="AW2238" t="str">
            <v>JUL-Murata-CP3</v>
          </cell>
          <cell r="AX2238" t="str">
            <v>JUL-Murata-CP3-IM</v>
          </cell>
          <cell r="AZ2238">
            <v>0</v>
          </cell>
          <cell r="BA2238">
            <v>0</v>
          </cell>
          <cell r="BB2238">
            <v>0</v>
          </cell>
          <cell r="BH2238">
            <v>0</v>
          </cell>
        </row>
        <row r="2239">
          <cell r="AU2239" t="str">
            <v>TMT-CP3</v>
          </cell>
          <cell r="AW2239" t="str">
            <v>JUL-TMT-CP3</v>
          </cell>
          <cell r="AX2239" t="str">
            <v>JUL-TMT-CP3-IM</v>
          </cell>
          <cell r="AZ2239">
            <v>0</v>
          </cell>
          <cell r="BA2239">
            <v>0</v>
          </cell>
          <cell r="BB2239">
            <v>0</v>
          </cell>
          <cell r="BH2239">
            <v>0</v>
          </cell>
        </row>
        <row r="2240">
          <cell r="AU2240" t="str">
            <v>Murata R4-CP3</v>
          </cell>
          <cell r="AW2240" t="str">
            <v>JUL-Murata R4-CP3</v>
          </cell>
          <cell r="AX2240" t="str">
            <v>JUL-Murata R4-CP3-IM</v>
          </cell>
          <cell r="AZ2240">
            <v>0</v>
          </cell>
          <cell r="BA2240">
            <v>0</v>
          </cell>
          <cell r="BB2240">
            <v>0</v>
          </cell>
          <cell r="BH2240">
            <v>0</v>
          </cell>
        </row>
        <row r="2241">
          <cell r="AU2241" t="str">
            <v>Murata-CP1</v>
          </cell>
          <cell r="AW2241" t="str">
            <v>AUG-Murata-CP1</v>
          </cell>
          <cell r="AX2241" t="str">
            <v>AUG-Murata-CP1-NI</v>
          </cell>
          <cell r="AZ2241">
            <v>905.9604928872136</v>
          </cell>
          <cell r="BA2241">
            <v>162.60829359514091</v>
          </cell>
          <cell r="BB2241">
            <v>1068.5687864823544</v>
          </cell>
          <cell r="BH2241">
            <v>54.589927135511587</v>
          </cell>
        </row>
        <row r="2242">
          <cell r="AU2242" t="str">
            <v>Murata-CP1</v>
          </cell>
          <cell r="AW2242" t="str">
            <v>AUG-Murata-CP1</v>
          </cell>
          <cell r="AX2242" t="str">
            <v>AUG-Murata-CP1-NI</v>
          </cell>
          <cell r="AZ2242">
            <v>4800.8162870946362</v>
          </cell>
          <cell r="BA2242">
            <v>861.68497460672961</v>
          </cell>
          <cell r="BB2242">
            <v>5662.5012617013654</v>
          </cell>
          <cell r="BH2242">
            <v>289.27995576083066</v>
          </cell>
        </row>
        <row r="2243">
          <cell r="AU2243" t="str">
            <v>Murata-CP1</v>
          </cell>
          <cell r="AW2243" t="str">
            <v>AUG-Murata-CP1</v>
          </cell>
          <cell r="AX2243" t="str">
            <v>AUG-Murata-CP1-NI</v>
          </cell>
          <cell r="AZ2243">
            <v>4800.8162870946362</v>
          </cell>
          <cell r="BA2243">
            <v>861.68497460672961</v>
          </cell>
          <cell r="BB2243">
            <v>5662.5012617013654</v>
          </cell>
          <cell r="BH2243">
            <v>289.27995576083066</v>
          </cell>
        </row>
        <row r="2244">
          <cell r="AU2244" t="str">
            <v>Murata-CP3</v>
          </cell>
          <cell r="AW2244" t="str">
            <v>AUG-Murata-CP3</v>
          </cell>
          <cell r="AX2244" t="str">
            <v>AUG-Murata-CP3-NI</v>
          </cell>
          <cell r="AZ2244">
            <v>4342.6889015343086</v>
          </cell>
          <cell r="BA2244">
            <v>787.11236340309335</v>
          </cell>
          <cell r="BB2244">
            <v>5129.8012649374023</v>
          </cell>
          <cell r="BH2244">
            <v>282.27477859973004</v>
          </cell>
        </row>
        <row r="2245">
          <cell r="AU2245" t="str">
            <v/>
          </cell>
          <cell r="AW2245" t="str">
            <v>0-</v>
          </cell>
          <cell r="AX2245" t="str">
            <v>0--</v>
          </cell>
          <cell r="AZ2245">
            <v>0</v>
          </cell>
          <cell r="BA2245">
            <v>0</v>
          </cell>
          <cell r="BB2245">
            <v>0</v>
          </cell>
          <cell r="BH2245">
            <v>0</v>
          </cell>
        </row>
        <row r="2246">
          <cell r="AU2246" t="str">
            <v/>
          </cell>
          <cell r="AW2246" t="str">
            <v>0-</v>
          </cell>
          <cell r="AX2246" t="str">
            <v>0--</v>
          </cell>
          <cell r="AZ2246">
            <v>0</v>
          </cell>
          <cell r="BA2246">
            <v>0</v>
          </cell>
          <cell r="BB2246">
            <v>0</v>
          </cell>
          <cell r="BH2246">
            <v>0</v>
          </cell>
        </row>
        <row r="2247">
          <cell r="AU2247" t="str">
            <v>Murata-CP3</v>
          </cell>
          <cell r="AW2247" t="str">
            <v>AUG-Murata-CP3</v>
          </cell>
          <cell r="AX2247" t="str">
            <v>AUG-Murata-CP3-NI</v>
          </cell>
          <cell r="AZ2247">
            <v>5422.1112188382076</v>
          </cell>
          <cell r="BA2247">
            <v>204.05794909606158</v>
          </cell>
          <cell r="BB2247">
            <v>5626.1691679342694</v>
          </cell>
          <cell r="BH2247">
            <v>303.17181008557719</v>
          </cell>
        </row>
        <row r="2248">
          <cell r="AU2248" t="str">
            <v/>
          </cell>
          <cell r="AW2248" t="str">
            <v>0-</v>
          </cell>
          <cell r="AX2248" t="str">
            <v>0--</v>
          </cell>
          <cell r="AZ2248">
            <v>0</v>
          </cell>
          <cell r="BA2248">
            <v>0</v>
          </cell>
          <cell r="BB2248">
            <v>0</v>
          </cell>
          <cell r="BH2248">
            <v>0</v>
          </cell>
        </row>
        <row r="2249">
          <cell r="AU2249" t="str">
            <v/>
          </cell>
          <cell r="AW2249" t="str">
            <v>0-</v>
          </cell>
          <cell r="AX2249" t="str">
            <v>0--</v>
          </cell>
          <cell r="AZ2249">
            <v>0</v>
          </cell>
          <cell r="BA2249">
            <v>0</v>
          </cell>
          <cell r="BB2249">
            <v>0</v>
          </cell>
          <cell r="BH2249">
            <v>0</v>
          </cell>
        </row>
        <row r="2250">
          <cell r="AU2250" t="str">
            <v/>
          </cell>
          <cell r="AW2250" t="str">
            <v>0-</v>
          </cell>
          <cell r="AX2250" t="str">
            <v>0--</v>
          </cell>
          <cell r="AZ2250">
            <v>0</v>
          </cell>
          <cell r="BA2250">
            <v>0</v>
          </cell>
          <cell r="BB2250">
            <v>0</v>
          </cell>
          <cell r="BH2250">
            <v>0</v>
          </cell>
        </row>
        <row r="2251">
          <cell r="AU2251" t="str">
            <v>Murata-CP1</v>
          </cell>
          <cell r="AW2251" t="str">
            <v>AUG-Murata-CP1</v>
          </cell>
          <cell r="AX2251" t="str">
            <v>AUG-Murata-CP1-IM</v>
          </cell>
          <cell r="AZ2251">
            <v>6668.7681765556526</v>
          </cell>
          <cell r="BA2251">
            <v>476.6296539559213</v>
          </cell>
          <cell r="BB2251">
            <v>7145.3978305115743</v>
          </cell>
          <cell r="BH2251">
            <v>326.52787410203621</v>
          </cell>
        </row>
        <row r="2252">
          <cell r="AU2252" t="str">
            <v/>
          </cell>
          <cell r="AW2252" t="str">
            <v>0-</v>
          </cell>
          <cell r="AX2252" t="str">
            <v>0--</v>
          </cell>
          <cell r="AZ2252">
            <v>0</v>
          </cell>
          <cell r="BA2252">
            <v>0</v>
          </cell>
          <cell r="BB2252">
            <v>0</v>
          </cell>
          <cell r="BH2252">
            <v>0</v>
          </cell>
        </row>
        <row r="2253">
          <cell r="AU2253" t="str">
            <v/>
          </cell>
          <cell r="AW2253" t="str">
            <v>0-</v>
          </cell>
          <cell r="AX2253" t="str">
            <v>0--</v>
          </cell>
          <cell r="AZ2253">
            <v>0</v>
          </cell>
          <cell r="BA2253">
            <v>0</v>
          </cell>
          <cell r="BB2253">
            <v>0</v>
          </cell>
          <cell r="BH2253">
            <v>0</v>
          </cell>
        </row>
        <row r="2254">
          <cell r="AU2254" t="str">
            <v>Scragg-CP1</v>
          </cell>
          <cell r="AW2254" t="str">
            <v>AUG-Scragg-CP1</v>
          </cell>
          <cell r="AX2254" t="str">
            <v>AUG-Scragg-CP1-NI</v>
          </cell>
          <cell r="AZ2254">
            <v>9780.9850877917142</v>
          </cell>
          <cell r="BA2254">
            <v>1064.0639762290532</v>
          </cell>
          <cell r="BB2254">
            <v>10845.049064020768</v>
          </cell>
          <cell r="BH2254">
            <v>590.5157605540104</v>
          </cell>
        </row>
        <row r="2255">
          <cell r="AU2255" t="str">
            <v>Murata-CP1</v>
          </cell>
          <cell r="AW2255" t="str">
            <v>AUG-Murata-CP1</v>
          </cell>
          <cell r="AX2255" t="str">
            <v>AUG-Murata-CP1-IM</v>
          </cell>
          <cell r="AZ2255">
            <v>8846.3853831350625</v>
          </cell>
          <cell r="BA2255">
            <v>961.11907768688855</v>
          </cell>
          <cell r="BB2255">
            <v>9807.5044608219523</v>
          </cell>
          <cell r="BH2255">
            <v>526.57055851994426</v>
          </cell>
        </row>
        <row r="2256">
          <cell r="AU2256" t="str">
            <v>Murata-CP1</v>
          </cell>
          <cell r="AW2256" t="str">
            <v>AUG-Murata-CP1</v>
          </cell>
          <cell r="AX2256" t="str">
            <v>AUG-Murata-CP1-IM</v>
          </cell>
          <cell r="AZ2256">
            <v>10680.494739282312</v>
          </cell>
          <cell r="BA2256">
            <v>1083.775804499712</v>
          </cell>
          <cell r="BB2256">
            <v>11764.270543782024</v>
          </cell>
          <cell r="BH2256">
            <v>627.83412746608735</v>
          </cell>
        </row>
        <row r="2257">
          <cell r="AU2257" t="str">
            <v>Murata-CP3</v>
          </cell>
          <cell r="AW2257" t="str">
            <v>AUG-Murata-CP3</v>
          </cell>
          <cell r="AX2257" t="str">
            <v>AUG-Murata-CP3-NI</v>
          </cell>
          <cell r="AZ2257">
            <v>2399.1203088600464</v>
          </cell>
          <cell r="BA2257">
            <v>248.18485953724618</v>
          </cell>
          <cell r="BB2257">
            <v>2647.3051683972926</v>
          </cell>
          <cell r="BH2257">
            <v>143.39569662152002</v>
          </cell>
        </row>
        <row r="2258">
          <cell r="AU2258" t="str">
            <v/>
          </cell>
          <cell r="AW2258" t="str">
            <v>0-</v>
          </cell>
          <cell r="AX2258" t="str">
            <v>0--</v>
          </cell>
          <cell r="AZ2258">
            <v>0</v>
          </cell>
          <cell r="BA2258">
            <v>0</v>
          </cell>
          <cell r="BB2258">
            <v>0</v>
          </cell>
          <cell r="BH2258">
            <v>0</v>
          </cell>
        </row>
        <row r="2259">
          <cell r="AU2259" t="str">
            <v/>
          </cell>
          <cell r="AW2259" t="str">
            <v>0-</v>
          </cell>
          <cell r="AX2259" t="str">
            <v>0--</v>
          </cell>
          <cell r="AZ2259">
            <v>0</v>
          </cell>
          <cell r="BA2259">
            <v>0</v>
          </cell>
          <cell r="BB2259">
            <v>0</v>
          </cell>
          <cell r="BH2259">
            <v>0</v>
          </cell>
        </row>
        <row r="2260">
          <cell r="AU2260" t="str">
            <v>Murata-CP1</v>
          </cell>
          <cell r="AW2260" t="str">
            <v>AUG-Murata-CP1</v>
          </cell>
          <cell r="AX2260" t="str">
            <v>AUG-Murata-CP1-IM</v>
          </cell>
          <cell r="AZ2260">
            <v>668.18344409977328</v>
          </cell>
          <cell r="BA2260">
            <v>67.802200868017167</v>
          </cell>
          <cell r="BB2260">
            <v>735.98564496779045</v>
          </cell>
          <cell r="BH2260">
            <v>39.277990379110058</v>
          </cell>
        </row>
        <row r="2261">
          <cell r="AU2261" t="str">
            <v/>
          </cell>
          <cell r="AW2261" t="str">
            <v>0-</v>
          </cell>
          <cell r="AX2261" t="str">
            <v>0--</v>
          </cell>
          <cell r="AZ2261">
            <v>0</v>
          </cell>
          <cell r="BA2261">
            <v>0</v>
          </cell>
          <cell r="BB2261">
            <v>0</v>
          </cell>
          <cell r="BH2261">
            <v>0</v>
          </cell>
        </row>
        <row r="2262">
          <cell r="AU2262" t="str">
            <v/>
          </cell>
          <cell r="AW2262" t="str">
            <v>0-</v>
          </cell>
          <cell r="AX2262" t="str">
            <v>0--</v>
          </cell>
          <cell r="AZ2262">
            <v>0</v>
          </cell>
          <cell r="BA2262">
            <v>0</v>
          </cell>
          <cell r="BB2262">
            <v>0</v>
          </cell>
          <cell r="BH2262">
            <v>0</v>
          </cell>
        </row>
        <row r="2263">
          <cell r="AU2263" t="str">
            <v>PDG-CP3</v>
          </cell>
          <cell r="AW2263" t="str">
            <v>AUG-PDG-CP3</v>
          </cell>
          <cell r="AX2263" t="str">
            <v>AUG-PDG-CP3-IM</v>
          </cell>
          <cell r="AZ2263">
            <v>0</v>
          </cell>
          <cell r="BA2263">
            <v>0</v>
          </cell>
          <cell r="BB2263">
            <v>0</v>
          </cell>
          <cell r="BH2263">
            <v>0</v>
          </cell>
        </row>
        <row r="2264">
          <cell r="AU2264" t="str">
            <v>PDG-CP3</v>
          </cell>
          <cell r="AW2264" t="str">
            <v>AUG-PDG-CP3</v>
          </cell>
          <cell r="AX2264" t="str">
            <v>AUG-PDG-CP3-IM</v>
          </cell>
          <cell r="AZ2264">
            <v>0</v>
          </cell>
          <cell r="BA2264">
            <v>0</v>
          </cell>
          <cell r="BB2264">
            <v>0</v>
          </cell>
          <cell r="BH2264">
            <v>0</v>
          </cell>
        </row>
        <row r="2265">
          <cell r="AU2265" t="str">
            <v/>
          </cell>
          <cell r="AW2265" t="str">
            <v>0-</v>
          </cell>
          <cell r="AX2265" t="str">
            <v>0--</v>
          </cell>
          <cell r="AZ2265">
            <v>0</v>
          </cell>
          <cell r="BA2265">
            <v>0</v>
          </cell>
          <cell r="BB2265">
            <v>0</v>
          </cell>
          <cell r="BH2265">
            <v>0</v>
          </cell>
        </row>
        <row r="2266">
          <cell r="AU2266" t="str">
            <v/>
          </cell>
          <cell r="AW2266" t="str">
            <v>0-</v>
          </cell>
          <cell r="AX2266" t="str">
            <v>0--</v>
          </cell>
          <cell r="AZ2266">
            <v>0</v>
          </cell>
          <cell r="BA2266">
            <v>0</v>
          </cell>
          <cell r="BB2266">
            <v>0</v>
          </cell>
          <cell r="BH2266">
            <v>0</v>
          </cell>
        </row>
        <row r="2267">
          <cell r="AU2267" t="str">
            <v>Murata R5-CP3</v>
          </cell>
          <cell r="AW2267" t="str">
            <v>AUG-Murata R5-CP3</v>
          </cell>
          <cell r="AX2267" t="str">
            <v>AUG-Murata R5-CP3-NI</v>
          </cell>
          <cell r="AZ2267">
            <v>1650.4371119112682</v>
          </cell>
          <cell r="BA2267">
            <v>191.91129208270559</v>
          </cell>
          <cell r="BB2267">
            <v>1842.3484039939738</v>
          </cell>
          <cell r="BH2267">
            <v>97.874758962179854</v>
          </cell>
        </row>
        <row r="2268">
          <cell r="AU2268" t="str">
            <v>Murata R5-CP3</v>
          </cell>
          <cell r="AW2268" t="str">
            <v>AUG-Murata R5-CP3</v>
          </cell>
          <cell r="AX2268" t="str">
            <v>AUG-Murata R5-CP3-NI</v>
          </cell>
          <cell r="AZ2268">
            <v>7922.0981371740872</v>
          </cell>
          <cell r="BA2268">
            <v>921.17420199698688</v>
          </cell>
          <cell r="BB2268">
            <v>8843.2723391710733</v>
          </cell>
          <cell r="BH2268">
            <v>469.79884301846329</v>
          </cell>
        </row>
        <row r="2269">
          <cell r="AU2269" t="str">
            <v>Murata R5-CP3</v>
          </cell>
          <cell r="AW2269" t="str">
            <v>AUG-Murata R5-CP3</v>
          </cell>
          <cell r="AX2269" t="str">
            <v>AUG-Murata R5-CP3-NI</v>
          </cell>
          <cell r="AZ2269">
            <v>8582.2729819385931</v>
          </cell>
          <cell r="BA2269">
            <v>997.93871883006898</v>
          </cell>
          <cell r="BB2269">
            <v>9580.2117007686629</v>
          </cell>
          <cell r="BH2269">
            <v>508.94874660333517</v>
          </cell>
        </row>
        <row r="2270">
          <cell r="AU2270" t="str">
            <v>Murata R5-CP3</v>
          </cell>
          <cell r="AW2270" t="str">
            <v>AUG-Murata R5-CP3</v>
          </cell>
          <cell r="AX2270" t="str">
            <v>AUG-Murata R5-CP3-NI</v>
          </cell>
          <cell r="AZ2270">
            <v>1916.6366460905049</v>
          </cell>
          <cell r="BA2270">
            <v>222.86472628959359</v>
          </cell>
          <cell r="BB2270">
            <v>2139.5013723800985</v>
          </cell>
          <cell r="BH2270">
            <v>113.66101040769273</v>
          </cell>
        </row>
        <row r="2271">
          <cell r="AU2271" t="str">
            <v>Murata R5-CP3</v>
          </cell>
          <cell r="AW2271" t="str">
            <v>AUG-Murata R5-CP3</v>
          </cell>
          <cell r="AX2271" t="str">
            <v>AUG-Murata R5-CP3-NI</v>
          </cell>
          <cell r="AZ2271">
            <v>2874.9549691357574</v>
          </cell>
          <cell r="BA2271">
            <v>334.29708943439039</v>
          </cell>
          <cell r="BB2271">
            <v>3209.2520585701477</v>
          </cell>
          <cell r="BH2271">
            <v>170.49151561153909</v>
          </cell>
        </row>
        <row r="2272">
          <cell r="AU2272" t="str">
            <v>Murata R5-CP3</v>
          </cell>
          <cell r="AW2272" t="str">
            <v>AUG-Murata R5-CP3</v>
          </cell>
          <cell r="AX2272" t="str">
            <v>AUG-Murata R5-CP3-NI</v>
          </cell>
          <cell r="AZ2272">
            <v>330.08742238225364</v>
          </cell>
          <cell r="BA2272">
            <v>38.38225841654112</v>
          </cell>
          <cell r="BB2272">
            <v>368.46968079879474</v>
          </cell>
          <cell r="BH2272">
            <v>19.574951792435968</v>
          </cell>
        </row>
        <row r="2273">
          <cell r="AU2273" t="str">
            <v>Murata R5-CP3</v>
          </cell>
          <cell r="AW2273" t="str">
            <v>AUG-Murata R5-CP3</v>
          </cell>
          <cell r="AX2273" t="str">
            <v>AUG-Murata R5-CP3-NI</v>
          </cell>
          <cell r="AZ2273">
            <v>1650.4371119112682</v>
          </cell>
          <cell r="BA2273">
            <v>191.91129208270559</v>
          </cell>
          <cell r="BB2273">
            <v>1842.3484039939738</v>
          </cell>
          <cell r="BH2273">
            <v>97.874758962179854</v>
          </cell>
        </row>
        <row r="2274">
          <cell r="AU2274" t="str">
            <v>Murata R5-CP3</v>
          </cell>
          <cell r="AW2274" t="str">
            <v>AUG-Murata R5-CP3</v>
          </cell>
          <cell r="AX2274" t="str">
            <v>AUG-Murata R5-CP3-NI</v>
          </cell>
          <cell r="AZ2274">
            <v>660.17484476450727</v>
          </cell>
          <cell r="BA2274">
            <v>76.76451683308224</v>
          </cell>
          <cell r="BB2274">
            <v>736.93936159758948</v>
          </cell>
          <cell r="BH2274">
            <v>39.149903584871936</v>
          </cell>
        </row>
        <row r="2275">
          <cell r="AU2275" t="str">
            <v>Murata R5-CP3</v>
          </cell>
          <cell r="AW2275" t="str">
            <v>AUG-Murata R5-CP3</v>
          </cell>
          <cell r="AX2275" t="str">
            <v>AUG-Murata R5-CP3-NI</v>
          </cell>
          <cell r="AZ2275">
            <v>958.31832304525244</v>
          </cell>
          <cell r="BA2275">
            <v>111.4323631447968</v>
          </cell>
          <cell r="BB2275">
            <v>1069.7506861900492</v>
          </cell>
          <cell r="BH2275">
            <v>56.830505203846364</v>
          </cell>
        </row>
        <row r="2276">
          <cell r="AU2276" t="str">
            <v>Murata R5-CP3</v>
          </cell>
          <cell r="AW2276" t="str">
            <v>AUG-Murata R5-CP3</v>
          </cell>
          <cell r="AX2276" t="str">
            <v>AUG-Murata R5-CP3-NI</v>
          </cell>
          <cell r="AZ2276">
            <v>2981.4347828074519</v>
          </cell>
          <cell r="BA2276">
            <v>346.67846311714555</v>
          </cell>
          <cell r="BB2276">
            <v>3328.1132459245973</v>
          </cell>
          <cell r="BH2276">
            <v>176.80601618974421</v>
          </cell>
        </row>
        <row r="2277">
          <cell r="AU2277" t="str">
            <v>Murata-CP3</v>
          </cell>
          <cell r="AW2277" t="str">
            <v>AUG-Murata-CP3</v>
          </cell>
          <cell r="AX2277" t="str">
            <v>AUG-Murata-CP3-NI</v>
          </cell>
          <cell r="AZ2277">
            <v>0</v>
          </cell>
          <cell r="BA2277">
            <v>0</v>
          </cell>
          <cell r="BB2277">
            <v>0</v>
          </cell>
          <cell r="BH2277">
            <v>0</v>
          </cell>
        </row>
        <row r="2278">
          <cell r="AU2278" t="str">
            <v>Murata-CP3</v>
          </cell>
          <cell r="AW2278" t="str">
            <v>AUG-Murata-CP3</v>
          </cell>
          <cell r="AX2278" t="str">
            <v>AUG-Murata-CP3-NI</v>
          </cell>
          <cell r="AZ2278">
            <v>0</v>
          </cell>
          <cell r="BA2278">
            <v>0</v>
          </cell>
          <cell r="BB2278">
            <v>0</v>
          </cell>
          <cell r="BH2278">
            <v>0</v>
          </cell>
        </row>
        <row r="2279">
          <cell r="AU2279" t="str">
            <v/>
          </cell>
          <cell r="AW2279" t="str">
            <v>0-</v>
          </cell>
          <cell r="AX2279" t="str">
            <v>0--</v>
          </cell>
          <cell r="AZ2279">
            <v>0</v>
          </cell>
          <cell r="BA2279">
            <v>0</v>
          </cell>
          <cell r="BB2279">
            <v>0</v>
          </cell>
          <cell r="BH2279">
            <v>0</v>
          </cell>
        </row>
        <row r="2280">
          <cell r="AU2280" t="str">
            <v/>
          </cell>
          <cell r="AW2280" t="str">
            <v>0-</v>
          </cell>
          <cell r="AX2280" t="str">
            <v>0--</v>
          </cell>
          <cell r="AZ2280">
            <v>0</v>
          </cell>
          <cell r="BA2280">
            <v>0</v>
          </cell>
          <cell r="BB2280">
            <v>0</v>
          </cell>
          <cell r="BH2280">
            <v>0</v>
          </cell>
        </row>
        <row r="2281">
          <cell r="AU2281" t="str">
            <v>Scragg-CP1</v>
          </cell>
          <cell r="AW2281" t="str">
            <v>AUG-Scragg-CP1</v>
          </cell>
          <cell r="AX2281" t="str">
            <v>AUG-Scragg-CP1-NI</v>
          </cell>
          <cell r="AZ2281">
            <v>1521.6911007345527</v>
          </cell>
          <cell r="BA2281">
            <v>248.4062577137519</v>
          </cell>
          <cell r="BB2281">
            <v>1770.0973584483047</v>
          </cell>
          <cell r="BH2281">
            <v>83.609712081686354</v>
          </cell>
        </row>
        <row r="2282">
          <cell r="AU2282" t="str">
            <v/>
          </cell>
          <cell r="AW2282" t="str">
            <v>0-</v>
          </cell>
          <cell r="AX2282" t="str">
            <v>0--</v>
          </cell>
          <cell r="AZ2282">
            <v>0</v>
          </cell>
          <cell r="BA2282">
            <v>0</v>
          </cell>
          <cell r="BB2282">
            <v>0</v>
          </cell>
          <cell r="BH2282">
            <v>0</v>
          </cell>
        </row>
        <row r="2283">
          <cell r="AU2283" t="str">
            <v/>
          </cell>
          <cell r="AW2283" t="str">
            <v>0-</v>
          </cell>
          <cell r="AX2283" t="str">
            <v>0--</v>
          </cell>
          <cell r="AZ2283">
            <v>0</v>
          </cell>
          <cell r="BA2283">
            <v>0</v>
          </cell>
          <cell r="BB2283">
            <v>0</v>
          </cell>
          <cell r="BH2283">
            <v>0</v>
          </cell>
        </row>
        <row r="2284">
          <cell r="AU2284" t="str">
            <v/>
          </cell>
          <cell r="AW2284" t="str">
            <v>0-</v>
          </cell>
          <cell r="AX2284" t="str">
            <v>0--</v>
          </cell>
          <cell r="AZ2284">
            <v>0</v>
          </cell>
          <cell r="BA2284">
            <v>0</v>
          </cell>
          <cell r="BB2284">
            <v>0</v>
          </cell>
          <cell r="BH2284">
            <v>0</v>
          </cell>
        </row>
        <row r="2285">
          <cell r="AU2285" t="str">
            <v/>
          </cell>
          <cell r="AW2285" t="str">
            <v>0-</v>
          </cell>
          <cell r="AX2285" t="str">
            <v>0--</v>
          </cell>
          <cell r="AZ2285">
            <v>0</v>
          </cell>
          <cell r="BA2285">
            <v>0</v>
          </cell>
          <cell r="BB2285">
            <v>0</v>
          </cell>
          <cell r="BH2285">
            <v>0</v>
          </cell>
        </row>
        <row r="2286">
          <cell r="AU2286" t="str">
            <v/>
          </cell>
          <cell r="AW2286" t="str">
            <v>0-</v>
          </cell>
          <cell r="AX2286" t="str">
            <v>0--</v>
          </cell>
          <cell r="AZ2286">
            <v>0</v>
          </cell>
          <cell r="BA2286">
            <v>0</v>
          </cell>
          <cell r="BB2286">
            <v>0</v>
          </cell>
          <cell r="BH2286">
            <v>0</v>
          </cell>
        </row>
        <row r="2287">
          <cell r="AU2287" t="str">
            <v>Murata R4-CP3</v>
          </cell>
          <cell r="AW2287" t="str">
            <v>AUG-Murata R4-CP3</v>
          </cell>
          <cell r="AX2287" t="str">
            <v>AUG-Murata R4-CP3-NI</v>
          </cell>
          <cell r="AZ2287">
            <v>1651.3645926941504</v>
          </cell>
          <cell r="BA2287">
            <v>172.81722481682968</v>
          </cell>
          <cell r="BB2287">
            <v>1824.18181751098</v>
          </cell>
          <cell r="BH2287">
            <v>98.889856422963661</v>
          </cell>
        </row>
        <row r="2288">
          <cell r="AU2288" t="str">
            <v>Murata R5-CP3</v>
          </cell>
          <cell r="AW2288" t="str">
            <v>AUG-Murata R5-CP3</v>
          </cell>
          <cell r="AX2288" t="str">
            <v>AUG-Murata R5-CP3-NI</v>
          </cell>
          <cell r="AZ2288">
            <v>3344.4947961815046</v>
          </cell>
          <cell r="BA2288">
            <v>387.99243575191468</v>
          </cell>
          <cell r="BB2288">
            <v>3732.4872319334195</v>
          </cell>
          <cell r="BH2288">
            <v>197.87614223347649</v>
          </cell>
        </row>
        <row r="2289">
          <cell r="AU2289" t="str">
            <v>Murata-CP1</v>
          </cell>
          <cell r="AW2289" t="str">
            <v>AUG-Murata-CP1</v>
          </cell>
          <cell r="AX2289" t="str">
            <v>AUG-Murata-CP1-NI</v>
          </cell>
          <cell r="AZ2289">
            <v>1586.8337521813403</v>
          </cell>
          <cell r="BA2289">
            <v>181.01890992861721</v>
          </cell>
          <cell r="BB2289">
            <v>1767.8526621099575</v>
          </cell>
          <cell r="BH2289">
            <v>96.281720374048206</v>
          </cell>
        </row>
        <row r="2290">
          <cell r="AU2290" t="str">
            <v>Scragg-CP1</v>
          </cell>
          <cell r="AW2290" t="str">
            <v>AUG-Scragg-CP1</v>
          </cell>
          <cell r="AX2290" t="str">
            <v>AUG-Scragg-CP1-NI</v>
          </cell>
          <cell r="AZ2290">
            <v>7172.7223977139238</v>
          </cell>
          <cell r="BA2290">
            <v>780.31358256797239</v>
          </cell>
          <cell r="BB2290">
            <v>7953.0359802818966</v>
          </cell>
          <cell r="BH2290">
            <v>433.04489107294097</v>
          </cell>
        </row>
        <row r="2291">
          <cell r="AU2291" t="str">
            <v/>
          </cell>
          <cell r="AW2291" t="str">
            <v>0-</v>
          </cell>
          <cell r="AX2291" t="str">
            <v>0--</v>
          </cell>
          <cell r="AZ2291">
            <v>0</v>
          </cell>
          <cell r="BA2291">
            <v>0</v>
          </cell>
          <cell r="BB2291">
            <v>0</v>
          </cell>
          <cell r="BH2291">
            <v>0</v>
          </cell>
        </row>
        <row r="2292">
          <cell r="AU2292" t="str">
            <v/>
          </cell>
          <cell r="AW2292" t="str">
            <v>0-</v>
          </cell>
          <cell r="AX2292" t="str">
            <v>0--</v>
          </cell>
          <cell r="AZ2292">
            <v>0</v>
          </cell>
          <cell r="BA2292">
            <v>0</v>
          </cell>
          <cell r="BB2292">
            <v>0</v>
          </cell>
          <cell r="BH2292">
            <v>0</v>
          </cell>
        </row>
        <row r="2293">
          <cell r="AU2293" t="str">
            <v>TMT-CP3</v>
          </cell>
          <cell r="AW2293" t="str">
            <v>AUG-TMT-CP3</v>
          </cell>
          <cell r="AX2293" t="str">
            <v>AUG-TMT-CP3-IM</v>
          </cell>
          <cell r="AZ2293">
            <v>4779.5499015500527</v>
          </cell>
          <cell r="BA2293">
            <v>494.43619671207443</v>
          </cell>
          <cell r="BB2293">
            <v>5273.9860982621267</v>
          </cell>
          <cell r="BH2293">
            <v>285.67424698919854</v>
          </cell>
        </row>
        <row r="2294">
          <cell r="AU2294" t="str">
            <v>TMT-CP3</v>
          </cell>
          <cell r="AW2294" t="str">
            <v>AUG-TMT-CP3</v>
          </cell>
          <cell r="AX2294" t="str">
            <v>AUG-TMT-CP3-IM</v>
          </cell>
          <cell r="AZ2294">
            <v>4779.5499015500527</v>
          </cell>
          <cell r="BA2294">
            <v>494.43619671207443</v>
          </cell>
          <cell r="BB2294">
            <v>5273.9860982621267</v>
          </cell>
          <cell r="BH2294">
            <v>285.67424698919854</v>
          </cell>
        </row>
        <row r="2295">
          <cell r="AU2295" t="str">
            <v/>
          </cell>
          <cell r="AW2295" t="str">
            <v>0-</v>
          </cell>
          <cell r="AX2295" t="str">
            <v>0--</v>
          </cell>
          <cell r="AZ2295">
            <v>0</v>
          </cell>
          <cell r="BA2295">
            <v>0</v>
          </cell>
          <cell r="BB2295">
            <v>0</v>
          </cell>
          <cell r="BH2295">
            <v>0</v>
          </cell>
        </row>
        <row r="2296">
          <cell r="AU2296" t="str">
            <v/>
          </cell>
          <cell r="AW2296" t="str">
            <v>0-</v>
          </cell>
          <cell r="AX2296" t="str">
            <v>0--</v>
          </cell>
          <cell r="AZ2296">
            <v>0</v>
          </cell>
          <cell r="BA2296">
            <v>0</v>
          </cell>
          <cell r="BB2296">
            <v>0</v>
          </cell>
          <cell r="BH2296">
            <v>0</v>
          </cell>
        </row>
        <row r="2297">
          <cell r="AU2297" t="str">
            <v>Murata-CP1</v>
          </cell>
          <cell r="AW2297" t="str">
            <v>AUG-Murata-CP1</v>
          </cell>
          <cell r="AX2297" t="str">
            <v>AUG-Murata-CP1-IM</v>
          </cell>
          <cell r="AZ2297">
            <v>6602.3949841732037</v>
          </cell>
          <cell r="BA2297">
            <v>558.87431544438277</v>
          </cell>
          <cell r="BB2297">
            <v>7161.2692996175856</v>
          </cell>
          <cell r="BH2297">
            <v>324.84108163213796</v>
          </cell>
        </row>
        <row r="2298">
          <cell r="AU2298" t="str">
            <v>Murata-CP1</v>
          </cell>
          <cell r="AW2298" t="str">
            <v>AUG-Murata-CP1</v>
          </cell>
          <cell r="AX2298" t="str">
            <v>AUG-Murata-CP1-IM</v>
          </cell>
          <cell r="AZ2298">
            <v>4087.1968949643642</v>
          </cell>
          <cell r="BA2298">
            <v>345.96981432271315</v>
          </cell>
          <cell r="BB2298">
            <v>4433.1667092870775</v>
          </cell>
          <cell r="BH2298">
            <v>201.09209815322825</v>
          </cell>
        </row>
        <row r="2299">
          <cell r="AU2299" t="str">
            <v>Murata-CP1</v>
          </cell>
          <cell r="AW2299" t="str">
            <v>AUG-Murata-CP1</v>
          </cell>
          <cell r="AX2299" t="str">
            <v>AUG-Murata-CP1-IM</v>
          </cell>
          <cell r="AZ2299">
            <v>2200.7983280577346</v>
          </cell>
          <cell r="BA2299">
            <v>186.29143848146091</v>
          </cell>
          <cell r="BB2299">
            <v>2387.0897665391954</v>
          </cell>
          <cell r="BH2299">
            <v>108.28036054404598</v>
          </cell>
        </row>
        <row r="2300">
          <cell r="AU2300" t="str">
            <v>Murata-CP1</v>
          </cell>
          <cell r="AW2300" t="str">
            <v>AUG-Murata-CP1</v>
          </cell>
          <cell r="AX2300" t="str">
            <v>AUG-Murata-CP1-IM</v>
          </cell>
          <cell r="AZ2300">
            <v>5659.1957007198889</v>
          </cell>
          <cell r="BA2300">
            <v>479.03512752375661</v>
          </cell>
          <cell r="BB2300">
            <v>6138.2308282436452</v>
          </cell>
          <cell r="BH2300">
            <v>278.43521282754682</v>
          </cell>
        </row>
        <row r="2301">
          <cell r="AU2301" t="str">
            <v>Murata-CP1</v>
          </cell>
          <cell r="AW2301" t="str">
            <v>AUG-Murata-CP1</v>
          </cell>
          <cell r="AX2301" t="str">
            <v>AUG-Murata-CP1-IM</v>
          </cell>
          <cell r="AZ2301">
            <v>1396.355581674052</v>
          </cell>
          <cell r="BA2301">
            <v>118.19760430809094</v>
          </cell>
          <cell r="BB2301">
            <v>1514.5531859821428</v>
          </cell>
          <cell r="BH2301">
            <v>68.701381632179675</v>
          </cell>
        </row>
        <row r="2302">
          <cell r="AU2302" t="str">
            <v>Murata-CP1</v>
          </cell>
          <cell r="AW2302" t="str">
            <v>AUG-Murata-CP1</v>
          </cell>
          <cell r="AX2302" t="str">
            <v>AUG-Murata-CP1-IM</v>
          </cell>
          <cell r="AZ2302">
            <v>9425.4001762998505</v>
          </cell>
          <cell r="BA2302">
            <v>797.83382907961379</v>
          </cell>
          <cell r="BB2302">
            <v>10223.234005379463</v>
          </cell>
          <cell r="BH2302">
            <v>463.73432601721282</v>
          </cell>
        </row>
        <row r="2303">
          <cell r="AU2303" t="str">
            <v>Murata-CP1</v>
          </cell>
          <cell r="AW2303" t="str">
            <v>AUG-Murata-CP1</v>
          </cell>
          <cell r="AX2303" t="str">
            <v>AUG-Murata-CP1-IM</v>
          </cell>
          <cell r="AZ2303">
            <v>7506.2309333315006</v>
          </cell>
          <cell r="BA2303">
            <v>810.33174848465057</v>
          </cell>
          <cell r="BB2303">
            <v>8316.5626818161509</v>
          </cell>
          <cell r="BH2303">
            <v>303.11101749851207</v>
          </cell>
        </row>
        <row r="2304">
          <cell r="AU2304" t="str">
            <v>Murata-CP1</v>
          </cell>
          <cell r="AW2304" t="str">
            <v>AUG-Murata-CP1</v>
          </cell>
          <cell r="AX2304" t="str">
            <v>AUG-Murata-CP1-IM</v>
          </cell>
          <cell r="AZ2304">
            <v>8613.3022090986397</v>
          </cell>
          <cell r="BA2304">
            <v>874.01274556428393</v>
          </cell>
          <cell r="BB2304">
            <v>9487.3149546629229</v>
          </cell>
          <cell r="BH2304">
            <v>506.31784473071565</v>
          </cell>
        </row>
        <row r="2305">
          <cell r="AU2305" t="str">
            <v>Murata-CP1</v>
          </cell>
          <cell r="AW2305" t="str">
            <v>AUG-Murata-CP1</v>
          </cell>
          <cell r="AX2305" t="str">
            <v>AUG-Murata-CP1-IM</v>
          </cell>
          <cell r="AZ2305">
            <v>9302.3663858265299</v>
          </cell>
          <cell r="BA2305">
            <v>943.9337652094265</v>
          </cell>
          <cell r="BB2305">
            <v>10246.300151035957</v>
          </cell>
          <cell r="BH2305">
            <v>546.82327230917281</v>
          </cell>
        </row>
        <row r="2306">
          <cell r="AU2306" t="str">
            <v>Murata-CP1</v>
          </cell>
          <cell r="AW2306" t="str">
            <v>AUG-Murata-CP1</v>
          </cell>
          <cell r="AX2306" t="str">
            <v>AUG-Murata-CP1-IM</v>
          </cell>
          <cell r="AZ2306">
            <v>3445.3208836394556</v>
          </cell>
          <cell r="BA2306">
            <v>349.60509822571356</v>
          </cell>
          <cell r="BB2306">
            <v>3794.925981865169</v>
          </cell>
          <cell r="BH2306">
            <v>202.52713789228625</v>
          </cell>
        </row>
        <row r="2307">
          <cell r="AU2307" t="str">
            <v>Murata R5-CP3</v>
          </cell>
          <cell r="AW2307" t="str">
            <v>AUG-Murata R5-CP3</v>
          </cell>
          <cell r="AX2307" t="str">
            <v>AUG-Murata R5-CP3-NI</v>
          </cell>
          <cell r="AZ2307">
            <v>2736.4048332394132</v>
          </cell>
          <cell r="BA2307">
            <v>317.4483565242939</v>
          </cell>
          <cell r="BB2307">
            <v>3053.8531897637072</v>
          </cell>
          <cell r="BH2307">
            <v>161.89866182738987</v>
          </cell>
        </row>
        <row r="2308">
          <cell r="AU2308" t="str">
            <v/>
          </cell>
          <cell r="AW2308" t="str">
            <v>0-</v>
          </cell>
          <cell r="AX2308" t="str">
            <v>0--</v>
          </cell>
          <cell r="AZ2308">
            <v>0</v>
          </cell>
          <cell r="BA2308">
            <v>0</v>
          </cell>
          <cell r="BB2308">
            <v>0</v>
          </cell>
          <cell r="BH2308">
            <v>0</v>
          </cell>
        </row>
        <row r="2309">
          <cell r="AU2309" t="str">
            <v/>
          </cell>
          <cell r="AW2309" t="str">
            <v>0-</v>
          </cell>
          <cell r="AX2309" t="str">
            <v>0--</v>
          </cell>
          <cell r="AZ2309">
            <v>0</v>
          </cell>
          <cell r="BA2309">
            <v>0</v>
          </cell>
          <cell r="BB2309">
            <v>0</v>
          </cell>
          <cell r="BH2309">
            <v>0</v>
          </cell>
        </row>
        <row r="2310">
          <cell r="AU2310" t="str">
            <v>Scragg-CP1</v>
          </cell>
          <cell r="AW2310" t="str">
            <v>AUG-Scragg-CP1</v>
          </cell>
          <cell r="AX2310" t="str">
            <v>AUG-Scragg-CP1-IM</v>
          </cell>
          <cell r="AZ2310">
            <v>3032.4319466809002</v>
          </cell>
          <cell r="BA2310">
            <v>495.02495695940394</v>
          </cell>
          <cell r="BB2310">
            <v>3527.4569036403041</v>
          </cell>
          <cell r="BH2310">
            <v>166.61775957479688</v>
          </cell>
        </row>
        <row r="2311">
          <cell r="AU2311" t="str">
            <v>Scragg-CP1</v>
          </cell>
          <cell r="AW2311" t="str">
            <v>AUG-Scragg-CP1</v>
          </cell>
          <cell r="AX2311" t="str">
            <v>AUG-Scragg-CP1-IM</v>
          </cell>
          <cell r="AZ2311">
            <v>2274.3239600106749</v>
          </cell>
          <cell r="BA2311">
            <v>371.26871771955297</v>
          </cell>
          <cell r="BB2311">
            <v>2645.5926777302279</v>
          </cell>
          <cell r="BH2311">
            <v>124.96331968109764</v>
          </cell>
        </row>
        <row r="2312">
          <cell r="AU2312" t="str">
            <v/>
          </cell>
          <cell r="AW2312" t="str">
            <v>0-</v>
          </cell>
          <cell r="AX2312" t="str">
            <v>0--</v>
          </cell>
          <cell r="AZ2312">
            <v>0</v>
          </cell>
          <cell r="BA2312">
            <v>0</v>
          </cell>
          <cell r="BB2312">
            <v>0</v>
          </cell>
          <cell r="BH2312">
            <v>0</v>
          </cell>
        </row>
        <row r="2313">
          <cell r="AU2313" t="str">
            <v/>
          </cell>
          <cell r="AW2313" t="str">
            <v>0-</v>
          </cell>
          <cell r="AX2313" t="str">
            <v>0--</v>
          </cell>
          <cell r="AZ2313">
            <v>0</v>
          </cell>
          <cell r="BA2313">
            <v>0</v>
          </cell>
          <cell r="BB2313">
            <v>0</v>
          </cell>
          <cell r="BH2313">
            <v>0</v>
          </cell>
        </row>
        <row r="2314">
          <cell r="AU2314" t="str">
            <v>Scragg-CP1</v>
          </cell>
          <cell r="AW2314" t="str">
            <v>AUG-Scragg-CP1</v>
          </cell>
          <cell r="AX2314" t="str">
            <v>AUG-Scragg-CP1-NI</v>
          </cell>
          <cell r="AZ2314">
            <v>1748.9847748055977</v>
          </cell>
          <cell r="BA2314">
            <v>281.64530336836009</v>
          </cell>
          <cell r="BB2314">
            <v>2030.6300781739578</v>
          </cell>
          <cell r="BH2314">
            <v>104.85329322167428</v>
          </cell>
        </row>
        <row r="2315">
          <cell r="AU2315" t="str">
            <v>Scragg-CP1</v>
          </cell>
          <cell r="AW2315" t="str">
            <v>AUG-Scragg-CP1</v>
          </cell>
          <cell r="AX2315" t="str">
            <v>AUG-Scragg-CP1-NI</v>
          </cell>
          <cell r="AZ2315">
            <v>2384.9792383712697</v>
          </cell>
          <cell r="BA2315">
            <v>384.06177732049105</v>
          </cell>
          <cell r="BB2315">
            <v>2769.0410156917605</v>
          </cell>
          <cell r="BH2315">
            <v>142.98176348410129</v>
          </cell>
        </row>
        <row r="2316">
          <cell r="AU2316" t="str">
            <v/>
          </cell>
          <cell r="AW2316" t="str">
            <v>0-</v>
          </cell>
          <cell r="AX2316" t="str">
            <v>0--</v>
          </cell>
          <cell r="AZ2316">
            <v>0</v>
          </cell>
          <cell r="BA2316">
            <v>0</v>
          </cell>
          <cell r="BB2316">
            <v>0</v>
          </cell>
          <cell r="BH2316">
            <v>0</v>
          </cell>
        </row>
        <row r="2317">
          <cell r="AU2317" t="str">
            <v/>
          </cell>
          <cell r="AW2317" t="str">
            <v>0-</v>
          </cell>
          <cell r="AX2317" t="str">
            <v>0--</v>
          </cell>
          <cell r="AZ2317">
            <v>0</v>
          </cell>
          <cell r="BA2317">
            <v>0</v>
          </cell>
          <cell r="BB2317">
            <v>0</v>
          </cell>
          <cell r="BH2317">
            <v>0</v>
          </cell>
        </row>
        <row r="2318">
          <cell r="AU2318" t="str">
            <v>Scragg-CP1</v>
          </cell>
          <cell r="AW2318" t="str">
            <v>AUG-Scragg-CP1</v>
          </cell>
          <cell r="AX2318" t="str">
            <v>AUG-Scragg-CP1-NI</v>
          </cell>
          <cell r="AZ2318">
            <v>1748.9847748055977</v>
          </cell>
          <cell r="BA2318">
            <v>281.64530336836009</v>
          </cell>
          <cell r="BB2318">
            <v>2030.6300781739578</v>
          </cell>
          <cell r="BH2318">
            <v>104.85329322167428</v>
          </cell>
        </row>
        <row r="2319">
          <cell r="AU2319" t="str">
            <v>Scragg-CP1</v>
          </cell>
          <cell r="AW2319" t="str">
            <v>AUG-Scragg-CP1</v>
          </cell>
          <cell r="AX2319" t="str">
            <v>AUG-Scragg-CP1-NI</v>
          </cell>
          <cell r="AZ2319">
            <v>4769.9584767425395</v>
          </cell>
          <cell r="BA2319">
            <v>768.12355464098209</v>
          </cell>
          <cell r="BB2319">
            <v>5538.0820313835211</v>
          </cell>
          <cell r="BH2319">
            <v>285.96352696820259</v>
          </cell>
        </row>
        <row r="2320">
          <cell r="AU2320" t="str">
            <v>Scragg-CP1</v>
          </cell>
          <cell r="AW2320" t="str">
            <v>AUG-Scragg-CP1</v>
          </cell>
          <cell r="AX2320" t="str">
            <v>AUG-Scragg-CP1-NI</v>
          </cell>
          <cell r="AZ2320">
            <v>2543.9778542626873</v>
          </cell>
          <cell r="BA2320">
            <v>409.66589580852377</v>
          </cell>
          <cell r="BB2320">
            <v>2953.6437500712113</v>
          </cell>
          <cell r="BH2320">
            <v>152.51388104970803</v>
          </cell>
        </row>
        <row r="2321">
          <cell r="AU2321" t="str">
            <v/>
          </cell>
          <cell r="AW2321" t="str">
            <v>0-</v>
          </cell>
          <cell r="AX2321" t="str">
            <v>0--</v>
          </cell>
          <cell r="AZ2321">
            <v>0</v>
          </cell>
          <cell r="BA2321">
            <v>0</v>
          </cell>
          <cell r="BB2321">
            <v>0</v>
          </cell>
          <cell r="BH2321">
            <v>0</v>
          </cell>
        </row>
        <row r="2322">
          <cell r="AU2322" t="str">
            <v/>
          </cell>
          <cell r="AW2322" t="str">
            <v>0-</v>
          </cell>
          <cell r="AX2322" t="str">
            <v>0--</v>
          </cell>
          <cell r="AZ2322">
            <v>0</v>
          </cell>
          <cell r="BA2322">
            <v>0</v>
          </cell>
          <cell r="BB2322">
            <v>0</v>
          </cell>
          <cell r="BH2322">
            <v>0</v>
          </cell>
        </row>
        <row r="2323">
          <cell r="AU2323" t="str">
            <v>Scragg-CP1</v>
          </cell>
          <cell r="AW2323" t="str">
            <v>AUG-Scragg-CP1</v>
          </cell>
          <cell r="AX2323" t="str">
            <v>AUG-Scragg-CP1-NI</v>
          </cell>
          <cell r="AZ2323">
            <v>1852.2032059092003</v>
          </cell>
          <cell r="BA2323">
            <v>302.36022717305684</v>
          </cell>
          <cell r="BB2323">
            <v>2154.5634330822572</v>
          </cell>
          <cell r="BH2323">
            <v>101.76978539737098</v>
          </cell>
        </row>
        <row r="2324">
          <cell r="AU2324" t="str">
            <v>Scragg-CP1</v>
          </cell>
          <cell r="AW2324" t="str">
            <v>AUG-Scragg-CP1</v>
          </cell>
          <cell r="AX2324" t="str">
            <v>AUG-Scragg-CP1-NI</v>
          </cell>
          <cell r="AZ2324">
            <v>926.10160295460014</v>
          </cell>
          <cell r="BA2324">
            <v>151.18011358652842</v>
          </cell>
          <cell r="BB2324">
            <v>1077.2817165411286</v>
          </cell>
          <cell r="BH2324">
            <v>50.884892698685491</v>
          </cell>
        </row>
        <row r="2325">
          <cell r="AU2325" t="str">
            <v/>
          </cell>
          <cell r="AW2325" t="str">
            <v>0-</v>
          </cell>
          <cell r="AX2325" t="str">
            <v>0--</v>
          </cell>
          <cell r="AZ2325">
            <v>0</v>
          </cell>
          <cell r="BA2325">
            <v>0</v>
          </cell>
          <cell r="BB2325">
            <v>0</v>
          </cell>
          <cell r="BH2325">
            <v>0</v>
          </cell>
        </row>
        <row r="2326">
          <cell r="AU2326" t="str">
            <v/>
          </cell>
          <cell r="AW2326" t="str">
            <v>0-</v>
          </cell>
          <cell r="AX2326" t="str">
            <v>0--</v>
          </cell>
          <cell r="AZ2326">
            <v>0</v>
          </cell>
          <cell r="BA2326">
            <v>0</v>
          </cell>
          <cell r="BB2326">
            <v>0</v>
          </cell>
          <cell r="BH2326">
            <v>0</v>
          </cell>
        </row>
        <row r="2327">
          <cell r="AU2327" t="str">
            <v>Scragg-CP1</v>
          </cell>
          <cell r="AW2327" t="str">
            <v>AUG-Scragg-CP1</v>
          </cell>
          <cell r="AX2327" t="str">
            <v>AUG-Scragg-CP1-NI</v>
          </cell>
          <cell r="AZ2327">
            <v>2455.5379292516918</v>
          </cell>
          <cell r="BA2327">
            <v>197.30520835985911</v>
          </cell>
          <cell r="BB2327">
            <v>2652.8431376115509</v>
          </cell>
          <cell r="BH2327">
            <v>124.35202207554146</v>
          </cell>
        </row>
        <row r="2328">
          <cell r="AU2328" t="str">
            <v/>
          </cell>
          <cell r="AW2328" t="str">
            <v>0-</v>
          </cell>
          <cell r="AX2328" t="str">
            <v>0--</v>
          </cell>
          <cell r="AZ2328">
            <v>0</v>
          </cell>
          <cell r="BA2328">
            <v>0</v>
          </cell>
          <cell r="BB2328">
            <v>0</v>
          </cell>
          <cell r="BH2328">
            <v>0</v>
          </cell>
        </row>
        <row r="2329">
          <cell r="AU2329" t="str">
            <v/>
          </cell>
          <cell r="AW2329" t="str">
            <v>0-</v>
          </cell>
          <cell r="AX2329" t="str">
            <v>0--</v>
          </cell>
          <cell r="AZ2329">
            <v>0</v>
          </cell>
          <cell r="BA2329">
            <v>0</v>
          </cell>
          <cell r="BB2329">
            <v>0</v>
          </cell>
          <cell r="BH2329">
            <v>0</v>
          </cell>
        </row>
        <row r="2330">
          <cell r="AU2330" t="str">
            <v>Murata R4-CP3</v>
          </cell>
          <cell r="AW2330" t="str">
            <v>AUG-Murata R4-CP3</v>
          </cell>
          <cell r="AX2330" t="str">
            <v>AUG-Murata R4-CP3-NI</v>
          </cell>
          <cell r="AZ2330">
            <v>0</v>
          </cell>
          <cell r="BA2330">
            <v>0</v>
          </cell>
          <cell r="BB2330">
            <v>0</v>
          </cell>
          <cell r="BH2330">
            <v>0</v>
          </cell>
        </row>
        <row r="2331">
          <cell r="AU2331" t="str">
            <v/>
          </cell>
          <cell r="AW2331" t="str">
            <v>0-</v>
          </cell>
          <cell r="AX2331" t="str">
            <v>0--</v>
          </cell>
          <cell r="AZ2331">
            <v>0</v>
          </cell>
          <cell r="BA2331">
            <v>0</v>
          </cell>
          <cell r="BB2331">
            <v>0</v>
          </cell>
          <cell r="BH2331">
            <v>0</v>
          </cell>
        </row>
        <row r="2332">
          <cell r="AU2332" t="str">
            <v/>
          </cell>
          <cell r="AW2332" t="str">
            <v>0-</v>
          </cell>
          <cell r="AX2332" t="str">
            <v>0--</v>
          </cell>
          <cell r="AZ2332">
            <v>0</v>
          </cell>
          <cell r="BA2332">
            <v>0</v>
          </cell>
          <cell r="BB2332">
            <v>0</v>
          </cell>
          <cell r="BH2332">
            <v>0</v>
          </cell>
        </row>
        <row r="2333">
          <cell r="AU2333" t="str">
            <v>Murata R4-CP3</v>
          </cell>
          <cell r="AW2333" t="str">
            <v>AUG-Murata R4-CP3</v>
          </cell>
          <cell r="AX2333" t="str">
            <v>AUG-Murata R4-CP3-NI</v>
          </cell>
          <cell r="AZ2333">
            <v>0</v>
          </cell>
          <cell r="BA2333">
            <v>0</v>
          </cell>
          <cell r="BB2333">
            <v>0</v>
          </cell>
          <cell r="BH2333">
            <v>0</v>
          </cell>
        </row>
        <row r="2334">
          <cell r="AU2334" t="str">
            <v>Murata R4-CP3</v>
          </cell>
          <cell r="AW2334" t="str">
            <v>AUG-Murata R4-CP3</v>
          </cell>
          <cell r="AX2334" t="str">
            <v>AUG-Murata R4-CP3-NI</v>
          </cell>
          <cell r="AZ2334">
            <v>0</v>
          </cell>
          <cell r="BA2334">
            <v>0</v>
          </cell>
          <cell r="BB2334">
            <v>0</v>
          </cell>
          <cell r="BH2334">
            <v>0</v>
          </cell>
        </row>
        <row r="2335">
          <cell r="AU2335" t="str">
            <v>PDG-CP3</v>
          </cell>
          <cell r="AW2335" t="str">
            <v>AUG-PDG-CP3</v>
          </cell>
          <cell r="AX2335" t="str">
            <v>AUG-PDG-CP3-IM</v>
          </cell>
          <cell r="AZ2335">
            <v>2796.8740860511839</v>
          </cell>
          <cell r="BA2335">
            <v>286.04394061887109</v>
          </cell>
          <cell r="BB2335">
            <v>3082.918026670055</v>
          </cell>
          <cell r="BH2335">
            <v>143.02197030943555</v>
          </cell>
        </row>
        <row r="2336">
          <cell r="AU2336" t="str">
            <v>PDG-CP3</v>
          </cell>
          <cell r="AW2336" t="str">
            <v>AUG-PDG-CP3</v>
          </cell>
          <cell r="AX2336" t="str">
            <v>AUG-PDG-CP3-IM</v>
          </cell>
          <cell r="AZ2336">
            <v>1525.5676833006455</v>
          </cell>
          <cell r="BA2336">
            <v>156.02396761029328</v>
          </cell>
          <cell r="BB2336">
            <v>1681.5916509109388</v>
          </cell>
          <cell r="BH2336">
            <v>78.011983805146642</v>
          </cell>
        </row>
        <row r="2337">
          <cell r="AU2337" t="str">
            <v>PDG-CP3</v>
          </cell>
          <cell r="AW2337" t="str">
            <v>AUG-PDG-CP3</v>
          </cell>
          <cell r="AX2337" t="str">
            <v>AUG-PDG-CP3-IM</v>
          </cell>
          <cell r="AZ2337">
            <v>1017.0451222004305</v>
          </cell>
          <cell r="BA2337">
            <v>104.0159784068622</v>
          </cell>
          <cell r="BB2337">
            <v>1121.0611006072927</v>
          </cell>
          <cell r="BH2337">
            <v>52.007989203431102</v>
          </cell>
        </row>
        <row r="2338">
          <cell r="AU2338" t="str">
            <v/>
          </cell>
          <cell r="AW2338" t="str">
            <v>0-</v>
          </cell>
          <cell r="AX2338" t="str">
            <v>0--</v>
          </cell>
          <cell r="AZ2338">
            <v>0</v>
          </cell>
          <cell r="BA2338">
            <v>0</v>
          </cell>
          <cell r="BB2338">
            <v>0</v>
          </cell>
          <cell r="BH2338">
            <v>0</v>
          </cell>
        </row>
        <row r="2339">
          <cell r="AU2339" t="str">
            <v/>
          </cell>
          <cell r="AW2339" t="str">
            <v>0-</v>
          </cell>
          <cell r="AX2339" t="str">
            <v>0--</v>
          </cell>
          <cell r="AZ2339">
            <v>0</v>
          </cell>
          <cell r="BA2339">
            <v>0</v>
          </cell>
          <cell r="BB2339">
            <v>0</v>
          </cell>
          <cell r="BH2339">
            <v>0</v>
          </cell>
        </row>
        <row r="2340">
          <cell r="AU2340" t="str">
            <v>Murata R4-CP3</v>
          </cell>
          <cell r="AW2340" t="str">
            <v>AUG-Murata R4-CP3</v>
          </cell>
          <cell r="AX2340" t="str">
            <v>AUG-Murata R4-CP3-NI</v>
          </cell>
          <cell r="AZ2340">
            <v>1277.1440570636698</v>
          </cell>
          <cell r="BA2340">
            <v>207.53590927284634</v>
          </cell>
          <cell r="BB2340">
            <v>1484.6799663365161</v>
          </cell>
          <cell r="BH2340">
            <v>71.83935320983143</v>
          </cell>
        </row>
        <row r="2341">
          <cell r="AU2341" t="str">
            <v>Murata R4-CP3</v>
          </cell>
          <cell r="AW2341" t="str">
            <v>AUG-Murata R4-CP3</v>
          </cell>
          <cell r="AX2341" t="str">
            <v>AUG-Murata R4-CP3-NI</v>
          </cell>
          <cell r="AZ2341">
            <v>2235.0020998614223</v>
          </cell>
          <cell r="BA2341">
            <v>363.1878412274811</v>
          </cell>
          <cell r="BB2341">
            <v>2598.1899410889032</v>
          </cell>
          <cell r="BH2341">
            <v>125.71886811720499</v>
          </cell>
        </row>
        <row r="2342">
          <cell r="AU2342" t="str">
            <v>Murata R4-CP3</v>
          </cell>
          <cell r="AW2342" t="str">
            <v>AUG-Murata R4-CP3</v>
          </cell>
          <cell r="AX2342" t="str">
            <v>AUG-Murata R4-CP3-NI</v>
          </cell>
          <cell r="AZ2342">
            <v>2075.3590927284636</v>
          </cell>
          <cell r="BA2342">
            <v>337.24585256837531</v>
          </cell>
          <cell r="BB2342">
            <v>2412.6049452968387</v>
          </cell>
          <cell r="BH2342">
            <v>116.73894896597606</v>
          </cell>
        </row>
        <row r="2343">
          <cell r="AU2343" t="str">
            <v/>
          </cell>
          <cell r="AW2343" t="str">
            <v>0-</v>
          </cell>
          <cell r="AX2343" t="str">
            <v>0--</v>
          </cell>
          <cell r="AZ2343">
            <v>0</v>
          </cell>
          <cell r="BA2343">
            <v>0</v>
          </cell>
          <cell r="BB2343">
            <v>0</v>
          </cell>
          <cell r="BH2343">
            <v>0</v>
          </cell>
        </row>
        <row r="2344">
          <cell r="AU2344" t="str">
            <v/>
          </cell>
          <cell r="AW2344" t="str">
            <v>0-</v>
          </cell>
          <cell r="AX2344" t="str">
            <v>0--</v>
          </cell>
          <cell r="AZ2344">
            <v>0</v>
          </cell>
          <cell r="BA2344">
            <v>0</v>
          </cell>
          <cell r="BB2344">
            <v>0</v>
          </cell>
          <cell r="BH2344">
            <v>0</v>
          </cell>
        </row>
        <row r="2345">
          <cell r="AU2345" t="str">
            <v>Murata R4-CP3</v>
          </cell>
          <cell r="AW2345" t="str">
            <v>AUG-Murata R4-CP3</v>
          </cell>
          <cell r="AX2345" t="str">
            <v>AUG-Murata R4-CP3-NI</v>
          </cell>
          <cell r="AZ2345">
            <v>4993.6333622220845</v>
          </cell>
          <cell r="BA2345">
            <v>522.58953790696228</v>
          </cell>
          <cell r="BB2345">
            <v>5516.2229001290461</v>
          </cell>
          <cell r="BH2345">
            <v>261.29476895348114</v>
          </cell>
        </row>
        <row r="2346">
          <cell r="AU2346" t="str">
            <v>Murata R4-CP3</v>
          </cell>
          <cell r="AW2346" t="str">
            <v>AUG-Murata R4-CP3</v>
          </cell>
          <cell r="AX2346" t="str">
            <v>AUG-Murata R4-CP3-NI</v>
          </cell>
          <cell r="AZ2346">
            <v>3690.9463981641493</v>
          </cell>
          <cell r="BA2346">
            <v>386.2618323660156</v>
          </cell>
          <cell r="BB2346">
            <v>4077.2082305301647</v>
          </cell>
          <cell r="BH2346">
            <v>193.1309161830078</v>
          </cell>
        </row>
        <row r="2347">
          <cell r="AU2347" t="str">
            <v>Murata R4-CP3</v>
          </cell>
          <cell r="AW2347" t="str">
            <v>AUG-Murata R4-CP3</v>
          </cell>
          <cell r="AX2347" t="str">
            <v>AUG-Murata R4-CP3-NI</v>
          </cell>
          <cell r="AZ2347">
            <v>3908.0608921738049</v>
          </cell>
          <cell r="BA2347">
            <v>408.98311662284004</v>
          </cell>
          <cell r="BB2347">
            <v>4317.0440087966454</v>
          </cell>
          <cell r="BH2347">
            <v>204.49155831142002</v>
          </cell>
        </row>
        <row r="2348">
          <cell r="AU2348" t="str">
            <v>Murata R4-CP3</v>
          </cell>
          <cell r="AW2348" t="str">
            <v>AUG-Murata R4-CP3</v>
          </cell>
          <cell r="AX2348" t="str">
            <v>AUG-Murata R4-CP3-NI</v>
          </cell>
          <cell r="AZ2348">
            <v>2605.3739281158701</v>
          </cell>
          <cell r="BA2348">
            <v>272.65541108189336</v>
          </cell>
          <cell r="BB2348">
            <v>2878.0293391977634</v>
          </cell>
          <cell r="BH2348">
            <v>136.32770554094668</v>
          </cell>
        </row>
        <row r="2349">
          <cell r="AU2349" t="str">
            <v/>
          </cell>
          <cell r="AW2349" t="str">
            <v>0-</v>
          </cell>
          <cell r="AX2349" t="str">
            <v>0--</v>
          </cell>
          <cell r="AZ2349">
            <v>0</v>
          </cell>
          <cell r="BA2349">
            <v>0</v>
          </cell>
          <cell r="BB2349">
            <v>0</v>
          </cell>
          <cell r="BH2349">
            <v>0</v>
          </cell>
        </row>
        <row r="2350">
          <cell r="AU2350" t="str">
            <v/>
          </cell>
          <cell r="AW2350" t="str">
            <v>0-</v>
          </cell>
          <cell r="AX2350" t="str">
            <v>0--</v>
          </cell>
          <cell r="AZ2350">
            <v>0</v>
          </cell>
          <cell r="BA2350">
            <v>0</v>
          </cell>
          <cell r="BB2350">
            <v>0</v>
          </cell>
          <cell r="BH2350">
            <v>0</v>
          </cell>
        </row>
        <row r="2351">
          <cell r="AU2351" t="str">
            <v>Barmag R5-CP3</v>
          </cell>
          <cell r="AW2351" t="str">
            <v>AUG-Barmag R5-CP3</v>
          </cell>
          <cell r="AX2351" t="str">
            <v>AUG-Barmag R5-CP3-IM</v>
          </cell>
          <cell r="AZ2351">
            <v>5477.9252405194193</v>
          </cell>
          <cell r="BA2351">
            <v>495.17968275881759</v>
          </cell>
          <cell r="BB2351">
            <v>5973.104923278237</v>
          </cell>
          <cell r="BH2351">
            <v>315.6770477587462</v>
          </cell>
        </row>
        <row r="2352">
          <cell r="AU2352" t="str">
            <v/>
          </cell>
          <cell r="AW2352" t="str">
            <v>0-</v>
          </cell>
          <cell r="AX2352" t="str">
            <v>0--</v>
          </cell>
          <cell r="AZ2352">
            <v>0</v>
          </cell>
          <cell r="BA2352">
            <v>0</v>
          </cell>
          <cell r="BB2352">
            <v>0</v>
          </cell>
          <cell r="BH2352">
            <v>0</v>
          </cell>
        </row>
        <row r="2353">
          <cell r="AU2353" t="str">
            <v/>
          </cell>
          <cell r="AW2353" t="str">
            <v>0-</v>
          </cell>
          <cell r="AX2353" t="str">
            <v>0--</v>
          </cell>
          <cell r="AZ2353">
            <v>0</v>
          </cell>
          <cell r="BA2353">
            <v>0</v>
          </cell>
          <cell r="BB2353">
            <v>0</v>
          </cell>
          <cell r="BH2353">
            <v>0</v>
          </cell>
        </row>
        <row r="2354">
          <cell r="AU2354" t="str">
            <v>Murata R4-CP3</v>
          </cell>
          <cell r="AW2354" t="str">
            <v>AUG-Murata R4-CP3</v>
          </cell>
          <cell r="AX2354" t="str">
            <v>AUG-Murata R4-CP3-NI</v>
          </cell>
          <cell r="AZ2354">
            <v>0</v>
          </cell>
          <cell r="BA2354">
            <v>0</v>
          </cell>
          <cell r="BB2354">
            <v>0</v>
          </cell>
          <cell r="BH2354">
            <v>0</v>
          </cell>
        </row>
        <row r="2355">
          <cell r="AU2355" t="str">
            <v/>
          </cell>
          <cell r="AW2355" t="str">
            <v>0-</v>
          </cell>
          <cell r="AX2355" t="str">
            <v>0--</v>
          </cell>
          <cell r="AZ2355">
            <v>0</v>
          </cell>
          <cell r="BA2355">
            <v>0</v>
          </cell>
          <cell r="BB2355">
            <v>0</v>
          </cell>
          <cell r="BH2355">
            <v>0</v>
          </cell>
        </row>
        <row r="2356">
          <cell r="AU2356" t="str">
            <v/>
          </cell>
          <cell r="AW2356" t="str">
            <v>0-</v>
          </cell>
          <cell r="AX2356" t="str">
            <v>0--</v>
          </cell>
          <cell r="AZ2356">
            <v>0</v>
          </cell>
          <cell r="BA2356">
            <v>0</v>
          </cell>
          <cell r="BB2356">
            <v>0</v>
          </cell>
          <cell r="BH2356">
            <v>0</v>
          </cell>
        </row>
        <row r="2357">
          <cell r="AU2357" t="str">
            <v>Murata-CP3</v>
          </cell>
          <cell r="AW2357" t="str">
            <v>AUG-Murata-CP3</v>
          </cell>
          <cell r="AX2357" t="str">
            <v>AUG-Murata-CP3-IM</v>
          </cell>
          <cell r="AZ2357">
            <v>2732.836493562756</v>
          </cell>
          <cell r="BA2357">
            <v>314.11913719112135</v>
          </cell>
          <cell r="BB2357">
            <v>3046.9556307538769</v>
          </cell>
          <cell r="BH2357">
            <v>166.48314271129431</v>
          </cell>
        </row>
        <row r="2358">
          <cell r="AU2358" t="str">
            <v>Murata-CP3</v>
          </cell>
          <cell r="AW2358" t="str">
            <v>AUG-Murata-CP3</v>
          </cell>
          <cell r="AX2358" t="str">
            <v>AUG-Murata-CP3-IM</v>
          </cell>
          <cell r="AZ2358">
            <v>244.13339342493956</v>
          </cell>
          <cell r="BA2358">
            <v>28.061309589073513</v>
          </cell>
          <cell r="BB2358">
            <v>272.1947030140131</v>
          </cell>
          <cell r="BH2358">
            <v>14.872494082208961</v>
          </cell>
        </row>
        <row r="2359">
          <cell r="AU2359" t="str">
            <v/>
          </cell>
          <cell r="AW2359" t="str">
            <v>0-</v>
          </cell>
          <cell r="AX2359" t="str">
            <v>0--</v>
          </cell>
          <cell r="AZ2359">
            <v>0</v>
          </cell>
          <cell r="BA2359">
            <v>0</v>
          </cell>
          <cell r="BB2359">
            <v>0</v>
          </cell>
          <cell r="BH2359">
            <v>0</v>
          </cell>
        </row>
        <row r="2360">
          <cell r="AU2360" t="str">
            <v/>
          </cell>
          <cell r="AW2360" t="str">
            <v>0-</v>
          </cell>
          <cell r="AX2360" t="str">
            <v>0--</v>
          </cell>
          <cell r="AZ2360">
            <v>0</v>
          </cell>
          <cell r="BA2360">
            <v>0</v>
          </cell>
          <cell r="BB2360">
            <v>0</v>
          </cell>
          <cell r="BH2360">
            <v>0</v>
          </cell>
        </row>
        <row r="2361">
          <cell r="AU2361" t="str">
            <v/>
          </cell>
          <cell r="AW2361" t="str">
            <v>0-</v>
          </cell>
          <cell r="AX2361" t="str">
            <v>0--</v>
          </cell>
          <cell r="AZ2361">
            <v>0</v>
          </cell>
          <cell r="BA2361">
            <v>0</v>
          </cell>
          <cell r="BB2361">
            <v>0</v>
          </cell>
          <cell r="BH2361">
            <v>0</v>
          </cell>
        </row>
        <row r="2362">
          <cell r="AU2362" t="str">
            <v/>
          </cell>
          <cell r="AW2362" t="str">
            <v>0-</v>
          </cell>
          <cell r="AX2362" t="str">
            <v>0--</v>
          </cell>
          <cell r="AZ2362">
            <v>0</v>
          </cell>
          <cell r="BA2362">
            <v>0</v>
          </cell>
          <cell r="BB2362">
            <v>0</v>
          </cell>
          <cell r="BH2362">
            <v>0</v>
          </cell>
        </row>
        <row r="2363">
          <cell r="AU2363" t="str">
            <v/>
          </cell>
          <cell r="AW2363" t="str">
            <v>0-</v>
          </cell>
          <cell r="AX2363" t="str">
            <v>0--</v>
          </cell>
          <cell r="AZ2363">
            <v>0</v>
          </cell>
          <cell r="BA2363">
            <v>0</v>
          </cell>
          <cell r="BB2363">
            <v>0</v>
          </cell>
          <cell r="BH2363">
            <v>0</v>
          </cell>
        </row>
        <row r="2364">
          <cell r="AU2364" t="str">
            <v>Murata-CP3</v>
          </cell>
          <cell r="AW2364" t="str">
            <v>AUG-Murata-CP3</v>
          </cell>
          <cell r="AX2364" t="str">
            <v>AUG-Murata-CP3-NI</v>
          </cell>
          <cell r="AZ2364">
            <v>1930.0839562374704</v>
          </cell>
          <cell r="BA2364">
            <v>349.82771706804152</v>
          </cell>
          <cell r="BB2364">
            <v>2279.9116733055121</v>
          </cell>
          <cell r="BH2364">
            <v>125.45545715543558</v>
          </cell>
        </row>
        <row r="2365">
          <cell r="AU2365" t="str">
            <v>Murata-CP3</v>
          </cell>
          <cell r="AW2365" t="str">
            <v>AUG-Murata-CP3</v>
          </cell>
          <cell r="AX2365" t="str">
            <v>AUG-Murata-CP3-NI</v>
          </cell>
          <cell r="AZ2365">
            <v>643.3613187458235</v>
          </cell>
          <cell r="BA2365">
            <v>116.60923902268051</v>
          </cell>
          <cell r="BB2365">
            <v>759.97055776850402</v>
          </cell>
          <cell r="BH2365">
            <v>41.818485718478527</v>
          </cell>
        </row>
        <row r="2366">
          <cell r="AU2366" t="str">
            <v/>
          </cell>
          <cell r="AW2366" t="str">
            <v>0-</v>
          </cell>
          <cell r="AX2366" t="str">
            <v>0--</v>
          </cell>
          <cell r="AZ2366">
            <v>0</v>
          </cell>
          <cell r="BA2366">
            <v>0</v>
          </cell>
          <cell r="BB2366">
            <v>0</v>
          </cell>
          <cell r="BH2366">
            <v>0</v>
          </cell>
        </row>
        <row r="2367">
          <cell r="AU2367" t="str">
            <v/>
          </cell>
          <cell r="AW2367" t="str">
            <v>0-</v>
          </cell>
          <cell r="AX2367" t="str">
            <v>0--</v>
          </cell>
          <cell r="AZ2367">
            <v>0</v>
          </cell>
          <cell r="BA2367">
            <v>0</v>
          </cell>
          <cell r="BB2367">
            <v>0</v>
          </cell>
          <cell r="BH2367">
            <v>0</v>
          </cell>
        </row>
        <row r="2368">
          <cell r="AU2368" t="str">
            <v>Murata R4-CP3</v>
          </cell>
          <cell r="AW2368" t="str">
            <v>AUG-Murata R4-CP3</v>
          </cell>
          <cell r="AX2368" t="str">
            <v>AUG-Murata R4-CP3-NI</v>
          </cell>
          <cell r="AZ2368">
            <v>1880.483725162411</v>
          </cell>
          <cell r="BA2368">
            <v>298.12546862330908</v>
          </cell>
          <cell r="BB2368">
            <v>2178.60919378572</v>
          </cell>
          <cell r="BH2368">
            <v>103.19727760037622</v>
          </cell>
        </row>
        <row r="2369">
          <cell r="AU2369" t="str">
            <v/>
          </cell>
          <cell r="AW2369" t="str">
            <v>0-</v>
          </cell>
          <cell r="AX2369" t="str">
            <v>0--</v>
          </cell>
          <cell r="AZ2369">
            <v>0</v>
          </cell>
          <cell r="BA2369">
            <v>0</v>
          </cell>
          <cell r="BB2369">
            <v>0</v>
          </cell>
          <cell r="BH2369">
            <v>0</v>
          </cell>
        </row>
        <row r="2370">
          <cell r="AU2370" t="str">
            <v/>
          </cell>
          <cell r="AW2370" t="str">
            <v>0-</v>
          </cell>
          <cell r="AX2370" t="str">
            <v>0--</v>
          </cell>
          <cell r="AZ2370">
            <v>0</v>
          </cell>
          <cell r="BA2370">
            <v>0</v>
          </cell>
          <cell r="BB2370">
            <v>0</v>
          </cell>
          <cell r="BH2370">
            <v>0</v>
          </cell>
        </row>
        <row r="2371">
          <cell r="AU2371" t="str">
            <v>Murata-CP3</v>
          </cell>
          <cell r="AW2371" t="str">
            <v>AUG-Murata-CP3</v>
          </cell>
          <cell r="AX2371" t="str">
            <v>AUG-Murata-CP3-IM</v>
          </cell>
          <cell r="AZ2371">
            <v>3121.9600952286164</v>
          </cell>
          <cell r="BA2371">
            <v>358.84598795731222</v>
          </cell>
          <cell r="BB2371">
            <v>3480.8060831859284</v>
          </cell>
          <cell r="BH2371">
            <v>174.04030415929643</v>
          </cell>
        </row>
        <row r="2372">
          <cell r="AU2372" t="str">
            <v>Murata R4-CP3</v>
          </cell>
          <cell r="AW2372" t="str">
            <v>AUG-Murata R4-CP3</v>
          </cell>
          <cell r="AX2372" t="str">
            <v>AUG-Murata R4-CP3-NI</v>
          </cell>
          <cell r="AZ2372">
            <v>2186.2691948502047</v>
          </cell>
          <cell r="BA2372">
            <v>226.16577877760736</v>
          </cell>
          <cell r="BB2372">
            <v>2412.4349736278118</v>
          </cell>
          <cell r="BH2372">
            <v>120.62174868139059</v>
          </cell>
        </row>
        <row r="2373">
          <cell r="AU2373" t="str">
            <v/>
          </cell>
          <cell r="AW2373" t="str">
            <v>0-</v>
          </cell>
          <cell r="AX2373" t="str">
            <v>0--</v>
          </cell>
          <cell r="AZ2373">
            <v>0</v>
          </cell>
          <cell r="BA2373">
            <v>0</v>
          </cell>
          <cell r="BB2373">
            <v>0</v>
          </cell>
          <cell r="BH2373">
            <v>0</v>
          </cell>
        </row>
        <row r="2374">
          <cell r="AU2374" t="str">
            <v/>
          </cell>
          <cell r="AW2374" t="str">
            <v>0-</v>
          </cell>
          <cell r="AX2374" t="str">
            <v>0--</v>
          </cell>
          <cell r="AZ2374">
            <v>0</v>
          </cell>
          <cell r="BA2374">
            <v>0</v>
          </cell>
          <cell r="BB2374">
            <v>0</v>
          </cell>
          <cell r="BH2374">
            <v>0</v>
          </cell>
        </row>
        <row r="2375">
          <cell r="AU2375" t="str">
            <v>Murata-CP3</v>
          </cell>
          <cell r="AW2375" t="str">
            <v>AUG-Murata-CP3</v>
          </cell>
          <cell r="AX2375" t="str">
            <v>AUG-Murata-CP3-IM</v>
          </cell>
          <cell r="AZ2375">
            <v>422.98880212794461</v>
          </cell>
          <cell r="BA2375">
            <v>48.619402543441907</v>
          </cell>
          <cell r="BB2375">
            <v>471.60820467138649</v>
          </cell>
          <cell r="BH2375">
            <v>23.580410233569324</v>
          </cell>
        </row>
        <row r="2376">
          <cell r="AU2376" t="str">
            <v/>
          </cell>
          <cell r="AW2376" t="str">
            <v>0-</v>
          </cell>
          <cell r="AX2376" t="str">
            <v>0--</v>
          </cell>
          <cell r="AZ2376">
            <v>0</v>
          </cell>
          <cell r="BA2376">
            <v>0</v>
          </cell>
          <cell r="BB2376">
            <v>0</v>
          </cell>
          <cell r="BH2376">
            <v>0</v>
          </cell>
        </row>
        <row r="2377">
          <cell r="AU2377" t="str">
            <v/>
          </cell>
          <cell r="AW2377" t="str">
            <v>0-</v>
          </cell>
          <cell r="AX2377" t="str">
            <v>0--</v>
          </cell>
          <cell r="AZ2377">
            <v>0</v>
          </cell>
          <cell r="BA2377">
            <v>0</v>
          </cell>
          <cell r="BB2377">
            <v>0</v>
          </cell>
          <cell r="BH2377">
            <v>0</v>
          </cell>
        </row>
        <row r="2378">
          <cell r="AU2378" t="str">
            <v/>
          </cell>
          <cell r="AW2378" t="str">
            <v>0-</v>
          </cell>
          <cell r="AX2378" t="str">
            <v>0--</v>
          </cell>
          <cell r="AZ2378">
            <v>0</v>
          </cell>
          <cell r="BA2378">
            <v>0</v>
          </cell>
          <cell r="BB2378">
            <v>0</v>
          </cell>
          <cell r="BH2378">
            <v>0</v>
          </cell>
        </row>
        <row r="2379">
          <cell r="AU2379" t="str">
            <v/>
          </cell>
          <cell r="AW2379" t="str">
            <v>0-</v>
          </cell>
          <cell r="AX2379" t="str">
            <v>0--</v>
          </cell>
          <cell r="AZ2379">
            <v>0</v>
          </cell>
          <cell r="BA2379">
            <v>0</v>
          </cell>
          <cell r="BB2379">
            <v>0</v>
          </cell>
          <cell r="BH2379">
            <v>0</v>
          </cell>
        </row>
        <row r="2380">
          <cell r="AU2380" t="str">
            <v/>
          </cell>
          <cell r="AW2380" t="str">
            <v>0-</v>
          </cell>
          <cell r="AX2380" t="str">
            <v>0--</v>
          </cell>
          <cell r="AZ2380">
            <v>0</v>
          </cell>
          <cell r="BA2380">
            <v>0</v>
          </cell>
          <cell r="BB2380">
            <v>0</v>
          </cell>
          <cell r="BH2380">
            <v>0</v>
          </cell>
        </row>
        <row r="2381">
          <cell r="AU2381" t="str">
            <v>Murata R4-CP3</v>
          </cell>
          <cell r="AW2381" t="str">
            <v>AUG-Murata R4-CP3</v>
          </cell>
          <cell r="AX2381" t="str">
            <v>AUG-Murata R4-CP3-NI</v>
          </cell>
          <cell r="AZ2381">
            <v>5642.6538017465364</v>
          </cell>
          <cell r="BA2381">
            <v>583.72280707722791</v>
          </cell>
          <cell r="BB2381">
            <v>6226.3766088237644</v>
          </cell>
          <cell r="BH2381">
            <v>311.3188304411882</v>
          </cell>
        </row>
        <row r="2382">
          <cell r="AU2382" t="str">
            <v>Murata R4-CP3</v>
          </cell>
          <cell r="AW2382" t="str">
            <v>AUG-Murata R4-CP3</v>
          </cell>
          <cell r="AX2382" t="str">
            <v>AUG-Murata R4-CP3-NI</v>
          </cell>
          <cell r="AZ2382">
            <v>2186.2691948502047</v>
          </cell>
          <cell r="BA2382">
            <v>226.16577877760736</v>
          </cell>
          <cell r="BB2382">
            <v>2412.4349736278118</v>
          </cell>
          <cell r="BH2382">
            <v>120.62174868139059</v>
          </cell>
        </row>
        <row r="2383">
          <cell r="AU2383" t="str">
            <v/>
          </cell>
          <cell r="AW2383" t="str">
            <v>0-</v>
          </cell>
          <cell r="AX2383" t="str">
            <v>0--</v>
          </cell>
          <cell r="AZ2383">
            <v>0</v>
          </cell>
          <cell r="BA2383">
            <v>0</v>
          </cell>
          <cell r="BB2383">
            <v>0</v>
          </cell>
          <cell r="BH2383">
            <v>0</v>
          </cell>
        </row>
        <row r="2384">
          <cell r="AU2384" t="str">
            <v/>
          </cell>
          <cell r="AW2384" t="str">
            <v>0-</v>
          </cell>
          <cell r="AX2384" t="str">
            <v>0--</v>
          </cell>
          <cell r="AZ2384">
            <v>0</v>
          </cell>
          <cell r="BA2384">
            <v>0</v>
          </cell>
          <cell r="BB2384">
            <v>0</v>
          </cell>
          <cell r="BH2384">
            <v>0</v>
          </cell>
        </row>
        <row r="2385">
          <cell r="AU2385" t="str">
            <v>Murata R4-CP3</v>
          </cell>
          <cell r="AW2385" t="str">
            <v>AUG-Murata R4-CP3</v>
          </cell>
          <cell r="AX2385" t="str">
            <v>AUG-Murata R4-CP3-NI</v>
          </cell>
          <cell r="AZ2385">
            <v>6275.1854522377716</v>
          </cell>
          <cell r="BA2385">
            <v>656.70545430395293</v>
          </cell>
          <cell r="BB2385">
            <v>6931.8909065417247</v>
          </cell>
          <cell r="BH2385">
            <v>375.78145440726195</v>
          </cell>
        </row>
        <row r="2386">
          <cell r="AU2386" t="str">
            <v/>
          </cell>
          <cell r="AW2386" t="str">
            <v>0-</v>
          </cell>
          <cell r="AX2386" t="str">
            <v>0--</v>
          </cell>
          <cell r="AZ2386">
            <v>0</v>
          </cell>
          <cell r="BA2386">
            <v>0</v>
          </cell>
          <cell r="BB2386">
            <v>0</v>
          </cell>
          <cell r="BH2386">
            <v>0</v>
          </cell>
        </row>
        <row r="2387">
          <cell r="AU2387" t="str">
            <v/>
          </cell>
          <cell r="AW2387" t="str">
            <v>0-</v>
          </cell>
          <cell r="AX2387" t="str">
            <v>0--</v>
          </cell>
          <cell r="AZ2387">
            <v>0</v>
          </cell>
          <cell r="BA2387">
            <v>0</v>
          </cell>
          <cell r="BB2387">
            <v>0</v>
          </cell>
          <cell r="BH2387">
            <v>0</v>
          </cell>
        </row>
        <row r="2388">
          <cell r="AU2388" t="str">
            <v/>
          </cell>
          <cell r="AW2388" t="str">
            <v>0-</v>
          </cell>
          <cell r="AX2388" t="str">
            <v>0--</v>
          </cell>
          <cell r="AZ2388">
            <v>0</v>
          </cell>
          <cell r="BA2388">
            <v>0</v>
          </cell>
          <cell r="BB2388">
            <v>0</v>
          </cell>
          <cell r="BH2388">
            <v>0</v>
          </cell>
        </row>
        <row r="2389">
          <cell r="AU2389" t="str">
            <v/>
          </cell>
          <cell r="AW2389" t="str">
            <v>0-</v>
          </cell>
          <cell r="AX2389" t="str">
            <v>0--</v>
          </cell>
          <cell r="AZ2389">
            <v>0</v>
          </cell>
          <cell r="BA2389">
            <v>0</v>
          </cell>
          <cell r="BB2389">
            <v>0</v>
          </cell>
          <cell r="BH2389">
            <v>0</v>
          </cell>
        </row>
        <row r="2390">
          <cell r="AU2390" t="str">
            <v/>
          </cell>
          <cell r="AW2390" t="str">
            <v>0-</v>
          </cell>
          <cell r="AX2390" t="str">
            <v>0--</v>
          </cell>
          <cell r="AZ2390">
            <v>0</v>
          </cell>
          <cell r="BA2390">
            <v>0</v>
          </cell>
          <cell r="BB2390">
            <v>0</v>
          </cell>
          <cell r="BH2390">
            <v>0</v>
          </cell>
        </row>
        <row r="2391">
          <cell r="AU2391" t="str">
            <v/>
          </cell>
          <cell r="AW2391" t="str">
            <v>0-</v>
          </cell>
          <cell r="AX2391" t="str">
            <v>0--</v>
          </cell>
          <cell r="AZ2391">
            <v>0</v>
          </cell>
          <cell r="BA2391">
            <v>0</v>
          </cell>
          <cell r="BB2391">
            <v>0</v>
          </cell>
          <cell r="BH2391">
            <v>0</v>
          </cell>
        </row>
        <row r="2392">
          <cell r="AU2392" t="str">
            <v>Murata-CP3</v>
          </cell>
          <cell r="AW2392" t="str">
            <v>AUG-Murata-CP3</v>
          </cell>
          <cell r="AX2392" t="str">
            <v>AUG-Murata-CP3-NI</v>
          </cell>
          <cell r="AZ2392">
            <v>2809.1478855244141</v>
          </cell>
          <cell r="BA2392">
            <v>105.720619347693</v>
          </cell>
          <cell r="BB2392">
            <v>2914.8685048721068</v>
          </cell>
          <cell r="BH2392">
            <v>157.07063445942961</v>
          </cell>
        </row>
        <row r="2393">
          <cell r="AU2393" t="str">
            <v>Murata-CP3</v>
          </cell>
          <cell r="AW2393" t="str">
            <v>AUG-Murata-CP3</v>
          </cell>
          <cell r="AX2393" t="str">
            <v>AUG-Murata-CP3-NI</v>
          </cell>
          <cell r="AZ2393">
            <v>1685.4887313146485</v>
          </cell>
          <cell r="BA2393">
            <v>63.432371608615796</v>
          </cell>
          <cell r="BB2393">
            <v>1748.9211029232642</v>
          </cell>
          <cell r="BH2393">
            <v>94.242380675657756</v>
          </cell>
        </row>
        <row r="2394">
          <cell r="AU2394" t="str">
            <v>Murata-CP1</v>
          </cell>
          <cell r="AW2394" t="str">
            <v>AUG-Murata-CP1</v>
          </cell>
          <cell r="AX2394" t="str">
            <v>AUG-Murata-CP1-IM</v>
          </cell>
          <cell r="AZ2394">
            <v>2236.53190451196</v>
          </cell>
          <cell r="BA2394">
            <v>109.39558228591108</v>
          </cell>
          <cell r="BB2394">
            <v>2345.9274867978711</v>
          </cell>
          <cell r="BH2394">
            <v>61.105654887248761</v>
          </cell>
        </row>
        <row r="2395">
          <cell r="AU2395" t="str">
            <v>Murata-CP1</v>
          </cell>
          <cell r="AW2395" t="str">
            <v>AUG-Murata-CP1</v>
          </cell>
          <cell r="AX2395" t="str">
            <v>AUG-Murata-CP1-IM</v>
          </cell>
          <cell r="AZ2395">
            <v>2236.53190451196</v>
          </cell>
          <cell r="BA2395">
            <v>109.39558228591108</v>
          </cell>
          <cell r="BB2395">
            <v>2345.9274867978711</v>
          </cell>
          <cell r="BH2395">
            <v>61.105654887248761</v>
          </cell>
        </row>
        <row r="2396">
          <cell r="AU2396" t="str">
            <v/>
          </cell>
          <cell r="AW2396" t="str">
            <v>0-</v>
          </cell>
          <cell r="AX2396" t="str">
            <v>0--</v>
          </cell>
          <cell r="AZ2396">
            <v>0</v>
          </cell>
          <cell r="BA2396">
            <v>0</v>
          </cell>
          <cell r="BB2396">
            <v>0</v>
          </cell>
          <cell r="BH2396">
            <v>0</v>
          </cell>
        </row>
        <row r="2397">
          <cell r="AU2397" t="str">
            <v/>
          </cell>
          <cell r="AW2397" t="str">
            <v>0-</v>
          </cell>
          <cell r="AX2397" t="str">
            <v>0--</v>
          </cell>
          <cell r="AZ2397">
            <v>0</v>
          </cell>
          <cell r="BA2397">
            <v>0</v>
          </cell>
          <cell r="BB2397">
            <v>0</v>
          </cell>
          <cell r="BH2397">
            <v>0</v>
          </cell>
        </row>
        <row r="2398">
          <cell r="AU2398" t="str">
            <v>Scragg-CP1</v>
          </cell>
          <cell r="AW2398" t="str">
            <v>AUG-Scragg-CP1</v>
          </cell>
          <cell r="AX2398" t="str">
            <v>AUG-Scragg-CP1-NI</v>
          </cell>
          <cell r="AZ2398">
            <v>0</v>
          </cell>
          <cell r="BA2398">
            <v>0</v>
          </cell>
          <cell r="BB2398">
            <v>0</v>
          </cell>
          <cell r="BH2398">
            <v>0</v>
          </cell>
        </row>
        <row r="2399">
          <cell r="AU2399" t="str">
            <v>Scragg-CP1</v>
          </cell>
          <cell r="AW2399" t="str">
            <v>AUG-Scragg-CP1</v>
          </cell>
          <cell r="AX2399" t="str">
            <v>AUG-Scragg-CP1-NI</v>
          </cell>
          <cell r="AZ2399">
            <v>0</v>
          </cell>
          <cell r="BA2399">
            <v>0</v>
          </cell>
          <cell r="BB2399">
            <v>0</v>
          </cell>
          <cell r="BH2399">
            <v>0</v>
          </cell>
        </row>
        <row r="2400">
          <cell r="AU2400" t="str">
            <v>Murata R5-CP3</v>
          </cell>
          <cell r="AW2400" t="str">
            <v>AUG-Murata R5-CP3</v>
          </cell>
          <cell r="AX2400" t="str">
            <v>AUG-Murata R5-CP3-NI</v>
          </cell>
          <cell r="AZ2400">
            <v>0</v>
          </cell>
          <cell r="BA2400">
            <v>0</v>
          </cell>
          <cell r="BB2400">
            <v>0</v>
          </cell>
          <cell r="BH2400">
            <v>0</v>
          </cell>
        </row>
        <row r="2401">
          <cell r="AU2401" t="str">
            <v/>
          </cell>
          <cell r="AW2401" t="str">
            <v>0-</v>
          </cell>
          <cell r="AX2401" t="str">
            <v>0--</v>
          </cell>
          <cell r="AZ2401">
            <v>0</v>
          </cell>
          <cell r="BA2401">
            <v>0</v>
          </cell>
          <cell r="BB2401">
            <v>0</v>
          </cell>
          <cell r="BH2401">
            <v>0</v>
          </cell>
        </row>
        <row r="2402">
          <cell r="AU2402" t="str">
            <v/>
          </cell>
          <cell r="AW2402" t="str">
            <v>0-</v>
          </cell>
          <cell r="AX2402" t="str">
            <v>0--</v>
          </cell>
          <cell r="AZ2402">
            <v>0</v>
          </cell>
          <cell r="BA2402">
            <v>0</v>
          </cell>
          <cell r="BB2402">
            <v>0</v>
          </cell>
          <cell r="BH2402">
            <v>0</v>
          </cell>
        </row>
        <row r="2403">
          <cell r="AU2403" t="str">
            <v>Murata R5-CP3</v>
          </cell>
          <cell r="AW2403" t="str">
            <v>AUG-Murata R5-CP3</v>
          </cell>
          <cell r="AX2403" t="str">
            <v>AUG-Murata R5-CP3-NI</v>
          </cell>
          <cell r="AZ2403">
            <v>0</v>
          </cell>
          <cell r="BA2403">
            <v>0</v>
          </cell>
          <cell r="BB2403">
            <v>0</v>
          </cell>
          <cell r="BH2403">
            <v>0</v>
          </cell>
        </row>
        <row r="2404">
          <cell r="AU2404" t="str">
            <v>Murata R5-CP3</v>
          </cell>
          <cell r="AW2404" t="str">
            <v>AUG-Murata R5-CP3</v>
          </cell>
          <cell r="AX2404" t="str">
            <v>AUG-Murata R5-CP3-NI</v>
          </cell>
          <cell r="AZ2404">
            <v>0</v>
          </cell>
          <cell r="BA2404">
            <v>0</v>
          </cell>
          <cell r="BB2404">
            <v>0</v>
          </cell>
          <cell r="BH2404">
            <v>0</v>
          </cell>
        </row>
        <row r="2405">
          <cell r="AU2405" t="str">
            <v>Murata R5-CP3</v>
          </cell>
          <cell r="AW2405" t="str">
            <v>AUG-Murata R5-CP3</v>
          </cell>
          <cell r="AX2405" t="str">
            <v>AUG-Murata R5-CP3-NI</v>
          </cell>
          <cell r="AZ2405">
            <v>0</v>
          </cell>
          <cell r="BA2405">
            <v>0</v>
          </cell>
          <cell r="BB2405">
            <v>0</v>
          </cell>
          <cell r="BH2405">
            <v>0</v>
          </cell>
        </row>
        <row r="2406">
          <cell r="AU2406" t="str">
            <v/>
          </cell>
          <cell r="AW2406" t="str">
            <v>0-</v>
          </cell>
          <cell r="AX2406" t="str">
            <v>0--</v>
          </cell>
          <cell r="AZ2406">
            <v>0</v>
          </cell>
          <cell r="BA2406">
            <v>0</v>
          </cell>
          <cell r="BB2406">
            <v>0</v>
          </cell>
          <cell r="BH2406">
            <v>0</v>
          </cell>
        </row>
        <row r="2407">
          <cell r="AU2407" t="str">
            <v/>
          </cell>
          <cell r="AW2407" t="str">
            <v>0-</v>
          </cell>
          <cell r="AX2407" t="str">
            <v>0--</v>
          </cell>
          <cell r="AZ2407">
            <v>0</v>
          </cell>
          <cell r="BA2407">
            <v>0</v>
          </cell>
          <cell r="BB2407">
            <v>0</v>
          </cell>
          <cell r="BH2407">
            <v>0</v>
          </cell>
        </row>
        <row r="2408">
          <cell r="AU2408" t="str">
            <v/>
          </cell>
          <cell r="AW2408" t="str">
            <v>0-</v>
          </cell>
          <cell r="AX2408" t="str">
            <v>0--</v>
          </cell>
          <cell r="AZ2408">
            <v>0</v>
          </cell>
          <cell r="BA2408">
            <v>0</v>
          </cell>
          <cell r="BB2408">
            <v>0</v>
          </cell>
          <cell r="BH2408">
            <v>0</v>
          </cell>
        </row>
        <row r="2409">
          <cell r="AU2409" t="str">
            <v/>
          </cell>
          <cell r="AW2409" t="str">
            <v>0-</v>
          </cell>
          <cell r="AX2409" t="str">
            <v>0--IM</v>
          </cell>
          <cell r="AZ2409">
            <v>0</v>
          </cell>
          <cell r="BA2409">
            <v>0</v>
          </cell>
          <cell r="BB2409">
            <v>0</v>
          </cell>
          <cell r="BH2409">
            <v>0</v>
          </cell>
        </row>
        <row r="2410">
          <cell r="AU2410" t="str">
            <v/>
          </cell>
          <cell r="AW2410" t="str">
            <v>0-</v>
          </cell>
          <cell r="AX2410" t="str">
            <v>0--</v>
          </cell>
          <cell r="AZ2410">
            <v>0</v>
          </cell>
          <cell r="BA2410">
            <v>0</v>
          </cell>
          <cell r="BB2410">
            <v>0</v>
          </cell>
          <cell r="BH2410">
            <v>0</v>
          </cell>
        </row>
        <row r="2411">
          <cell r="AU2411" t="str">
            <v/>
          </cell>
          <cell r="AW2411" t="str">
            <v>0-</v>
          </cell>
          <cell r="AX2411" t="str">
            <v>0--</v>
          </cell>
          <cell r="AZ2411">
            <v>0</v>
          </cell>
          <cell r="BA2411">
            <v>0</v>
          </cell>
          <cell r="BB2411">
            <v>0</v>
          </cell>
          <cell r="BH2411">
            <v>0</v>
          </cell>
        </row>
        <row r="2412">
          <cell r="AU2412" t="str">
            <v/>
          </cell>
          <cell r="AW2412" t="str">
            <v>0-</v>
          </cell>
          <cell r="AX2412" t="str">
            <v>0--</v>
          </cell>
          <cell r="AZ2412">
            <v>0</v>
          </cell>
          <cell r="BA2412">
            <v>0</v>
          </cell>
          <cell r="BB2412">
            <v>0</v>
          </cell>
          <cell r="BH2412">
            <v>0</v>
          </cell>
        </row>
        <row r="2413">
          <cell r="AU2413" t="str">
            <v/>
          </cell>
          <cell r="AW2413" t="str">
            <v>0-</v>
          </cell>
          <cell r="AX2413" t="str">
            <v>0--</v>
          </cell>
          <cell r="AZ2413">
            <v>0</v>
          </cell>
          <cell r="BA2413">
            <v>0</v>
          </cell>
          <cell r="BB2413">
            <v>0</v>
          </cell>
          <cell r="BH2413">
            <v>0</v>
          </cell>
        </row>
        <row r="2414">
          <cell r="AU2414" t="str">
            <v>Murata-CP3</v>
          </cell>
          <cell r="AW2414" t="str">
            <v>AUG-Murata-CP3</v>
          </cell>
          <cell r="AX2414" t="str">
            <v>AUG-Murata-CP3-IM</v>
          </cell>
          <cell r="AZ2414">
            <v>2407.1385823336059</v>
          </cell>
          <cell r="BA2414">
            <v>160.47590548890705</v>
          </cell>
          <cell r="BB2414">
            <v>2567.6144878225127</v>
          </cell>
          <cell r="BH2414">
            <v>120.35692911668028</v>
          </cell>
        </row>
        <row r="2415">
          <cell r="AU2415" t="str">
            <v/>
          </cell>
          <cell r="AW2415" t="str">
            <v>0-</v>
          </cell>
          <cell r="AX2415" t="str">
            <v>0--</v>
          </cell>
          <cell r="AZ2415">
            <v>0</v>
          </cell>
          <cell r="BA2415">
            <v>0</v>
          </cell>
          <cell r="BB2415">
            <v>0</v>
          </cell>
          <cell r="BH2415">
            <v>0</v>
          </cell>
        </row>
        <row r="2416">
          <cell r="AU2416" t="str">
            <v/>
          </cell>
          <cell r="AW2416" t="str">
            <v>0-</v>
          </cell>
          <cell r="AX2416" t="str">
            <v>0--</v>
          </cell>
          <cell r="AZ2416">
            <v>0</v>
          </cell>
          <cell r="BA2416">
            <v>0</v>
          </cell>
          <cell r="BB2416">
            <v>0</v>
          </cell>
          <cell r="BH2416">
            <v>0</v>
          </cell>
        </row>
        <row r="2417">
          <cell r="AU2417" t="str">
            <v>Murata-CP3</v>
          </cell>
          <cell r="AW2417" t="str">
            <v>AUG-Murata-CP3</v>
          </cell>
          <cell r="AX2417" t="str">
            <v>AUG-Murata-CP3-IM</v>
          </cell>
          <cell r="AZ2417">
            <v>2597.9655688985172</v>
          </cell>
          <cell r="BA2417">
            <v>238.89338564584065</v>
          </cell>
          <cell r="BB2417">
            <v>2836.8589545443579</v>
          </cell>
          <cell r="BH2417">
            <v>144.82911504779088</v>
          </cell>
        </row>
        <row r="2418">
          <cell r="AU2418" t="str">
            <v/>
          </cell>
          <cell r="AW2418" t="str">
            <v>0-</v>
          </cell>
          <cell r="AX2418" t="str">
            <v>0--</v>
          </cell>
          <cell r="AZ2418">
            <v>0</v>
          </cell>
          <cell r="BA2418">
            <v>0</v>
          </cell>
          <cell r="BB2418">
            <v>0</v>
          </cell>
          <cell r="BH2418">
            <v>0</v>
          </cell>
        </row>
        <row r="2419">
          <cell r="AU2419" t="str">
            <v/>
          </cell>
          <cell r="AW2419" t="str">
            <v>0-</v>
          </cell>
          <cell r="AX2419" t="str">
            <v>0--</v>
          </cell>
          <cell r="AZ2419">
            <v>0</v>
          </cell>
          <cell r="BA2419">
            <v>0</v>
          </cell>
          <cell r="BB2419">
            <v>0</v>
          </cell>
          <cell r="BH2419">
            <v>0</v>
          </cell>
        </row>
        <row r="2420">
          <cell r="AU2420" t="str">
            <v/>
          </cell>
          <cell r="AW2420" t="str">
            <v>0-</v>
          </cell>
          <cell r="AX2420" t="str">
            <v>0--</v>
          </cell>
          <cell r="AZ2420">
            <v>0</v>
          </cell>
          <cell r="BA2420">
            <v>0</v>
          </cell>
          <cell r="BB2420">
            <v>0</v>
          </cell>
          <cell r="BH2420">
            <v>0</v>
          </cell>
        </row>
        <row r="2421">
          <cell r="AU2421" t="str">
            <v/>
          </cell>
          <cell r="AW2421" t="str">
            <v>0-</v>
          </cell>
          <cell r="AX2421" t="str">
            <v>0--</v>
          </cell>
          <cell r="AZ2421">
            <v>0</v>
          </cell>
          <cell r="BA2421">
            <v>0</v>
          </cell>
          <cell r="BB2421">
            <v>0</v>
          </cell>
          <cell r="BH2421">
            <v>0</v>
          </cell>
        </row>
        <row r="2422">
          <cell r="AU2422" t="str">
            <v/>
          </cell>
          <cell r="AW2422" t="str">
            <v>0-</v>
          </cell>
          <cell r="AX2422" t="str">
            <v>0--</v>
          </cell>
          <cell r="AZ2422">
            <v>0</v>
          </cell>
          <cell r="BA2422">
            <v>0</v>
          </cell>
          <cell r="BB2422">
            <v>0</v>
          </cell>
          <cell r="BH2422">
            <v>0</v>
          </cell>
        </row>
        <row r="2423">
          <cell r="AU2423" t="str">
            <v>PDG-CP3</v>
          </cell>
          <cell r="AW2423" t="str">
            <v>AUG-PDG-CP3</v>
          </cell>
          <cell r="AX2423" t="str">
            <v>AUG-PDG-CP3-IM</v>
          </cell>
          <cell r="AZ2423">
            <v>586.09746012565438</v>
          </cell>
          <cell r="BA2423">
            <v>77.675567004604787</v>
          </cell>
          <cell r="BB2423">
            <v>663.77302713025915</v>
          </cell>
          <cell r="BH2423">
            <v>34.247863633848475</v>
          </cell>
        </row>
        <row r="2424">
          <cell r="AU2424" t="str">
            <v/>
          </cell>
          <cell r="AW2424" t="str">
            <v>0-</v>
          </cell>
          <cell r="AX2424" t="str">
            <v>0--</v>
          </cell>
          <cell r="AZ2424">
            <v>0</v>
          </cell>
          <cell r="BA2424">
            <v>0</v>
          </cell>
          <cell r="BB2424">
            <v>0</v>
          </cell>
          <cell r="BH2424">
            <v>0</v>
          </cell>
        </row>
        <row r="2425">
          <cell r="AU2425" t="str">
            <v/>
          </cell>
          <cell r="AW2425" t="str">
            <v>0-</v>
          </cell>
          <cell r="AX2425" t="str">
            <v>0--</v>
          </cell>
          <cell r="AZ2425">
            <v>0</v>
          </cell>
          <cell r="BA2425">
            <v>0</v>
          </cell>
          <cell r="BB2425">
            <v>0</v>
          </cell>
          <cell r="BH2425">
            <v>0</v>
          </cell>
        </row>
        <row r="2426">
          <cell r="AU2426" t="str">
            <v/>
          </cell>
          <cell r="AW2426" t="str">
            <v>0-</v>
          </cell>
          <cell r="AX2426" t="str">
            <v>0--</v>
          </cell>
          <cell r="AZ2426">
            <v>0</v>
          </cell>
          <cell r="BA2426">
            <v>0</v>
          </cell>
          <cell r="BB2426">
            <v>0</v>
          </cell>
          <cell r="BH2426">
            <v>0</v>
          </cell>
        </row>
        <row r="2427">
          <cell r="AU2427" t="str">
            <v/>
          </cell>
          <cell r="AW2427" t="str">
            <v>0-</v>
          </cell>
          <cell r="AX2427" t="str">
            <v>0--</v>
          </cell>
          <cell r="AZ2427">
            <v>0</v>
          </cell>
          <cell r="BA2427">
            <v>0</v>
          </cell>
          <cell r="BB2427">
            <v>0</v>
          </cell>
          <cell r="BH2427">
            <v>0</v>
          </cell>
        </row>
        <row r="2428">
          <cell r="AU2428" t="str">
            <v/>
          </cell>
          <cell r="AW2428" t="str">
            <v>0-</v>
          </cell>
          <cell r="AX2428" t="str">
            <v>0--</v>
          </cell>
          <cell r="AZ2428">
            <v>0</v>
          </cell>
          <cell r="BA2428">
            <v>0</v>
          </cell>
          <cell r="BB2428">
            <v>0</v>
          </cell>
          <cell r="BH2428">
            <v>0</v>
          </cell>
        </row>
        <row r="2429">
          <cell r="AU2429" t="str">
            <v/>
          </cell>
          <cell r="AW2429" t="str">
            <v>0-</v>
          </cell>
          <cell r="AX2429" t="str">
            <v>0--</v>
          </cell>
          <cell r="AZ2429">
            <v>0</v>
          </cell>
          <cell r="BA2429">
            <v>0</v>
          </cell>
          <cell r="BB2429">
            <v>0</v>
          </cell>
          <cell r="BH2429">
            <v>0</v>
          </cell>
        </row>
        <row r="2430">
          <cell r="AU2430" t="str">
            <v/>
          </cell>
          <cell r="AW2430" t="str">
            <v>0-</v>
          </cell>
          <cell r="AX2430" t="str">
            <v>0--</v>
          </cell>
          <cell r="AZ2430">
            <v>0</v>
          </cell>
          <cell r="BA2430">
            <v>0</v>
          </cell>
          <cell r="BB2430">
            <v>0</v>
          </cell>
          <cell r="BH2430">
            <v>0</v>
          </cell>
        </row>
        <row r="2431">
          <cell r="AU2431" t="str">
            <v/>
          </cell>
          <cell r="AW2431" t="str">
            <v>0-</v>
          </cell>
          <cell r="AX2431" t="str">
            <v>0--</v>
          </cell>
          <cell r="AZ2431">
            <v>0</v>
          </cell>
          <cell r="BA2431">
            <v>0</v>
          </cell>
          <cell r="BB2431">
            <v>0</v>
          </cell>
          <cell r="BH2431">
            <v>0</v>
          </cell>
        </row>
        <row r="2432">
          <cell r="AU2432" t="str">
            <v/>
          </cell>
          <cell r="AW2432" t="str">
            <v>0-</v>
          </cell>
          <cell r="AX2432" t="str">
            <v>0--</v>
          </cell>
          <cell r="AZ2432">
            <v>0</v>
          </cell>
          <cell r="BA2432">
            <v>0</v>
          </cell>
          <cell r="BB2432">
            <v>0</v>
          </cell>
          <cell r="BH2432">
            <v>0</v>
          </cell>
        </row>
        <row r="2433">
          <cell r="AU2433" t="str">
            <v/>
          </cell>
          <cell r="AW2433" t="str">
            <v>0-</v>
          </cell>
          <cell r="AX2433" t="str">
            <v>0--</v>
          </cell>
          <cell r="AZ2433">
            <v>0</v>
          </cell>
          <cell r="BA2433">
            <v>0</v>
          </cell>
          <cell r="BB2433">
            <v>0</v>
          </cell>
          <cell r="BH2433">
            <v>0</v>
          </cell>
        </row>
        <row r="2434">
          <cell r="AU2434" t="str">
            <v/>
          </cell>
          <cell r="AW2434" t="str">
            <v>0-</v>
          </cell>
          <cell r="AX2434" t="str">
            <v>0--</v>
          </cell>
          <cell r="AZ2434">
            <v>0</v>
          </cell>
          <cell r="BA2434">
            <v>0</v>
          </cell>
          <cell r="BB2434">
            <v>0</v>
          </cell>
          <cell r="BH2434">
            <v>0</v>
          </cell>
        </row>
        <row r="2435">
          <cell r="AU2435" t="str">
            <v/>
          </cell>
          <cell r="AW2435" t="str">
            <v>0-</v>
          </cell>
          <cell r="AX2435" t="str">
            <v>0--</v>
          </cell>
          <cell r="AZ2435">
            <v>0</v>
          </cell>
          <cell r="BA2435">
            <v>0</v>
          </cell>
          <cell r="BB2435">
            <v>0</v>
          </cell>
          <cell r="BH2435">
            <v>0</v>
          </cell>
        </row>
        <row r="2436">
          <cell r="AU2436" t="str">
            <v/>
          </cell>
          <cell r="AW2436" t="str">
            <v>0-</v>
          </cell>
          <cell r="AX2436" t="str">
            <v>0--</v>
          </cell>
          <cell r="AZ2436">
            <v>0</v>
          </cell>
          <cell r="BA2436">
            <v>0</v>
          </cell>
          <cell r="BB2436">
            <v>0</v>
          </cell>
          <cell r="BH2436">
            <v>0</v>
          </cell>
        </row>
        <row r="2437">
          <cell r="AU2437" t="str">
            <v/>
          </cell>
          <cell r="AW2437" t="str">
            <v>0-</v>
          </cell>
          <cell r="AX2437" t="str">
            <v>0--</v>
          </cell>
          <cell r="AZ2437">
            <v>0</v>
          </cell>
          <cell r="BA2437">
            <v>0</v>
          </cell>
          <cell r="BB2437">
            <v>0</v>
          </cell>
          <cell r="BH2437">
            <v>0</v>
          </cell>
        </row>
        <row r="2438">
          <cell r="AU2438" t="str">
            <v/>
          </cell>
          <cell r="AW2438" t="str">
            <v>0-</v>
          </cell>
          <cell r="AX2438" t="str">
            <v>0--</v>
          </cell>
          <cell r="AZ2438">
            <v>0</v>
          </cell>
          <cell r="BA2438">
            <v>0</v>
          </cell>
          <cell r="BB2438">
            <v>0</v>
          </cell>
          <cell r="BH2438">
            <v>0</v>
          </cell>
        </row>
        <row r="2439">
          <cell r="AU2439" t="str">
            <v>Murata R4-CP3</v>
          </cell>
          <cell r="AW2439" t="str">
            <v>AUG-Murata R4-CP3</v>
          </cell>
          <cell r="AX2439" t="str">
            <v>AUG-Murata R4-CP3-NI</v>
          </cell>
          <cell r="AZ2439">
            <v>3006.1201429190314</v>
          </cell>
          <cell r="BA2439">
            <v>310.97794581921011</v>
          </cell>
          <cell r="BB2439">
            <v>3317.0980887382411</v>
          </cell>
          <cell r="BH2439">
            <v>165.85490443691205</v>
          </cell>
        </row>
        <row r="2440">
          <cell r="AU2440" t="str">
            <v>Murata-CP3</v>
          </cell>
          <cell r="AW2440" t="str">
            <v>AUG-Murata-CP3</v>
          </cell>
          <cell r="AX2440" t="str">
            <v>AUG-Murata-CP3-IM</v>
          </cell>
          <cell r="AZ2440">
            <v>1774.7870117117832</v>
          </cell>
          <cell r="BA2440">
            <v>203.99850709330843</v>
          </cell>
          <cell r="BB2440">
            <v>1978.7855188050917</v>
          </cell>
          <cell r="BH2440">
            <v>98.939275940254575</v>
          </cell>
        </row>
        <row r="2441">
          <cell r="AU2441" t="str">
            <v>Murata R4-CP3</v>
          </cell>
          <cell r="AW2441" t="str">
            <v>AUG-Murata R4-CP3</v>
          </cell>
          <cell r="AX2441" t="str">
            <v>AUG-Murata R4-CP3-NI</v>
          </cell>
          <cell r="AZ2441">
            <v>2426.7588062837272</v>
          </cell>
          <cell r="BA2441">
            <v>251.04401444314419</v>
          </cell>
          <cell r="BB2441">
            <v>2677.8028207268712</v>
          </cell>
          <cell r="BH2441">
            <v>133.89014103634355</v>
          </cell>
        </row>
        <row r="2442">
          <cell r="AU2442" t="str">
            <v>Murata R4-CP3</v>
          </cell>
          <cell r="AW2442" t="str">
            <v>AUG-Murata R4-CP3</v>
          </cell>
          <cell r="AX2442" t="str">
            <v>AUG-Murata R4-CP3-NI</v>
          </cell>
          <cell r="AZ2442">
            <v>1078.5594694594342</v>
          </cell>
          <cell r="BA2442">
            <v>111.57511753028631</v>
          </cell>
          <cell r="BB2442">
            <v>1190.1345869897204</v>
          </cell>
          <cell r="BH2442">
            <v>59.506729349486022</v>
          </cell>
        </row>
        <row r="2443">
          <cell r="AU2443" t="str">
            <v/>
          </cell>
          <cell r="AW2443" t="str">
            <v>0-</v>
          </cell>
          <cell r="AX2443" t="str">
            <v>0--</v>
          </cell>
          <cell r="AZ2443">
            <v>0</v>
          </cell>
          <cell r="BA2443">
            <v>0</v>
          </cell>
          <cell r="BB2443">
            <v>0</v>
          </cell>
          <cell r="BH2443">
            <v>0</v>
          </cell>
        </row>
        <row r="2444">
          <cell r="AU2444" t="str">
            <v/>
          </cell>
          <cell r="AW2444" t="str">
            <v>0-</v>
          </cell>
          <cell r="AX2444" t="str">
            <v>0--</v>
          </cell>
          <cell r="AZ2444">
            <v>0</v>
          </cell>
          <cell r="BA2444">
            <v>0</v>
          </cell>
          <cell r="BB2444">
            <v>0</v>
          </cell>
          <cell r="BH2444">
            <v>0</v>
          </cell>
        </row>
        <row r="2445">
          <cell r="AU2445" t="str">
            <v>Scragg-CP1</v>
          </cell>
          <cell r="AW2445" t="str">
            <v>AUG-Scragg-CP1</v>
          </cell>
          <cell r="AX2445" t="str">
            <v>AUG-Scragg-CP1-IM</v>
          </cell>
          <cell r="AZ2445">
            <v>1222.4772039504689</v>
          </cell>
          <cell r="BA2445">
            <v>171.27204217204618</v>
          </cell>
          <cell r="BB2445">
            <v>1393.7492461225152</v>
          </cell>
          <cell r="BH2445">
            <v>67.200294170986524</v>
          </cell>
        </row>
        <row r="2446">
          <cell r="AU2446" t="str">
            <v>Scragg-CP1</v>
          </cell>
          <cell r="AW2446" t="str">
            <v>AUG-Scragg-CP1</v>
          </cell>
          <cell r="AX2446" t="str">
            <v>AUG-Scragg-CP1-NI</v>
          </cell>
          <cell r="AZ2446">
            <v>953.99169534850773</v>
          </cell>
          <cell r="BA2446">
            <v>153.62471092819641</v>
          </cell>
          <cell r="BB2446">
            <v>1107.6164062767041</v>
          </cell>
          <cell r="BH2446">
            <v>57.192705393640516</v>
          </cell>
        </row>
        <row r="2447">
          <cell r="AU2447" t="str">
            <v/>
          </cell>
          <cell r="AW2447" t="str">
            <v>0-</v>
          </cell>
          <cell r="AX2447" t="str">
            <v>0--</v>
          </cell>
          <cell r="AZ2447">
            <v>0</v>
          </cell>
          <cell r="BA2447">
            <v>0</v>
          </cell>
          <cell r="BB2447">
            <v>0</v>
          </cell>
          <cell r="BH2447">
            <v>0</v>
          </cell>
        </row>
        <row r="2448">
          <cell r="AU2448" t="str">
            <v/>
          </cell>
          <cell r="AW2448" t="str">
            <v>0-</v>
          </cell>
          <cell r="AX2448" t="str">
            <v>0--</v>
          </cell>
          <cell r="AZ2448">
            <v>0</v>
          </cell>
          <cell r="BA2448">
            <v>0</v>
          </cell>
          <cell r="BB2448">
            <v>0</v>
          </cell>
          <cell r="BH2448">
            <v>0</v>
          </cell>
        </row>
        <row r="2449">
          <cell r="AU2449" t="str">
            <v>Scragg-CP1</v>
          </cell>
          <cell r="AW2449" t="str">
            <v>AUG-Scragg-CP1</v>
          </cell>
          <cell r="AX2449" t="str">
            <v>AUG-Scragg-CP1-NI</v>
          </cell>
          <cell r="AZ2449">
            <v>8821.2848181525005</v>
          </cell>
          <cell r="BA2449">
            <v>852.05591993518465</v>
          </cell>
          <cell r="BB2449">
            <v>9673.3407380876852</v>
          </cell>
          <cell r="BH2449">
            <v>481.16099008104544</v>
          </cell>
        </row>
        <row r="2450">
          <cell r="AU2450" t="str">
            <v>Murata-CP3</v>
          </cell>
          <cell r="AW2450" t="str">
            <v>AUG-Murata-CP3</v>
          </cell>
          <cell r="AX2450" t="str">
            <v>AUG-Murata-CP3-NI</v>
          </cell>
          <cell r="AZ2450">
            <v>685.46294538858467</v>
          </cell>
          <cell r="BA2450">
            <v>70.909959867784622</v>
          </cell>
          <cell r="BB2450">
            <v>756.37290525636934</v>
          </cell>
          <cell r="BH2450">
            <v>40.970199034720004</v>
          </cell>
        </row>
        <row r="2451">
          <cell r="AU2451" t="str">
            <v>Murata-CP3</v>
          </cell>
          <cell r="AW2451" t="str">
            <v>AUG-Murata-CP3</v>
          </cell>
          <cell r="AX2451" t="str">
            <v>AUG-Murata-CP3-NI</v>
          </cell>
          <cell r="AZ2451">
            <v>1028.1944180828771</v>
          </cell>
          <cell r="BA2451">
            <v>106.36493980167694</v>
          </cell>
          <cell r="BB2451">
            <v>1134.5593578845539</v>
          </cell>
          <cell r="BH2451">
            <v>61.455298552080009</v>
          </cell>
        </row>
        <row r="2452">
          <cell r="AU2452" t="str">
            <v>Murata-CP3</v>
          </cell>
          <cell r="AW2452" t="str">
            <v>AUG-Murata-CP3</v>
          </cell>
          <cell r="AX2452" t="str">
            <v>AUG-Murata-CP3-NI</v>
          </cell>
          <cell r="AZ2452">
            <v>2399.1203088600464</v>
          </cell>
          <cell r="BA2452">
            <v>248.18485953724618</v>
          </cell>
          <cell r="BB2452">
            <v>2647.3051683972926</v>
          </cell>
          <cell r="BH2452">
            <v>143.39569662152002</v>
          </cell>
        </row>
        <row r="2453">
          <cell r="AU2453" t="str">
            <v>Murata-CP3</v>
          </cell>
          <cell r="AW2453" t="str">
            <v>AUG-Murata-CP3</v>
          </cell>
          <cell r="AX2453" t="str">
            <v>AUG-Murata-CP3-NI</v>
          </cell>
          <cell r="AZ2453">
            <v>10624.675653523063</v>
          </cell>
          <cell r="BA2453">
            <v>1099.1043779506617</v>
          </cell>
          <cell r="BB2453">
            <v>11723.780031473725</v>
          </cell>
          <cell r="BH2453">
            <v>635.03808503816015</v>
          </cell>
        </row>
        <row r="2454">
          <cell r="AU2454" t="str">
            <v>Murata-CP3</v>
          </cell>
          <cell r="AW2454" t="str">
            <v>AUG-Murata-CP3</v>
          </cell>
          <cell r="AX2454" t="str">
            <v>AUG-Murata-CP3-NI</v>
          </cell>
          <cell r="AZ2454">
            <v>1713.6573634714618</v>
          </cell>
          <cell r="BA2454">
            <v>177.27489966946158</v>
          </cell>
          <cell r="BB2454">
            <v>1890.9322631409234</v>
          </cell>
          <cell r="BH2454">
            <v>102.42549758680002</v>
          </cell>
        </row>
        <row r="2455">
          <cell r="AU2455" t="str">
            <v>Murata-CP3</v>
          </cell>
          <cell r="AW2455" t="str">
            <v>AUG-Murata-CP3</v>
          </cell>
          <cell r="AX2455" t="str">
            <v>AUG-Murata-CP3-NI</v>
          </cell>
          <cell r="AZ2455">
            <v>5508.6663007877578</v>
          </cell>
          <cell r="BA2455">
            <v>636.84003477315116</v>
          </cell>
          <cell r="BB2455">
            <v>6145.5063355609091</v>
          </cell>
          <cell r="BH2455">
            <v>308.86741686497828</v>
          </cell>
        </row>
        <row r="2456">
          <cell r="AU2456" t="str">
            <v>Murata-CP3</v>
          </cell>
          <cell r="AW2456" t="str">
            <v>AUG-Murata-CP3</v>
          </cell>
          <cell r="AX2456" t="str">
            <v>AUG-Murata-CP3-IM</v>
          </cell>
          <cell r="AZ2456">
            <v>7387.3444033685528</v>
          </cell>
          <cell r="BA2456">
            <v>849.12004636420147</v>
          </cell>
          <cell r="BB2456">
            <v>8236.4644497327554</v>
          </cell>
          <cell r="BH2456">
            <v>411.82322248663769</v>
          </cell>
        </row>
        <row r="2457">
          <cell r="AU2457" t="str">
            <v/>
          </cell>
          <cell r="AW2457" t="str">
            <v>0-</v>
          </cell>
          <cell r="AX2457" t="str">
            <v>0--</v>
          </cell>
          <cell r="AZ2457">
            <v>0</v>
          </cell>
          <cell r="BA2457">
            <v>0</v>
          </cell>
          <cell r="BB2457">
            <v>0</v>
          </cell>
          <cell r="BH2457">
            <v>0</v>
          </cell>
        </row>
        <row r="2458">
          <cell r="AU2458" t="str">
            <v/>
          </cell>
          <cell r="AW2458" t="str">
            <v>0-</v>
          </cell>
          <cell r="AX2458" t="str">
            <v>0--</v>
          </cell>
          <cell r="AZ2458">
            <v>0</v>
          </cell>
          <cell r="BA2458">
            <v>0</v>
          </cell>
          <cell r="BB2458">
            <v>0</v>
          </cell>
          <cell r="BH2458">
            <v>0</v>
          </cell>
        </row>
        <row r="2459">
          <cell r="AU2459" t="str">
            <v>Murata-CP3</v>
          </cell>
          <cell r="AW2459" t="str">
            <v>AUG-Murata-CP3</v>
          </cell>
          <cell r="AX2459" t="str">
            <v>AUG-Murata-CP3-IM</v>
          </cell>
          <cell r="AZ2459">
            <v>7579.4387796663896</v>
          </cell>
          <cell r="BA2459">
            <v>547.40391186479485</v>
          </cell>
          <cell r="BB2459">
            <v>8126.8426915311848</v>
          </cell>
          <cell r="BH2459">
            <v>408.44753423757766</v>
          </cell>
        </row>
        <row r="2460">
          <cell r="AU2460" t="str">
            <v/>
          </cell>
          <cell r="AW2460" t="str">
            <v>0-</v>
          </cell>
          <cell r="AX2460" t="str">
            <v>0--</v>
          </cell>
          <cell r="AZ2460">
            <v>0</v>
          </cell>
          <cell r="BA2460">
            <v>0</v>
          </cell>
          <cell r="BB2460">
            <v>0</v>
          </cell>
          <cell r="BH2460">
            <v>0</v>
          </cell>
        </row>
        <row r="2461">
          <cell r="AU2461" t="str">
            <v/>
          </cell>
          <cell r="AW2461" t="str">
            <v>0-</v>
          </cell>
          <cell r="AX2461" t="str">
            <v>0--</v>
          </cell>
          <cell r="AZ2461">
            <v>0</v>
          </cell>
          <cell r="BA2461">
            <v>0</v>
          </cell>
          <cell r="BB2461">
            <v>0</v>
          </cell>
          <cell r="BH2461">
            <v>0</v>
          </cell>
        </row>
        <row r="2462">
          <cell r="AU2462" t="str">
            <v>TMT-CP3</v>
          </cell>
          <cell r="AW2462" t="str">
            <v>AUG-TMT-CP3</v>
          </cell>
          <cell r="AX2462" t="str">
            <v>AUG-TMT-CP3-IM</v>
          </cell>
          <cell r="AZ2462">
            <v>8281.0169651112919</v>
          </cell>
          <cell r="BA2462">
            <v>1197.2554648353675</v>
          </cell>
          <cell r="BB2462">
            <v>9478.272429946659</v>
          </cell>
          <cell r="BH2462">
            <v>448.97079931326283</v>
          </cell>
        </row>
        <row r="2463">
          <cell r="AU2463" t="str">
            <v>PDG-CP3</v>
          </cell>
          <cell r="AW2463" t="str">
            <v>AUG-PDG-CP3</v>
          </cell>
          <cell r="AX2463" t="str">
            <v>AUG-PDG-CP3-IM</v>
          </cell>
          <cell r="AZ2463">
            <v>0</v>
          </cell>
          <cell r="BA2463">
            <v>0</v>
          </cell>
          <cell r="BB2463">
            <v>0</v>
          </cell>
          <cell r="BH2463">
            <v>0</v>
          </cell>
        </row>
        <row r="2464">
          <cell r="AU2464" t="str">
            <v/>
          </cell>
          <cell r="AW2464" t="str">
            <v>0-</v>
          </cell>
          <cell r="AX2464" t="str">
            <v>0--</v>
          </cell>
          <cell r="AZ2464">
            <v>0</v>
          </cell>
          <cell r="BA2464">
            <v>0</v>
          </cell>
          <cell r="BB2464">
            <v>0</v>
          </cell>
          <cell r="BH2464">
            <v>0</v>
          </cell>
        </row>
        <row r="2465">
          <cell r="AU2465" t="str">
            <v/>
          </cell>
          <cell r="AW2465" t="str">
            <v>0-</v>
          </cell>
          <cell r="AX2465" t="str">
            <v>0--</v>
          </cell>
          <cell r="AZ2465">
            <v>0</v>
          </cell>
          <cell r="BA2465">
            <v>0</v>
          </cell>
          <cell r="BB2465">
            <v>0</v>
          </cell>
          <cell r="BH2465">
            <v>0</v>
          </cell>
        </row>
        <row r="2466">
          <cell r="AU2466" t="str">
            <v>Murata-CP3</v>
          </cell>
          <cell r="AW2466" t="str">
            <v>AUG-Murata-CP3</v>
          </cell>
          <cell r="AX2466" t="str">
            <v>AUG-Murata-CP3-NI</v>
          </cell>
          <cell r="AZ2466">
            <v>0</v>
          </cell>
          <cell r="BA2466">
            <v>0</v>
          </cell>
          <cell r="BB2466">
            <v>0</v>
          </cell>
          <cell r="BH2466">
            <v>0</v>
          </cell>
        </row>
        <row r="2467">
          <cell r="AU2467" t="str">
            <v>Murata-CP3</v>
          </cell>
          <cell r="AW2467" t="str">
            <v>AUG-Murata-CP3</v>
          </cell>
          <cell r="AX2467" t="str">
            <v>AUG-Murata-CP3-NI</v>
          </cell>
          <cell r="AZ2467">
            <v>0</v>
          </cell>
          <cell r="BA2467">
            <v>0</v>
          </cell>
          <cell r="BB2467">
            <v>0</v>
          </cell>
          <cell r="BH2467">
            <v>0</v>
          </cell>
        </row>
        <row r="2468">
          <cell r="AU2468" t="str">
            <v>Murata-CP3</v>
          </cell>
          <cell r="AW2468" t="str">
            <v>AUG-Murata-CP3</v>
          </cell>
          <cell r="AX2468" t="str">
            <v>AUG-Murata-CP3-NI</v>
          </cell>
          <cell r="AZ2468">
            <v>0</v>
          </cell>
          <cell r="BA2468">
            <v>0</v>
          </cell>
          <cell r="BB2468">
            <v>0</v>
          </cell>
          <cell r="BH2468">
            <v>0</v>
          </cell>
        </row>
        <row r="2469">
          <cell r="AU2469" t="str">
            <v>Murata-CP3</v>
          </cell>
          <cell r="AW2469" t="str">
            <v>AUG-Murata-CP3</v>
          </cell>
          <cell r="AX2469" t="str">
            <v>AUG-Murata-CP3-NI</v>
          </cell>
          <cell r="AZ2469">
            <v>0</v>
          </cell>
          <cell r="BA2469">
            <v>0</v>
          </cell>
          <cell r="BB2469">
            <v>0</v>
          </cell>
          <cell r="BH2469">
            <v>0</v>
          </cell>
        </row>
        <row r="2470">
          <cell r="AU2470" t="str">
            <v/>
          </cell>
          <cell r="AW2470" t="str">
            <v>0-</v>
          </cell>
          <cell r="AX2470" t="str">
            <v>0--</v>
          </cell>
          <cell r="AZ2470">
            <v>0</v>
          </cell>
          <cell r="BA2470">
            <v>0</v>
          </cell>
          <cell r="BB2470">
            <v>0</v>
          </cell>
          <cell r="BH2470">
            <v>0</v>
          </cell>
        </row>
        <row r="2471">
          <cell r="AU2471" t="str">
            <v/>
          </cell>
          <cell r="AW2471" t="str">
            <v>0-</v>
          </cell>
          <cell r="AX2471" t="str">
            <v>0--</v>
          </cell>
          <cell r="AZ2471">
            <v>0</v>
          </cell>
          <cell r="BA2471">
            <v>0</v>
          </cell>
          <cell r="BB2471">
            <v>0</v>
          </cell>
          <cell r="BH2471">
            <v>0</v>
          </cell>
        </row>
        <row r="2472">
          <cell r="AU2472" t="str">
            <v>Murata-CP1</v>
          </cell>
          <cell r="AW2472" t="str">
            <v>AUG-Murata-CP1</v>
          </cell>
          <cell r="AX2472" t="str">
            <v>AUG-Murata-CP1-NI</v>
          </cell>
          <cell r="AZ2472">
            <v>4150.5147151661595</v>
          </cell>
          <cell r="BA2472">
            <v>357.80299268673792</v>
          </cell>
          <cell r="BB2472">
            <v>4508.3177078528979</v>
          </cell>
          <cell r="BH2472">
            <v>158.26968679709935</v>
          </cell>
        </row>
        <row r="2473">
          <cell r="AU2473" t="str">
            <v>Murata-CP1</v>
          </cell>
          <cell r="AW2473" t="str">
            <v>AUG-Murata-CP1</v>
          </cell>
          <cell r="AX2473" t="str">
            <v>AUG-Murata-CP1-NI</v>
          </cell>
          <cell r="AZ2473">
            <v>3112.8860363746198</v>
          </cell>
          <cell r="BA2473">
            <v>268.35224451505343</v>
          </cell>
          <cell r="BB2473">
            <v>3381.2382808896737</v>
          </cell>
          <cell r="BH2473">
            <v>118.70226509782452</v>
          </cell>
        </row>
        <row r="2474">
          <cell r="AU2474" t="str">
            <v>Murata-CP1</v>
          </cell>
          <cell r="AW2474" t="str">
            <v>AUG-Murata-CP1</v>
          </cell>
          <cell r="AX2474" t="str">
            <v>AUG-Murata-CP1-NI</v>
          </cell>
          <cell r="AZ2474">
            <v>3631.7003757703901</v>
          </cell>
          <cell r="BA2474">
            <v>313.07761860089568</v>
          </cell>
          <cell r="BB2474">
            <v>3944.7779943712858</v>
          </cell>
          <cell r="BH2474">
            <v>138.48597594746195</v>
          </cell>
        </row>
        <row r="2475">
          <cell r="AU2475" t="str">
            <v>Murata-CP1</v>
          </cell>
          <cell r="AW2475" t="str">
            <v>AUG-Murata-CP1</v>
          </cell>
          <cell r="AX2475" t="str">
            <v>AUG-Murata-CP1-NI</v>
          </cell>
          <cell r="AZ2475">
            <v>3112.8860363746198</v>
          </cell>
          <cell r="BA2475">
            <v>268.35224451505343</v>
          </cell>
          <cell r="BB2475">
            <v>3381.2382808896737</v>
          </cell>
          <cell r="BH2475">
            <v>118.70226509782452</v>
          </cell>
        </row>
        <row r="2476">
          <cell r="AU2476" t="str">
            <v>Murata-CP1</v>
          </cell>
          <cell r="AW2476" t="str">
            <v>AUG-Murata-CP1</v>
          </cell>
          <cell r="AX2476" t="str">
            <v>AUG-Murata-CP1-NI</v>
          </cell>
          <cell r="AZ2476">
            <v>4409.9218848640448</v>
          </cell>
          <cell r="BA2476">
            <v>380.16567972965902</v>
          </cell>
          <cell r="BB2476">
            <v>4790.087564593704</v>
          </cell>
          <cell r="BH2476">
            <v>168.16154222191807</v>
          </cell>
        </row>
        <row r="2477">
          <cell r="AU2477" t="str">
            <v/>
          </cell>
          <cell r="AW2477" t="str">
            <v>0-</v>
          </cell>
          <cell r="AX2477" t="str">
            <v>0--</v>
          </cell>
          <cell r="AZ2477">
            <v>0</v>
          </cell>
          <cell r="BA2477">
            <v>0</v>
          </cell>
          <cell r="BB2477">
            <v>0</v>
          </cell>
          <cell r="BH2477">
            <v>0</v>
          </cell>
        </row>
        <row r="2478">
          <cell r="AU2478" t="str">
            <v/>
          </cell>
          <cell r="AW2478" t="str">
            <v>0-</v>
          </cell>
          <cell r="AX2478" t="str">
            <v>0--</v>
          </cell>
          <cell r="AZ2478">
            <v>0</v>
          </cell>
          <cell r="BA2478">
            <v>0</v>
          </cell>
          <cell r="BB2478">
            <v>0</v>
          </cell>
          <cell r="BH2478">
            <v>0</v>
          </cell>
        </row>
        <row r="2479">
          <cell r="AU2479" t="str">
            <v>Scragg-CP1</v>
          </cell>
          <cell r="AW2479" t="str">
            <v>AUG-Scragg-CP1</v>
          </cell>
          <cell r="AX2479" t="str">
            <v>AUG-Scragg-CP1-NI</v>
          </cell>
          <cell r="AZ2479">
            <v>3053.5216678220195</v>
          </cell>
          <cell r="BA2479">
            <v>294.94243382371775</v>
          </cell>
          <cell r="BB2479">
            <v>3348.4641016457372</v>
          </cell>
          <cell r="BH2479">
            <v>166.5557273357465</v>
          </cell>
        </row>
        <row r="2480">
          <cell r="AU2480" t="str">
            <v>Murata-CP3</v>
          </cell>
          <cell r="AW2480" t="str">
            <v>AUG-Murata-CP3</v>
          </cell>
          <cell r="AX2480" t="str">
            <v>AUG-Murata-CP3-NI</v>
          </cell>
          <cell r="AZ2480">
            <v>1765.5863744857481</v>
          </cell>
          <cell r="BA2480">
            <v>182.64686632611188</v>
          </cell>
          <cell r="BB2480">
            <v>1948.23324081186</v>
          </cell>
          <cell r="BH2480">
            <v>105.52930054397575</v>
          </cell>
        </row>
        <row r="2481">
          <cell r="AU2481" t="str">
            <v/>
          </cell>
          <cell r="AW2481" t="str">
            <v>0-</v>
          </cell>
          <cell r="AX2481" t="str">
            <v>0--</v>
          </cell>
          <cell r="AZ2481">
            <v>0</v>
          </cell>
          <cell r="BA2481">
            <v>0</v>
          </cell>
          <cell r="BB2481">
            <v>0</v>
          </cell>
          <cell r="BH2481">
            <v>0</v>
          </cell>
        </row>
        <row r="2482">
          <cell r="AU2482" t="str">
            <v/>
          </cell>
          <cell r="AW2482" t="str">
            <v>0-</v>
          </cell>
          <cell r="AX2482" t="str">
            <v>0--</v>
          </cell>
          <cell r="AZ2482">
            <v>0</v>
          </cell>
          <cell r="BA2482">
            <v>0</v>
          </cell>
          <cell r="BB2482">
            <v>0</v>
          </cell>
          <cell r="BH2482">
            <v>0</v>
          </cell>
        </row>
        <row r="2483">
          <cell r="AU2483" t="str">
            <v>Murata-CP3</v>
          </cell>
          <cell r="AW2483" t="str">
            <v>AUG-Murata-CP3</v>
          </cell>
          <cell r="AX2483" t="str">
            <v>AUG-Murata-CP3-IM</v>
          </cell>
          <cell r="AZ2483">
            <v>4849.2108321521519</v>
          </cell>
          <cell r="BA2483">
            <v>627.54493121969028</v>
          </cell>
          <cell r="BB2483">
            <v>5476.7557633718425</v>
          </cell>
          <cell r="BH2483">
            <v>276.69026512868163</v>
          </cell>
        </row>
        <row r="2484">
          <cell r="AU2484" t="str">
            <v/>
          </cell>
          <cell r="AW2484" t="str">
            <v>0-</v>
          </cell>
          <cell r="AX2484" t="str">
            <v>0--</v>
          </cell>
          <cell r="AZ2484">
            <v>0</v>
          </cell>
          <cell r="BA2484">
            <v>0</v>
          </cell>
          <cell r="BB2484">
            <v>0</v>
          </cell>
          <cell r="BH2484">
            <v>0</v>
          </cell>
        </row>
        <row r="2485">
          <cell r="AU2485" t="str">
            <v/>
          </cell>
          <cell r="AW2485" t="str">
            <v>0-</v>
          </cell>
          <cell r="AX2485" t="str">
            <v>0--</v>
          </cell>
          <cell r="AZ2485">
            <v>0</v>
          </cell>
          <cell r="BA2485">
            <v>0</v>
          </cell>
          <cell r="BB2485">
            <v>0</v>
          </cell>
          <cell r="BH2485">
            <v>0</v>
          </cell>
        </row>
        <row r="2486">
          <cell r="AU2486" t="str">
            <v/>
          </cell>
          <cell r="AW2486" t="str">
            <v>0-</v>
          </cell>
          <cell r="AX2486" t="str">
            <v>0--</v>
          </cell>
          <cell r="AZ2486">
            <v>0</v>
          </cell>
          <cell r="BA2486">
            <v>0</v>
          </cell>
          <cell r="BB2486">
            <v>0</v>
          </cell>
          <cell r="BH2486">
            <v>0</v>
          </cell>
        </row>
        <row r="2487">
          <cell r="AU2487" t="str">
            <v>Murata-CP3</v>
          </cell>
          <cell r="AW2487" t="str">
            <v>AUG-Murata-CP3</v>
          </cell>
          <cell r="AX2487" t="str">
            <v>AUG-Murata-CP3-IM</v>
          </cell>
          <cell r="AZ2487">
            <v>7971.3345292733075</v>
          </cell>
          <cell r="BA2487">
            <v>732.99627855386734</v>
          </cell>
          <cell r="BB2487">
            <v>8704.3308078271748</v>
          </cell>
          <cell r="BH2487">
            <v>476.44758106001376</v>
          </cell>
        </row>
        <row r="2488">
          <cell r="AU2488" t="str">
            <v>Murata-CP3</v>
          </cell>
          <cell r="AW2488" t="str">
            <v>AUG-Murata-CP3</v>
          </cell>
          <cell r="AX2488" t="str">
            <v>AUG-Murata-CP3-IM</v>
          </cell>
          <cell r="AZ2488">
            <v>8521.0817381887082</v>
          </cell>
          <cell r="BA2488">
            <v>783.54774604034094</v>
          </cell>
          <cell r="BB2488">
            <v>9304.6294842290481</v>
          </cell>
          <cell r="BH2488">
            <v>509.30603492622163</v>
          </cell>
        </row>
        <row r="2489">
          <cell r="AU2489" t="str">
            <v>Murata-CP3</v>
          </cell>
          <cell r="AW2489" t="str">
            <v>AUG-Murata-CP3</v>
          </cell>
          <cell r="AX2489" t="str">
            <v>AUG-Murata-CP3-IM</v>
          </cell>
          <cell r="AZ2489">
            <v>8521.0817381887082</v>
          </cell>
          <cell r="BA2489">
            <v>783.54774604034094</v>
          </cell>
          <cell r="BB2489">
            <v>9304.6294842290481</v>
          </cell>
          <cell r="BH2489">
            <v>509.30603492622163</v>
          </cell>
        </row>
        <row r="2490">
          <cell r="AU2490" t="str">
            <v>Murata-CP3</v>
          </cell>
          <cell r="AW2490" t="str">
            <v>AUG-Murata-CP3</v>
          </cell>
          <cell r="AX2490" t="str">
            <v>AUG-Murata-CP3-IM</v>
          </cell>
          <cell r="AZ2490">
            <v>3298.4832534924035</v>
          </cell>
          <cell r="BA2490">
            <v>303.3088049188417</v>
          </cell>
          <cell r="BB2490">
            <v>3601.7920584112453</v>
          </cell>
          <cell r="BH2490">
            <v>197.15072319724712</v>
          </cell>
        </row>
        <row r="2491">
          <cell r="AU2491" t="str">
            <v>Murata-CP3</v>
          </cell>
          <cell r="AW2491" t="str">
            <v>AUG-Murata-CP3</v>
          </cell>
          <cell r="AX2491" t="str">
            <v>AUG-Murata-CP3-IM</v>
          </cell>
          <cell r="AZ2491">
            <v>8521.0817381887082</v>
          </cell>
          <cell r="BA2491">
            <v>783.54774604034094</v>
          </cell>
          <cell r="BB2491">
            <v>9304.6294842290481</v>
          </cell>
          <cell r="BH2491">
            <v>509.30603492622163</v>
          </cell>
        </row>
        <row r="2492">
          <cell r="AU2492" t="str">
            <v>Murata-CP3</v>
          </cell>
          <cell r="AW2492" t="str">
            <v>AUG-Murata-CP3</v>
          </cell>
          <cell r="AX2492" t="str">
            <v>AUG-Murata-CP3-IM</v>
          </cell>
          <cell r="AZ2492">
            <v>4218.7165835420274</v>
          </cell>
          <cell r="BA2492">
            <v>516.11926991534187</v>
          </cell>
          <cell r="BB2492">
            <v>4734.835853457369</v>
          </cell>
          <cell r="BH2492">
            <v>228.37511744351877</v>
          </cell>
        </row>
        <row r="2493">
          <cell r="AU2493" t="str">
            <v/>
          </cell>
          <cell r="AW2493" t="str">
            <v>0-</v>
          </cell>
          <cell r="AX2493" t="str">
            <v>0--</v>
          </cell>
          <cell r="AZ2493">
            <v>0</v>
          </cell>
          <cell r="BA2493">
            <v>0</v>
          </cell>
          <cell r="BB2493">
            <v>0</v>
          </cell>
          <cell r="BH2493">
            <v>0</v>
          </cell>
        </row>
        <row r="2494">
          <cell r="AU2494" t="str">
            <v/>
          </cell>
          <cell r="AW2494" t="str">
            <v>0-</v>
          </cell>
          <cell r="AX2494" t="str">
            <v>0--</v>
          </cell>
          <cell r="AZ2494">
            <v>0</v>
          </cell>
          <cell r="BA2494">
            <v>0</v>
          </cell>
          <cell r="BB2494">
            <v>0</v>
          </cell>
          <cell r="BH2494">
            <v>0</v>
          </cell>
        </row>
        <row r="2495">
          <cell r="AU2495" t="str">
            <v/>
          </cell>
          <cell r="AW2495" t="str">
            <v>0-</v>
          </cell>
          <cell r="AX2495" t="str">
            <v>0--</v>
          </cell>
          <cell r="AZ2495">
            <v>0</v>
          </cell>
          <cell r="BA2495">
            <v>0</v>
          </cell>
          <cell r="BB2495">
            <v>0</v>
          </cell>
          <cell r="BH2495">
            <v>0</v>
          </cell>
        </row>
        <row r="2496">
          <cell r="AU2496" t="str">
            <v/>
          </cell>
          <cell r="AW2496" t="str">
            <v>0-</v>
          </cell>
          <cell r="AX2496" t="str">
            <v>0--</v>
          </cell>
          <cell r="AZ2496">
            <v>0</v>
          </cell>
          <cell r="BA2496">
            <v>0</v>
          </cell>
          <cell r="BB2496">
            <v>0</v>
          </cell>
          <cell r="BH2496">
            <v>0</v>
          </cell>
        </row>
        <row r="2497">
          <cell r="AU2497" t="str">
            <v>Murata-CP3</v>
          </cell>
          <cell r="AW2497" t="str">
            <v>AUG-Murata-CP3</v>
          </cell>
          <cell r="AX2497" t="str">
            <v>AUG-Murata-CP3-IM</v>
          </cell>
          <cell r="AZ2497">
            <v>10465.404571438783</v>
          </cell>
          <cell r="BA2497">
            <v>1202.9200656826188</v>
          </cell>
          <cell r="BB2497">
            <v>11668.324637121403</v>
          </cell>
          <cell r="BH2497">
            <v>583.41623185607011</v>
          </cell>
        </row>
        <row r="2498">
          <cell r="AU2498" t="str">
            <v>Murata-CP3</v>
          </cell>
          <cell r="AW2498" t="str">
            <v>AUG-Murata-CP3</v>
          </cell>
          <cell r="AX2498" t="str">
            <v>AUG-Murata-CP3-IM</v>
          </cell>
          <cell r="AZ2498">
            <v>6771.7323697545071</v>
          </cell>
          <cell r="BA2498">
            <v>778.36004250051803</v>
          </cell>
          <cell r="BB2498">
            <v>7550.092412255025</v>
          </cell>
          <cell r="BH2498">
            <v>377.50462061275118</v>
          </cell>
        </row>
        <row r="2499">
          <cell r="AU2499" t="str">
            <v>Murata-CP3</v>
          </cell>
          <cell r="AW2499" t="str">
            <v>AUG-Murata-CP3</v>
          </cell>
          <cell r="AX2499" t="str">
            <v>AUG-Murata-CP3-IM</v>
          </cell>
          <cell r="AZ2499">
            <v>1846.8361008421382</v>
          </cell>
          <cell r="BA2499">
            <v>212.28001159105037</v>
          </cell>
          <cell r="BB2499">
            <v>2059.1161124331888</v>
          </cell>
          <cell r="BH2499">
            <v>102.95580562165942</v>
          </cell>
        </row>
        <row r="2500">
          <cell r="AU2500" t="str">
            <v>Murata-CP3</v>
          </cell>
          <cell r="AW2500" t="str">
            <v>AUG-Murata-CP3</v>
          </cell>
          <cell r="AX2500" t="str">
            <v>AUG-Murata-CP3-IM</v>
          </cell>
          <cell r="AZ2500">
            <v>1938.2055697194464</v>
          </cell>
          <cell r="BA2500">
            <v>330.91314604966158</v>
          </cell>
          <cell r="BB2500">
            <v>2269.1187157691079</v>
          </cell>
          <cell r="BH2500">
            <v>127.87429429490494</v>
          </cell>
        </row>
        <row r="2501">
          <cell r="AU2501" t="str">
            <v>Murata-CP3</v>
          </cell>
          <cell r="AW2501" t="str">
            <v>AUG-Murata-CP3</v>
          </cell>
          <cell r="AX2501" t="str">
            <v>AUG-Murata-CP3-IM</v>
          </cell>
          <cell r="AZ2501">
            <v>7882.4327197120137</v>
          </cell>
          <cell r="BA2501">
            <v>1345.7811960483925</v>
          </cell>
          <cell r="BB2501">
            <v>9228.213915760407</v>
          </cell>
          <cell r="BH2501">
            <v>520.04830504441463</v>
          </cell>
        </row>
        <row r="2502">
          <cell r="AU2502" t="str">
            <v>Murata-CP3</v>
          </cell>
          <cell r="AW2502" t="str">
            <v>AUG-Murata-CP3</v>
          </cell>
          <cell r="AX2502" t="str">
            <v>AUG-Murata-CP3-NI</v>
          </cell>
          <cell r="AZ2502">
            <v>10624.675653523063</v>
          </cell>
          <cell r="BA2502">
            <v>1099.1043779506617</v>
          </cell>
          <cell r="BB2502">
            <v>11723.780031473725</v>
          </cell>
          <cell r="BH2502">
            <v>635.03808503816015</v>
          </cell>
        </row>
        <row r="2503">
          <cell r="AU2503" t="str">
            <v>Murata-CP3</v>
          </cell>
          <cell r="AW2503" t="str">
            <v>AUG-Murata-CP3</v>
          </cell>
          <cell r="AX2503" t="str">
            <v>AUG-Murata-CP3-NI</v>
          </cell>
          <cell r="AZ2503">
            <v>1370.9258907771693</v>
          </cell>
          <cell r="BA2503">
            <v>141.81991973556924</v>
          </cell>
          <cell r="BB2503">
            <v>1512.7458105127387</v>
          </cell>
          <cell r="BH2503">
            <v>81.940398069440008</v>
          </cell>
        </row>
        <row r="2504">
          <cell r="AU2504" t="str">
            <v/>
          </cell>
          <cell r="AW2504" t="str">
            <v>0-</v>
          </cell>
          <cell r="AX2504" t="str">
            <v>0--</v>
          </cell>
          <cell r="AZ2504">
            <v>0</v>
          </cell>
          <cell r="BA2504">
            <v>0</v>
          </cell>
          <cell r="BB2504">
            <v>0</v>
          </cell>
          <cell r="BH2504">
            <v>0</v>
          </cell>
        </row>
        <row r="2505">
          <cell r="AU2505" t="str">
            <v/>
          </cell>
          <cell r="AW2505" t="str">
            <v>0-</v>
          </cell>
          <cell r="AX2505" t="str">
            <v>0--</v>
          </cell>
          <cell r="AZ2505">
            <v>0</v>
          </cell>
          <cell r="BA2505">
            <v>0</v>
          </cell>
          <cell r="BB2505">
            <v>0</v>
          </cell>
          <cell r="BH2505">
            <v>0</v>
          </cell>
        </row>
        <row r="2506">
          <cell r="AU2506" t="str">
            <v/>
          </cell>
          <cell r="AW2506" t="str">
            <v>0-</v>
          </cell>
          <cell r="AX2506" t="str">
            <v>0--</v>
          </cell>
          <cell r="AZ2506">
            <v>0</v>
          </cell>
          <cell r="BA2506">
            <v>0</v>
          </cell>
          <cell r="BB2506">
            <v>0</v>
          </cell>
          <cell r="BH2506">
            <v>0</v>
          </cell>
        </row>
        <row r="2507">
          <cell r="AU2507" t="str">
            <v/>
          </cell>
          <cell r="AW2507" t="str">
            <v>0-</v>
          </cell>
          <cell r="AX2507" t="str">
            <v>0--</v>
          </cell>
          <cell r="AZ2507">
            <v>0</v>
          </cell>
          <cell r="BA2507">
            <v>0</v>
          </cell>
          <cell r="BB2507">
            <v>0</v>
          </cell>
          <cell r="BH2507">
            <v>0</v>
          </cell>
        </row>
        <row r="2508">
          <cell r="AU2508" t="str">
            <v/>
          </cell>
          <cell r="AW2508" t="str">
            <v>0-</v>
          </cell>
          <cell r="AX2508" t="str">
            <v>0--</v>
          </cell>
          <cell r="AZ2508">
            <v>0</v>
          </cell>
          <cell r="BA2508">
            <v>0</v>
          </cell>
          <cell r="BB2508">
            <v>0</v>
          </cell>
          <cell r="BH2508">
            <v>0</v>
          </cell>
        </row>
        <row r="2509">
          <cell r="AU2509" t="str">
            <v>Barmag R5-CP3</v>
          </cell>
          <cell r="AW2509" t="str">
            <v>AUG-Barmag R5-CP3</v>
          </cell>
          <cell r="AX2509" t="str">
            <v>AUG-Barmag R5-CP3-IM</v>
          </cell>
          <cell r="AZ2509">
            <v>5477.9252405194193</v>
          </cell>
          <cell r="BA2509">
            <v>495.17968275881759</v>
          </cell>
          <cell r="BB2509">
            <v>5973.104923278237</v>
          </cell>
          <cell r="BH2509">
            <v>315.6770477587462</v>
          </cell>
        </row>
        <row r="2510">
          <cell r="AU2510" t="str">
            <v>Barmag R5-CP3</v>
          </cell>
          <cell r="AW2510" t="str">
            <v>AUG-Barmag R5-CP3</v>
          </cell>
          <cell r="AX2510" t="str">
            <v>AUG-Barmag R5-CP3-IM</v>
          </cell>
          <cell r="AZ2510">
            <v>5477.9252405194193</v>
          </cell>
          <cell r="BA2510">
            <v>495.17968275881759</v>
          </cell>
          <cell r="BB2510">
            <v>5973.104923278237</v>
          </cell>
          <cell r="BH2510">
            <v>315.6770477587462</v>
          </cell>
        </row>
        <row r="2511">
          <cell r="AU2511" t="str">
            <v/>
          </cell>
          <cell r="AW2511" t="str">
            <v>0-</v>
          </cell>
          <cell r="AX2511" t="str">
            <v>0--</v>
          </cell>
          <cell r="AZ2511">
            <v>0</v>
          </cell>
          <cell r="BA2511">
            <v>0</v>
          </cell>
          <cell r="BB2511">
            <v>0</v>
          </cell>
          <cell r="BH2511">
            <v>0</v>
          </cell>
        </row>
        <row r="2512">
          <cell r="AU2512" t="str">
            <v/>
          </cell>
          <cell r="AW2512" t="str">
            <v>0-</v>
          </cell>
          <cell r="AX2512" t="str">
            <v>0--</v>
          </cell>
          <cell r="AZ2512">
            <v>0</v>
          </cell>
          <cell r="BA2512">
            <v>0</v>
          </cell>
          <cell r="BB2512">
            <v>0</v>
          </cell>
          <cell r="BH2512">
            <v>0</v>
          </cell>
        </row>
        <row r="2513">
          <cell r="AU2513" t="str">
            <v>Murata-CP1</v>
          </cell>
          <cell r="AW2513" t="str">
            <v>AUG-Murata-CP1</v>
          </cell>
          <cell r="AX2513" t="str">
            <v>AUG-Murata-CP1-IM</v>
          </cell>
          <cell r="AZ2513">
            <v>860.48621632976165</v>
          </cell>
          <cell r="BA2513">
            <v>61.500600510441458</v>
          </cell>
          <cell r="BB2513">
            <v>921.98681684020312</v>
          </cell>
          <cell r="BH2513">
            <v>42.132628916391766</v>
          </cell>
        </row>
        <row r="2514">
          <cell r="AU2514" t="str">
            <v/>
          </cell>
          <cell r="AW2514" t="str">
            <v>0-</v>
          </cell>
          <cell r="AX2514" t="str">
            <v>0--</v>
          </cell>
          <cell r="AZ2514">
            <v>0</v>
          </cell>
          <cell r="BA2514">
            <v>0</v>
          </cell>
          <cell r="BB2514">
            <v>0</v>
          </cell>
          <cell r="BH2514">
            <v>0</v>
          </cell>
        </row>
        <row r="2515">
          <cell r="AU2515" t="str">
            <v/>
          </cell>
          <cell r="AW2515" t="str">
            <v>0-</v>
          </cell>
          <cell r="AX2515" t="str">
            <v>0--</v>
          </cell>
          <cell r="AZ2515">
            <v>0</v>
          </cell>
          <cell r="BA2515">
            <v>0</v>
          </cell>
          <cell r="BB2515">
            <v>0</v>
          </cell>
          <cell r="BH2515">
            <v>0</v>
          </cell>
        </row>
        <row r="2516">
          <cell r="AU2516" t="str">
            <v/>
          </cell>
          <cell r="AW2516" t="str">
            <v>0-</v>
          </cell>
          <cell r="AX2516" t="str">
            <v>0--</v>
          </cell>
          <cell r="AZ2516">
            <v>0</v>
          </cell>
          <cell r="BA2516">
            <v>0</v>
          </cell>
          <cell r="BB2516">
            <v>0</v>
          </cell>
          <cell r="BH2516">
            <v>0</v>
          </cell>
        </row>
        <row r="2517">
          <cell r="AU2517" t="str">
            <v/>
          </cell>
          <cell r="AW2517" t="str">
            <v>0-</v>
          </cell>
          <cell r="AX2517" t="str">
            <v>0--</v>
          </cell>
          <cell r="AZ2517">
            <v>0</v>
          </cell>
          <cell r="BA2517">
            <v>0</v>
          </cell>
          <cell r="BB2517">
            <v>0</v>
          </cell>
          <cell r="BH2517">
            <v>0</v>
          </cell>
        </row>
        <row r="2518">
          <cell r="AU2518" t="str">
            <v/>
          </cell>
          <cell r="AW2518" t="str">
            <v>0-</v>
          </cell>
          <cell r="AX2518" t="str">
            <v>0--</v>
          </cell>
          <cell r="AZ2518">
            <v>0</v>
          </cell>
          <cell r="BA2518">
            <v>0</v>
          </cell>
          <cell r="BB2518">
            <v>0</v>
          </cell>
          <cell r="BH2518">
            <v>0</v>
          </cell>
        </row>
        <row r="2519">
          <cell r="AU2519" t="str">
            <v>Murata-CP3</v>
          </cell>
          <cell r="AW2519" t="str">
            <v>AUG-Murata-CP3</v>
          </cell>
          <cell r="AX2519" t="str">
            <v>AUG-Murata-CP3-NI</v>
          </cell>
          <cell r="AZ2519">
            <v>9883.7341646250716</v>
          </cell>
          <cell r="BA2519">
            <v>371.96849006653497</v>
          </cell>
          <cell r="BB2519">
            <v>10255.702654691608</v>
          </cell>
          <cell r="BH2519">
            <v>552.6388995274234</v>
          </cell>
        </row>
        <row r="2520">
          <cell r="AU2520" t="str">
            <v>Murata-CP3</v>
          </cell>
          <cell r="AW2520" t="str">
            <v>AUG-Murata-CP3</v>
          </cell>
          <cell r="AX2520" t="str">
            <v>AUG-Murata-CP3-NI</v>
          </cell>
          <cell r="AZ2520">
            <v>1464.2569132777885</v>
          </cell>
          <cell r="BA2520">
            <v>55.106442972819998</v>
          </cell>
          <cell r="BB2520">
            <v>1519.3633562506084</v>
          </cell>
          <cell r="BH2520">
            <v>81.872429559618283</v>
          </cell>
        </row>
        <row r="2521">
          <cell r="AU2521" t="str">
            <v>PDG-CP3</v>
          </cell>
          <cell r="AW2521" t="str">
            <v>AUG-PDG-CP3</v>
          </cell>
          <cell r="AX2521" t="str">
            <v>AUG-PDG-CP3-IM</v>
          </cell>
          <cell r="AZ2521">
            <v>0</v>
          </cell>
          <cell r="BA2521">
            <v>0</v>
          </cell>
          <cell r="BB2521">
            <v>0</v>
          </cell>
          <cell r="BH2521">
            <v>0</v>
          </cell>
        </row>
        <row r="2522">
          <cell r="AU2522" t="str">
            <v/>
          </cell>
          <cell r="AW2522" t="str">
            <v>0-</v>
          </cell>
          <cell r="AX2522" t="str">
            <v>0--</v>
          </cell>
          <cell r="AZ2522">
            <v>0</v>
          </cell>
          <cell r="BA2522">
            <v>0</v>
          </cell>
          <cell r="BB2522">
            <v>0</v>
          </cell>
          <cell r="BH2522">
            <v>0</v>
          </cell>
        </row>
        <row r="2523">
          <cell r="AU2523" t="str">
            <v/>
          </cell>
          <cell r="AW2523" t="str">
            <v>0-</v>
          </cell>
          <cell r="AX2523" t="str">
            <v>0--</v>
          </cell>
          <cell r="AZ2523">
            <v>0</v>
          </cell>
          <cell r="BA2523">
            <v>0</v>
          </cell>
          <cell r="BB2523">
            <v>0</v>
          </cell>
          <cell r="BH2523">
            <v>0</v>
          </cell>
        </row>
        <row r="2524">
          <cell r="AU2524" t="str">
            <v>Murata-CP3</v>
          </cell>
          <cell r="AW2524" t="str">
            <v>AUG-Murata-CP3</v>
          </cell>
          <cell r="AX2524" t="str">
            <v>AUG-Murata-CP3-IM</v>
          </cell>
          <cell r="AZ2524">
            <v>0</v>
          </cell>
          <cell r="BA2524">
            <v>0</v>
          </cell>
          <cell r="BB2524">
            <v>0</v>
          </cell>
          <cell r="BH2524">
            <v>0</v>
          </cell>
        </row>
        <row r="2525">
          <cell r="AU2525" t="str">
            <v/>
          </cell>
          <cell r="AW2525" t="str">
            <v>0-</v>
          </cell>
          <cell r="AX2525" t="str">
            <v>0--</v>
          </cell>
          <cell r="AZ2525">
            <v>0</v>
          </cell>
          <cell r="BA2525">
            <v>0</v>
          </cell>
          <cell r="BB2525">
            <v>0</v>
          </cell>
          <cell r="BH2525">
            <v>0</v>
          </cell>
        </row>
        <row r="2526">
          <cell r="AU2526" t="str">
            <v/>
          </cell>
          <cell r="AW2526" t="str">
            <v>0-</v>
          </cell>
          <cell r="AX2526" t="str">
            <v>0--</v>
          </cell>
          <cell r="AZ2526">
            <v>0</v>
          </cell>
          <cell r="BA2526">
            <v>0</v>
          </cell>
          <cell r="BB2526">
            <v>0</v>
          </cell>
          <cell r="BH2526">
            <v>0</v>
          </cell>
        </row>
        <row r="2527">
          <cell r="AU2527" t="str">
            <v>Murata-CP3</v>
          </cell>
          <cell r="AW2527" t="str">
            <v>AUG-Murata-CP3</v>
          </cell>
          <cell r="AX2527" t="str">
            <v>AUG-Murata-CP3-NI</v>
          </cell>
          <cell r="AZ2527">
            <v>17345.099930351764</v>
          </cell>
          <cell r="BA2527">
            <v>963.61666279732026</v>
          </cell>
          <cell r="BB2527">
            <v>18308.716593149085</v>
          </cell>
          <cell r="BH2527">
            <v>1117.7953288448914</v>
          </cell>
        </row>
        <row r="2528">
          <cell r="AU2528" t="str">
            <v>Murata-CP3</v>
          </cell>
          <cell r="AW2528" t="str">
            <v>AUG-Murata-CP3</v>
          </cell>
          <cell r="AX2528" t="str">
            <v>AUG-Murata-CP3-NI</v>
          </cell>
          <cell r="AZ2528">
            <v>17345.099930351764</v>
          </cell>
          <cell r="BA2528">
            <v>963.61666279732026</v>
          </cell>
          <cell r="BB2528">
            <v>18308.716593149085</v>
          </cell>
          <cell r="BH2528">
            <v>1117.7953288448914</v>
          </cell>
        </row>
        <row r="2529">
          <cell r="AU2529" t="str">
            <v>Murata-CP1</v>
          </cell>
          <cell r="AW2529" t="str">
            <v>AUG-Murata-CP1</v>
          </cell>
          <cell r="AX2529" t="str">
            <v>AUG-Murata-CP1-IM</v>
          </cell>
          <cell r="AZ2529">
            <v>3606.1406130959213</v>
          </cell>
          <cell r="BA2529">
            <v>437.73961199430261</v>
          </cell>
          <cell r="BB2529">
            <v>4043.880225090224</v>
          </cell>
          <cell r="BH2529">
            <v>159.36207720503978</v>
          </cell>
        </row>
        <row r="2530">
          <cell r="AU2530" t="str">
            <v>Murata-CP1</v>
          </cell>
          <cell r="AW2530" t="str">
            <v>AUG-Murata-CP1</v>
          </cell>
          <cell r="AX2530" t="str">
            <v>AUG-Murata-CP1-IM</v>
          </cell>
          <cell r="AZ2530">
            <v>7212.2812261918425</v>
          </cell>
          <cell r="BA2530">
            <v>875.47922398860521</v>
          </cell>
          <cell r="BB2530">
            <v>8087.7604501804481</v>
          </cell>
          <cell r="BH2530">
            <v>318.72415441007956</v>
          </cell>
        </row>
        <row r="2531">
          <cell r="AU2531" t="str">
            <v/>
          </cell>
          <cell r="AW2531" t="str">
            <v>0-</v>
          </cell>
          <cell r="AX2531" t="str">
            <v>0--</v>
          </cell>
          <cell r="AZ2531">
            <v>0</v>
          </cell>
          <cell r="BA2531">
            <v>0</v>
          </cell>
          <cell r="BB2531">
            <v>0</v>
          </cell>
          <cell r="BH2531">
            <v>0</v>
          </cell>
        </row>
        <row r="2532">
          <cell r="AU2532" t="str">
            <v/>
          </cell>
          <cell r="AW2532" t="str">
            <v>0-</v>
          </cell>
          <cell r="AX2532" t="str">
            <v>0--</v>
          </cell>
          <cell r="AZ2532">
            <v>0</v>
          </cell>
          <cell r="BA2532">
            <v>0</v>
          </cell>
          <cell r="BB2532">
            <v>0</v>
          </cell>
          <cell r="BH2532">
            <v>0</v>
          </cell>
        </row>
        <row r="2533">
          <cell r="AU2533" t="str">
            <v/>
          </cell>
          <cell r="AW2533" t="e">
            <v>#VALUE!</v>
          </cell>
          <cell r="AX2533" t="e">
            <v>#VALUE!</v>
          </cell>
          <cell r="AZ2533">
            <v>0</v>
          </cell>
          <cell r="BA2533">
            <v>0</v>
          </cell>
          <cell r="BB2533">
            <v>0</v>
          </cell>
          <cell r="BH2533">
            <v>0</v>
          </cell>
        </row>
        <row r="2534">
          <cell r="AU2534" t="str">
            <v/>
          </cell>
          <cell r="AW2534" t="str">
            <v>0-</v>
          </cell>
          <cell r="AX2534" t="str">
            <v>0--</v>
          </cell>
          <cell r="AZ2534">
            <v>0</v>
          </cell>
          <cell r="BA2534">
            <v>0</v>
          </cell>
          <cell r="BB2534">
            <v>0</v>
          </cell>
          <cell r="BH2534">
            <v>0</v>
          </cell>
        </row>
        <row r="2535">
          <cell r="AU2535" t="str">
            <v/>
          </cell>
          <cell r="AW2535" t="str">
            <v>0-</v>
          </cell>
          <cell r="AX2535" t="str">
            <v>0--</v>
          </cell>
          <cell r="AZ2535">
            <v>0</v>
          </cell>
          <cell r="BA2535">
            <v>0</v>
          </cell>
          <cell r="BB2535">
            <v>0</v>
          </cell>
          <cell r="BH2535">
            <v>0</v>
          </cell>
        </row>
        <row r="2536">
          <cell r="AU2536" t="str">
            <v>Murata-CP3</v>
          </cell>
          <cell r="AW2536" t="str">
            <v>AUG-Murata-CP3</v>
          </cell>
          <cell r="AX2536" t="str">
            <v>AUG-Murata-CP3-IM</v>
          </cell>
          <cell r="AZ2536">
            <v>2838.3301549803373</v>
          </cell>
          <cell r="BA2536">
            <v>220.75901205402624</v>
          </cell>
          <cell r="BB2536">
            <v>3059.0891670343635</v>
          </cell>
          <cell r="BH2536">
            <v>152.95445835171816</v>
          </cell>
        </row>
        <row r="2537">
          <cell r="AU2537" t="str">
            <v/>
          </cell>
          <cell r="AW2537" t="str">
            <v>0-</v>
          </cell>
          <cell r="AX2537" t="str">
            <v>0--</v>
          </cell>
          <cell r="AZ2537">
            <v>0</v>
          </cell>
          <cell r="BA2537">
            <v>0</v>
          </cell>
          <cell r="BB2537">
            <v>0</v>
          </cell>
          <cell r="BH2537">
            <v>0</v>
          </cell>
        </row>
        <row r="2538">
          <cell r="AU2538" t="str">
            <v/>
          </cell>
          <cell r="AW2538" t="str">
            <v>0-</v>
          </cell>
          <cell r="AX2538" t="str">
            <v>0--</v>
          </cell>
          <cell r="AZ2538">
            <v>0</v>
          </cell>
          <cell r="BA2538">
            <v>0</v>
          </cell>
          <cell r="BB2538">
            <v>0</v>
          </cell>
          <cell r="BH2538">
            <v>0</v>
          </cell>
        </row>
        <row r="2539">
          <cell r="AU2539" t="str">
            <v/>
          </cell>
          <cell r="AW2539" t="e">
            <v>#VALUE!</v>
          </cell>
          <cell r="AX2539" t="e">
            <v>#VALUE!</v>
          </cell>
          <cell r="AZ2539">
            <v>0</v>
          </cell>
          <cell r="BA2539">
            <v>0</v>
          </cell>
          <cell r="BB2539">
            <v>0</v>
          </cell>
          <cell r="BH2539">
            <v>0</v>
          </cell>
        </row>
        <row r="2540">
          <cell r="AU2540" t="str">
            <v/>
          </cell>
          <cell r="AW2540" t="str">
            <v>0-</v>
          </cell>
          <cell r="AX2540" t="str">
            <v>0--</v>
          </cell>
          <cell r="AZ2540">
            <v>0</v>
          </cell>
          <cell r="BA2540">
            <v>0</v>
          </cell>
          <cell r="BB2540">
            <v>0</v>
          </cell>
          <cell r="BH2540">
            <v>0</v>
          </cell>
        </row>
        <row r="2541">
          <cell r="AU2541" t="str">
            <v/>
          </cell>
          <cell r="AW2541" t="str">
            <v>0-</v>
          </cell>
          <cell r="AX2541" t="str">
            <v>0--</v>
          </cell>
          <cell r="AZ2541">
            <v>0</v>
          </cell>
          <cell r="BA2541">
            <v>0</v>
          </cell>
          <cell r="BB2541">
            <v>0</v>
          </cell>
          <cell r="BH2541">
            <v>0</v>
          </cell>
        </row>
        <row r="2542">
          <cell r="AU2542" t="str">
            <v/>
          </cell>
          <cell r="AW2542" t="str">
            <v>0-</v>
          </cell>
          <cell r="AX2542" t="str">
            <v>0--</v>
          </cell>
          <cell r="AZ2542">
            <v>0</v>
          </cell>
          <cell r="BA2542">
            <v>0</v>
          </cell>
          <cell r="BB2542">
            <v>0</v>
          </cell>
          <cell r="BH2542">
            <v>0</v>
          </cell>
        </row>
        <row r="2543">
          <cell r="AU2543" t="str">
            <v/>
          </cell>
          <cell r="AW2543" t="str">
            <v>0-</v>
          </cell>
          <cell r="AX2543" t="str">
            <v>0--</v>
          </cell>
          <cell r="AZ2543">
            <v>0</v>
          </cell>
          <cell r="BA2543">
            <v>0</v>
          </cell>
          <cell r="BB2543">
            <v>0</v>
          </cell>
          <cell r="BH2543">
            <v>0</v>
          </cell>
        </row>
        <row r="2544">
          <cell r="AU2544" t="str">
            <v>PDG-CP3</v>
          </cell>
          <cell r="AW2544" t="str">
            <v>AUG-PDG-CP3</v>
          </cell>
          <cell r="AX2544" t="str">
            <v>AUG-PDG-CP3-IM</v>
          </cell>
          <cell r="AZ2544">
            <v>0</v>
          </cell>
          <cell r="BA2544">
            <v>0</v>
          </cell>
          <cell r="BB2544">
            <v>0</v>
          </cell>
          <cell r="BH2544">
            <v>0</v>
          </cell>
        </row>
        <row r="2545">
          <cell r="AU2545" t="str">
            <v/>
          </cell>
          <cell r="AW2545" t="str">
            <v>0-</v>
          </cell>
          <cell r="AX2545" t="str">
            <v>0--</v>
          </cell>
          <cell r="AZ2545">
            <v>0</v>
          </cell>
          <cell r="BA2545">
            <v>0</v>
          </cell>
          <cell r="BB2545">
            <v>0</v>
          </cell>
          <cell r="BH2545">
            <v>0</v>
          </cell>
        </row>
        <row r="2546">
          <cell r="AU2546" t="str">
            <v/>
          </cell>
          <cell r="AW2546" t="str">
            <v>0-</v>
          </cell>
          <cell r="AX2546" t="str">
            <v>0--</v>
          </cell>
          <cell r="AZ2546">
            <v>0</v>
          </cell>
          <cell r="BA2546">
            <v>0</v>
          </cell>
          <cell r="BB2546">
            <v>0</v>
          </cell>
          <cell r="BH2546">
            <v>0</v>
          </cell>
        </row>
        <row r="2547">
          <cell r="AU2547" t="str">
            <v/>
          </cell>
          <cell r="AW2547" t="str">
            <v>0-</v>
          </cell>
          <cell r="AX2547" t="str">
            <v>0--</v>
          </cell>
          <cell r="AZ2547">
            <v>0</v>
          </cell>
          <cell r="BA2547">
            <v>0</v>
          </cell>
          <cell r="BB2547">
            <v>0</v>
          </cell>
          <cell r="BH2547">
            <v>0</v>
          </cell>
        </row>
        <row r="2548">
          <cell r="AU2548" t="str">
            <v>Murata R4-CP3</v>
          </cell>
          <cell r="AW2548" t="str">
            <v>AUG-Murata R4-CP3</v>
          </cell>
          <cell r="AX2548" t="str">
            <v>AUG-Murata R4-CP3-NI</v>
          </cell>
          <cell r="AZ2548">
            <v>0</v>
          </cell>
          <cell r="BA2548">
            <v>0</v>
          </cell>
          <cell r="BB2548">
            <v>0</v>
          </cell>
          <cell r="BH2548">
            <v>0</v>
          </cell>
        </row>
        <row r="2549">
          <cell r="AU2549" t="str">
            <v/>
          </cell>
          <cell r="AW2549" t="str">
            <v>0-</v>
          </cell>
          <cell r="AX2549" t="str">
            <v>0--</v>
          </cell>
          <cell r="AZ2549">
            <v>0</v>
          </cell>
          <cell r="BA2549">
            <v>0</v>
          </cell>
          <cell r="BB2549">
            <v>0</v>
          </cell>
          <cell r="BH2549">
            <v>0</v>
          </cell>
        </row>
        <row r="2550">
          <cell r="AU2550" t="str">
            <v/>
          </cell>
          <cell r="AW2550" t="str">
            <v>0-</v>
          </cell>
          <cell r="AX2550" t="str">
            <v>0--</v>
          </cell>
          <cell r="AZ2550">
            <v>0</v>
          </cell>
          <cell r="BA2550">
            <v>0</v>
          </cell>
          <cell r="BB2550">
            <v>0</v>
          </cell>
          <cell r="BH2550">
            <v>0</v>
          </cell>
        </row>
        <row r="2551">
          <cell r="AU2551" t="str">
            <v/>
          </cell>
          <cell r="AW2551" t="str">
            <v>0-</v>
          </cell>
          <cell r="AX2551" t="str">
            <v>0--</v>
          </cell>
          <cell r="AZ2551">
            <v>0</v>
          </cell>
          <cell r="BA2551">
            <v>0</v>
          </cell>
          <cell r="BB2551">
            <v>0</v>
          </cell>
          <cell r="BH2551">
            <v>0</v>
          </cell>
        </row>
        <row r="2552">
          <cell r="AU2552" t="str">
            <v/>
          </cell>
          <cell r="AW2552" t="str">
            <v>0-</v>
          </cell>
          <cell r="AX2552" t="str">
            <v>0--</v>
          </cell>
          <cell r="AZ2552">
            <v>0</v>
          </cell>
          <cell r="BA2552">
            <v>0</v>
          </cell>
          <cell r="BB2552">
            <v>0</v>
          </cell>
          <cell r="BH2552">
            <v>0</v>
          </cell>
        </row>
        <row r="2553">
          <cell r="AU2553" t="str">
            <v>Murata R4-CP3</v>
          </cell>
          <cell r="AW2553" t="str">
            <v>AUG-Murata R4-CP3</v>
          </cell>
          <cell r="AX2553" t="str">
            <v>AUG-Murata R4-CP3-NI</v>
          </cell>
          <cell r="AZ2553">
            <v>0</v>
          </cell>
          <cell r="BA2553">
            <v>0</v>
          </cell>
          <cell r="BB2553">
            <v>0</v>
          </cell>
          <cell r="BH2553">
            <v>0</v>
          </cell>
        </row>
        <row r="2554">
          <cell r="AU2554" t="str">
            <v/>
          </cell>
          <cell r="AW2554" t="str">
            <v>0-</v>
          </cell>
          <cell r="AX2554" t="str">
            <v>0--</v>
          </cell>
          <cell r="AZ2554">
            <v>0</v>
          </cell>
          <cell r="BA2554">
            <v>0</v>
          </cell>
          <cell r="BB2554">
            <v>0</v>
          </cell>
          <cell r="BH2554">
            <v>0</v>
          </cell>
        </row>
        <row r="2555">
          <cell r="AU2555" t="str">
            <v/>
          </cell>
          <cell r="AW2555" t="str">
            <v>0-</v>
          </cell>
          <cell r="AX2555" t="str">
            <v>0--</v>
          </cell>
          <cell r="AZ2555">
            <v>0</v>
          </cell>
          <cell r="BA2555">
            <v>0</v>
          </cell>
          <cell r="BB2555">
            <v>0</v>
          </cell>
          <cell r="BH2555">
            <v>0</v>
          </cell>
        </row>
        <row r="2556">
          <cell r="AU2556" t="str">
            <v>Murata-</v>
          </cell>
          <cell r="AW2556" t="str">
            <v>AUG-Murata-</v>
          </cell>
          <cell r="AX2556" t="str">
            <v>AUG-Murata--IM</v>
          </cell>
          <cell r="AZ2556">
            <v>0</v>
          </cell>
          <cell r="BA2556">
            <v>0</v>
          </cell>
          <cell r="BB2556">
            <v>0</v>
          </cell>
          <cell r="BH2556">
            <v>0</v>
          </cell>
        </row>
        <row r="2557">
          <cell r="AU2557" t="str">
            <v>Murata-</v>
          </cell>
          <cell r="AW2557" t="str">
            <v>AUG-Murata-</v>
          </cell>
          <cell r="AX2557" t="str">
            <v>AUG-Murata--IM</v>
          </cell>
          <cell r="AZ2557">
            <v>0</v>
          </cell>
          <cell r="BA2557">
            <v>0</v>
          </cell>
          <cell r="BB2557">
            <v>0</v>
          </cell>
          <cell r="BH2557">
            <v>0</v>
          </cell>
        </row>
        <row r="2558">
          <cell r="AU2558" t="str">
            <v>Murata-</v>
          </cell>
          <cell r="AW2558" t="str">
            <v>AUG-Murata-</v>
          </cell>
          <cell r="AX2558" t="str">
            <v>AUG-Murata--IM</v>
          </cell>
          <cell r="AZ2558">
            <v>0</v>
          </cell>
          <cell r="BA2558">
            <v>0</v>
          </cell>
          <cell r="BB2558">
            <v>0</v>
          </cell>
          <cell r="BH2558">
            <v>0</v>
          </cell>
        </row>
        <row r="2559">
          <cell r="AU2559" t="str">
            <v>Murata-</v>
          </cell>
          <cell r="AW2559" t="str">
            <v>AUG-Murata-</v>
          </cell>
          <cell r="AX2559" t="str">
            <v>AUG-Murata--IM</v>
          </cell>
          <cell r="AZ2559">
            <v>0</v>
          </cell>
          <cell r="BA2559">
            <v>0</v>
          </cell>
          <cell r="BB2559">
            <v>0</v>
          </cell>
          <cell r="BH2559">
            <v>0</v>
          </cell>
        </row>
        <row r="2560">
          <cell r="AU2560" t="str">
            <v>Murata-</v>
          </cell>
          <cell r="AW2560" t="str">
            <v>AUG-Murata-</v>
          </cell>
          <cell r="AX2560" t="str">
            <v>AUG-Murata--IM</v>
          </cell>
          <cell r="AZ2560">
            <v>0</v>
          </cell>
          <cell r="BA2560">
            <v>0</v>
          </cell>
          <cell r="BB2560">
            <v>0</v>
          </cell>
          <cell r="BH2560">
            <v>0</v>
          </cell>
        </row>
        <row r="2561">
          <cell r="AU2561" t="str">
            <v>Scragg-</v>
          </cell>
          <cell r="AW2561" t="str">
            <v>AUG-Scragg-</v>
          </cell>
          <cell r="AX2561" t="str">
            <v>AUG-Scragg--IM</v>
          </cell>
          <cell r="AZ2561">
            <v>0</v>
          </cell>
          <cell r="BA2561">
            <v>0</v>
          </cell>
          <cell r="BB2561">
            <v>0</v>
          </cell>
          <cell r="BH2561">
            <v>0</v>
          </cell>
        </row>
        <row r="2562">
          <cell r="AU2562" t="str">
            <v>Scragg-</v>
          </cell>
          <cell r="AW2562" t="str">
            <v>AUG-Scragg-</v>
          </cell>
          <cell r="AX2562" t="str">
            <v>AUG-Scragg--IM</v>
          </cell>
          <cell r="AZ2562">
            <v>0</v>
          </cell>
          <cell r="BA2562">
            <v>0</v>
          </cell>
          <cell r="BB2562">
            <v>0</v>
          </cell>
          <cell r="BH2562">
            <v>0</v>
          </cell>
        </row>
        <row r="2563">
          <cell r="AU2563" t="str">
            <v>Scragg-</v>
          </cell>
          <cell r="AW2563" t="str">
            <v>AUG-Scragg-</v>
          </cell>
          <cell r="AX2563" t="str">
            <v>AUG-Scragg--IM</v>
          </cell>
          <cell r="AZ2563">
            <v>0</v>
          </cell>
          <cell r="BA2563">
            <v>0</v>
          </cell>
          <cell r="BB2563">
            <v>0</v>
          </cell>
          <cell r="BH2563">
            <v>0</v>
          </cell>
        </row>
        <row r="2564">
          <cell r="AU2564" t="str">
            <v>Scragg-</v>
          </cell>
          <cell r="AW2564" t="str">
            <v>AUG-Scragg-</v>
          </cell>
          <cell r="AX2564" t="str">
            <v>AUG-Scragg--IM</v>
          </cell>
          <cell r="AZ2564">
            <v>0</v>
          </cell>
          <cell r="BA2564">
            <v>0</v>
          </cell>
          <cell r="BB2564">
            <v>0</v>
          </cell>
          <cell r="BH2564">
            <v>0</v>
          </cell>
        </row>
        <row r="2565">
          <cell r="AU2565" t="str">
            <v>Scragg-</v>
          </cell>
          <cell r="AW2565" t="str">
            <v>AUG-Scragg-</v>
          </cell>
          <cell r="AX2565" t="str">
            <v>AUG-Scragg--IM</v>
          </cell>
          <cell r="AZ2565">
            <v>0</v>
          </cell>
          <cell r="BA2565">
            <v>0</v>
          </cell>
          <cell r="BB2565">
            <v>0</v>
          </cell>
          <cell r="BH2565">
            <v>0</v>
          </cell>
        </row>
        <row r="2566">
          <cell r="AU2566" t="str">
            <v>Murata-CP1</v>
          </cell>
          <cell r="AW2566" t="str">
            <v>SEP-Murata-CP1</v>
          </cell>
          <cell r="AX2566" t="str">
            <v>SEP-Murata-CP1-NI</v>
          </cell>
          <cell r="AZ2566">
            <v>4645.9512455754548</v>
          </cell>
          <cell r="BA2566">
            <v>833.88868510328666</v>
          </cell>
          <cell r="BB2566">
            <v>5479.8399306787414</v>
          </cell>
          <cell r="BH2566">
            <v>279.94834428467482</v>
          </cell>
        </row>
        <row r="2567">
          <cell r="AU2567" t="str">
            <v>Murata-CP1</v>
          </cell>
          <cell r="AW2567" t="str">
            <v>SEP-Murata-CP1</v>
          </cell>
          <cell r="AX2567" t="str">
            <v>SEP-Murata-CP1-NI</v>
          </cell>
          <cell r="AZ2567">
            <v>4645.9512455754548</v>
          </cell>
          <cell r="BA2567">
            <v>833.88868510328666</v>
          </cell>
          <cell r="BB2567">
            <v>5479.8399306787414</v>
          </cell>
          <cell r="BH2567">
            <v>279.94834428467482</v>
          </cell>
        </row>
        <row r="2568">
          <cell r="AU2568" t="str">
            <v>Murata-CP1</v>
          </cell>
          <cell r="AW2568" t="str">
            <v>SEP-Murata-CP1</v>
          </cell>
          <cell r="AX2568" t="str">
            <v>SEP-Murata-CP1-NI</v>
          </cell>
          <cell r="AZ2568">
            <v>2168.1105812685455</v>
          </cell>
          <cell r="BA2568">
            <v>389.14805304820044</v>
          </cell>
          <cell r="BB2568">
            <v>2557.2586343167459</v>
          </cell>
          <cell r="BH2568">
            <v>130.64256066618159</v>
          </cell>
        </row>
        <row r="2569">
          <cell r="AU2569" t="str">
            <v>Murata-CP3</v>
          </cell>
          <cell r="AW2569" t="str">
            <v>SEP-Murata-CP3</v>
          </cell>
          <cell r="AX2569" t="str">
            <v>SEP-Murata-CP3-NI</v>
          </cell>
          <cell r="AZ2569">
            <v>493.89555331759118</v>
          </cell>
          <cell r="BA2569">
            <v>89.518569038813411</v>
          </cell>
          <cell r="BB2569">
            <v>583.41412235640462</v>
          </cell>
          <cell r="BH2569">
            <v>32.103210965643427</v>
          </cell>
        </row>
        <row r="2570">
          <cell r="AU2570" t="str">
            <v>Murata-CP3</v>
          </cell>
          <cell r="AW2570" t="str">
            <v>SEP-Murata-CP3</v>
          </cell>
          <cell r="AX2570" t="str">
            <v>SEP-Murata-CP3-NI</v>
          </cell>
          <cell r="AZ2570">
            <v>3786.532575434866</v>
          </cell>
          <cell r="BA2570">
            <v>686.3090292975694</v>
          </cell>
          <cell r="BB2570">
            <v>4472.8416047324354</v>
          </cell>
          <cell r="BH2570">
            <v>246.12461740326629</v>
          </cell>
        </row>
        <row r="2571">
          <cell r="AU2571" t="str">
            <v/>
          </cell>
          <cell r="AW2571" t="str">
            <v>0-</v>
          </cell>
          <cell r="AX2571" t="str">
            <v>0--</v>
          </cell>
          <cell r="AZ2571">
            <v>0</v>
          </cell>
          <cell r="BA2571">
            <v>0</v>
          </cell>
          <cell r="BB2571">
            <v>0</v>
          </cell>
          <cell r="BH2571">
            <v>0</v>
          </cell>
        </row>
        <row r="2572">
          <cell r="AU2572" t="str">
            <v/>
          </cell>
          <cell r="AW2572" t="str">
            <v>0-</v>
          </cell>
          <cell r="AX2572" t="str">
            <v>0--</v>
          </cell>
          <cell r="AZ2572">
            <v>0</v>
          </cell>
          <cell r="BA2572">
            <v>0</v>
          </cell>
          <cell r="BB2572">
            <v>0</v>
          </cell>
          <cell r="BH2572">
            <v>0</v>
          </cell>
        </row>
        <row r="2573">
          <cell r="AU2573" t="str">
            <v>Murata-CP3</v>
          </cell>
          <cell r="AW2573" t="str">
            <v>SEP-Murata-CP3</v>
          </cell>
          <cell r="AX2573" t="str">
            <v>SEP-Murata-CP3-NI</v>
          </cell>
          <cell r="AZ2573">
            <v>2928.5138265555779</v>
          </cell>
          <cell r="BA2573">
            <v>110.21288594564002</v>
          </cell>
          <cell r="BB2573">
            <v>3038.7267125012181</v>
          </cell>
          <cell r="BH2573">
            <v>163.74485911923662</v>
          </cell>
        </row>
        <row r="2574">
          <cell r="AU2574" t="str">
            <v/>
          </cell>
          <cell r="AW2574" t="str">
            <v>0-</v>
          </cell>
          <cell r="AX2574" t="str">
            <v>0--</v>
          </cell>
          <cell r="AZ2574">
            <v>0</v>
          </cell>
          <cell r="BA2574">
            <v>0</v>
          </cell>
          <cell r="BB2574">
            <v>0</v>
          </cell>
          <cell r="BH2574">
            <v>0</v>
          </cell>
        </row>
        <row r="2575">
          <cell r="AU2575" t="str">
            <v/>
          </cell>
          <cell r="AW2575" t="str">
            <v>0-</v>
          </cell>
          <cell r="AX2575" t="str">
            <v>0--</v>
          </cell>
          <cell r="AZ2575">
            <v>0</v>
          </cell>
          <cell r="BA2575">
            <v>0</v>
          </cell>
          <cell r="BB2575">
            <v>0</v>
          </cell>
          <cell r="BH2575">
            <v>0</v>
          </cell>
        </row>
        <row r="2576">
          <cell r="AU2576" t="str">
            <v>Murata-CP1</v>
          </cell>
          <cell r="AW2576" t="str">
            <v>SEP-Murata-CP1</v>
          </cell>
          <cell r="AX2576" t="str">
            <v>SEP-Murata-CP1-IM</v>
          </cell>
          <cell r="AZ2576">
            <v>6453.6466224732112</v>
          </cell>
          <cell r="BA2576">
            <v>461.25450382831087</v>
          </cell>
          <cell r="BB2576">
            <v>6914.9011263015227</v>
          </cell>
          <cell r="BH2576">
            <v>315.99471687293823</v>
          </cell>
        </row>
        <row r="2577">
          <cell r="AU2577" t="str">
            <v>Murata-CP1</v>
          </cell>
          <cell r="AW2577" t="str">
            <v>SEP-Murata-CP1</v>
          </cell>
          <cell r="AX2577" t="str">
            <v>SEP-Murata-CP1-IM</v>
          </cell>
          <cell r="AZ2577">
            <v>6238.5250683907716</v>
          </cell>
          <cell r="BA2577">
            <v>445.87935370070056</v>
          </cell>
          <cell r="BB2577">
            <v>6684.404422091472</v>
          </cell>
          <cell r="BH2577">
            <v>305.4615596438403</v>
          </cell>
        </row>
        <row r="2578">
          <cell r="AU2578" t="str">
            <v/>
          </cell>
          <cell r="AW2578" t="str">
            <v>0-</v>
          </cell>
          <cell r="AX2578" t="str">
            <v>0--</v>
          </cell>
          <cell r="AZ2578">
            <v>0</v>
          </cell>
          <cell r="BA2578">
            <v>0</v>
          </cell>
          <cell r="BB2578">
            <v>0</v>
          </cell>
          <cell r="BH2578">
            <v>0</v>
          </cell>
        </row>
        <row r="2579">
          <cell r="AU2579" t="str">
            <v/>
          </cell>
          <cell r="AW2579" t="str">
            <v>0-</v>
          </cell>
          <cell r="AX2579" t="str">
            <v>0--</v>
          </cell>
          <cell r="AZ2579">
            <v>0</v>
          </cell>
          <cell r="BA2579">
            <v>0</v>
          </cell>
          <cell r="BB2579">
            <v>0</v>
          </cell>
          <cell r="BH2579">
            <v>0</v>
          </cell>
        </row>
        <row r="2580">
          <cell r="AU2580" t="str">
            <v>Murata-CP1</v>
          </cell>
          <cell r="AW2580" t="str">
            <v>SEP-Murata-CP1</v>
          </cell>
          <cell r="AX2580" t="str">
            <v>SEP-Murata-CP1-IM</v>
          </cell>
          <cell r="AZ2580">
            <v>9898.0535755357359</v>
          </cell>
          <cell r="BA2580">
            <v>1075.377989020295</v>
          </cell>
          <cell r="BB2580">
            <v>10973.431564556031</v>
          </cell>
          <cell r="BH2580">
            <v>589.16985568665098</v>
          </cell>
        </row>
        <row r="2581">
          <cell r="AU2581" t="str">
            <v>Scragg-CP1</v>
          </cell>
          <cell r="AW2581" t="str">
            <v>SEP-Scragg-CP1</v>
          </cell>
          <cell r="AX2581" t="str">
            <v>SEP-Scragg-CP1-NI</v>
          </cell>
          <cell r="AZ2581">
            <v>5868.5910526750285</v>
          </cell>
          <cell r="BA2581">
            <v>638.43838573743199</v>
          </cell>
          <cell r="BB2581">
            <v>6507.0294384124609</v>
          </cell>
          <cell r="BH2581">
            <v>354.30945633240628</v>
          </cell>
        </row>
        <row r="2582">
          <cell r="AU2582" t="str">
            <v>Scragg-CP1</v>
          </cell>
          <cell r="AW2582" t="str">
            <v>SEP-Scragg-CP1</v>
          </cell>
          <cell r="AX2582" t="str">
            <v>SEP-Scragg-CP1-NI</v>
          </cell>
          <cell r="AZ2582">
            <v>3260.3283625972385</v>
          </cell>
          <cell r="BA2582">
            <v>354.68799207635112</v>
          </cell>
          <cell r="BB2582">
            <v>3615.0163546735898</v>
          </cell>
          <cell r="BH2582">
            <v>196.83858685133683</v>
          </cell>
        </row>
        <row r="2583">
          <cell r="AU2583" t="str">
            <v/>
          </cell>
          <cell r="AW2583" t="str">
            <v>0-</v>
          </cell>
          <cell r="AX2583" t="str">
            <v>0--</v>
          </cell>
          <cell r="AZ2583">
            <v>0</v>
          </cell>
          <cell r="BA2583">
            <v>0</v>
          </cell>
          <cell r="BB2583">
            <v>0</v>
          </cell>
          <cell r="BH2583">
            <v>0</v>
          </cell>
        </row>
        <row r="2584">
          <cell r="AU2584" t="str">
            <v/>
          </cell>
          <cell r="AW2584" t="str">
            <v>0-</v>
          </cell>
          <cell r="AX2584" t="str">
            <v>0--</v>
          </cell>
          <cell r="AZ2584">
            <v>0</v>
          </cell>
          <cell r="BA2584">
            <v>0</v>
          </cell>
          <cell r="BB2584">
            <v>0</v>
          </cell>
          <cell r="BH2584">
            <v>0</v>
          </cell>
        </row>
        <row r="2585">
          <cell r="AU2585" t="str">
            <v>Murata R5-CP3</v>
          </cell>
          <cell r="AW2585" t="str">
            <v>SEP-Murata R5-CP3</v>
          </cell>
          <cell r="AX2585" t="str">
            <v>SEP-Murata R5-CP3-NI</v>
          </cell>
          <cell r="AZ2585">
            <v>9572.5352490853547</v>
          </cell>
          <cell r="BA2585">
            <v>1113.0854940796924</v>
          </cell>
          <cell r="BB2585">
            <v>10685.620743165047</v>
          </cell>
          <cell r="BH2585">
            <v>567.67360198064307</v>
          </cell>
        </row>
        <row r="2586">
          <cell r="AU2586" t="str">
            <v>Murata R5-CP3</v>
          </cell>
          <cell r="AW2586" t="str">
            <v>SEP-Murata R5-CP3</v>
          </cell>
          <cell r="AX2586" t="str">
            <v>SEP-Murata R5-CP3-NI</v>
          </cell>
          <cell r="AZ2586">
            <v>9902.6226714676086</v>
          </cell>
          <cell r="BA2586">
            <v>1151.4677524962335</v>
          </cell>
          <cell r="BB2586">
            <v>11054.09042396384</v>
          </cell>
          <cell r="BH2586">
            <v>587.24855377307904</v>
          </cell>
        </row>
        <row r="2587">
          <cell r="AU2587" t="str">
            <v>Murata R5-CP3</v>
          </cell>
          <cell r="AW2587" t="str">
            <v>SEP-Murata R5-CP3</v>
          </cell>
          <cell r="AX2587" t="str">
            <v>SEP-Murata R5-CP3-NI</v>
          </cell>
          <cell r="AZ2587">
            <v>9902.6226714676086</v>
          </cell>
          <cell r="BA2587">
            <v>1151.4677524962335</v>
          </cell>
          <cell r="BB2587">
            <v>11054.09042396384</v>
          </cell>
          <cell r="BH2587">
            <v>587.24855377307904</v>
          </cell>
        </row>
        <row r="2588">
          <cell r="AU2588" t="str">
            <v>Murata R5-CP3</v>
          </cell>
          <cell r="AW2588" t="str">
            <v>SEP-Murata R5-CP3</v>
          </cell>
          <cell r="AX2588" t="str">
            <v>SEP-Murata R5-CP3-NI</v>
          </cell>
          <cell r="AZ2588">
            <v>9263.7437894374398</v>
          </cell>
          <cell r="BA2588">
            <v>1077.1795103997024</v>
          </cell>
          <cell r="BB2588">
            <v>10340.923299837143</v>
          </cell>
          <cell r="BH2588">
            <v>549.36155030384816</v>
          </cell>
        </row>
        <row r="2589">
          <cell r="AU2589" t="str">
            <v>Murata-CP3</v>
          </cell>
          <cell r="AW2589" t="str">
            <v>SEP-Murata-CP3</v>
          </cell>
          <cell r="AX2589" t="str">
            <v>SEP-Murata-CP3-NI</v>
          </cell>
          <cell r="AZ2589">
            <v>5360.5066128314129</v>
          </cell>
          <cell r="BA2589">
            <v>297.80592293507846</v>
          </cell>
          <cell r="BB2589">
            <v>5658.3125357664912</v>
          </cell>
          <cell r="BH2589">
            <v>309.71815985248162</v>
          </cell>
        </row>
        <row r="2590">
          <cell r="AU2590" t="str">
            <v/>
          </cell>
          <cell r="AW2590" t="str">
            <v>0-</v>
          </cell>
          <cell r="AX2590" t="str">
            <v>0--</v>
          </cell>
          <cell r="AZ2590">
            <v>0</v>
          </cell>
          <cell r="BA2590">
            <v>0</v>
          </cell>
          <cell r="BB2590">
            <v>0</v>
          </cell>
          <cell r="BH2590">
            <v>0</v>
          </cell>
        </row>
        <row r="2591">
          <cell r="AU2591" t="str">
            <v/>
          </cell>
          <cell r="AW2591" t="str">
            <v>0-</v>
          </cell>
          <cell r="AX2591" t="str">
            <v>0--</v>
          </cell>
          <cell r="AZ2591">
            <v>0</v>
          </cell>
          <cell r="BA2591">
            <v>0</v>
          </cell>
          <cell r="BB2591">
            <v>0</v>
          </cell>
          <cell r="BH2591">
            <v>0</v>
          </cell>
        </row>
        <row r="2592">
          <cell r="AU2592" t="str">
            <v>Pilot-CP3</v>
          </cell>
          <cell r="AW2592" t="str">
            <v>SEP-Pilot-CP3</v>
          </cell>
          <cell r="AX2592" t="str">
            <v>SEP-Pilot-CP3-IM</v>
          </cell>
          <cell r="AZ2592">
            <v>0</v>
          </cell>
          <cell r="BA2592">
            <v>0</v>
          </cell>
          <cell r="BB2592">
            <v>0</v>
          </cell>
          <cell r="BH2592">
            <v>0</v>
          </cell>
        </row>
        <row r="2593">
          <cell r="AU2593" t="str">
            <v>Pilot-CP3</v>
          </cell>
          <cell r="AW2593" t="str">
            <v>SEP-Pilot-CP3</v>
          </cell>
          <cell r="AX2593" t="str">
            <v>SEP-Pilot-CP3-IM</v>
          </cell>
          <cell r="AZ2593">
            <v>0</v>
          </cell>
          <cell r="BA2593">
            <v>0</v>
          </cell>
          <cell r="BB2593">
            <v>0</v>
          </cell>
          <cell r="BH2593">
            <v>0</v>
          </cell>
        </row>
        <row r="2594">
          <cell r="AU2594" t="str">
            <v/>
          </cell>
          <cell r="AW2594" t="str">
            <v>0-</v>
          </cell>
          <cell r="AX2594" t="str">
            <v>0--</v>
          </cell>
          <cell r="AZ2594">
            <v>0</v>
          </cell>
          <cell r="BA2594">
            <v>0</v>
          </cell>
          <cell r="BB2594">
            <v>0</v>
          </cell>
          <cell r="BH2594">
            <v>0</v>
          </cell>
        </row>
        <row r="2595">
          <cell r="AU2595" t="str">
            <v/>
          </cell>
          <cell r="AW2595" t="str">
            <v>0-</v>
          </cell>
          <cell r="AX2595" t="str">
            <v>0--</v>
          </cell>
          <cell r="AZ2595">
            <v>0</v>
          </cell>
          <cell r="BA2595">
            <v>0</v>
          </cell>
          <cell r="BB2595">
            <v>0</v>
          </cell>
          <cell r="BH2595">
            <v>0</v>
          </cell>
        </row>
        <row r="2596">
          <cell r="AU2596" t="str">
            <v>Scragg-CP1</v>
          </cell>
          <cell r="AW2596" t="str">
            <v>SEP-Scragg-CP1</v>
          </cell>
          <cell r="AX2596" t="str">
            <v>SEP-Scragg-CP1-NI</v>
          </cell>
          <cell r="AZ2596">
            <v>3497.9695496111954</v>
          </cell>
          <cell r="BA2596">
            <v>563.29060673672018</v>
          </cell>
          <cell r="BB2596">
            <v>4061.2601563479157</v>
          </cell>
          <cell r="BH2596">
            <v>209.70658644334856</v>
          </cell>
        </row>
        <row r="2597">
          <cell r="AU2597" t="str">
            <v/>
          </cell>
          <cell r="AW2597" t="str">
            <v>0-</v>
          </cell>
          <cell r="AX2597" t="str">
            <v>0--</v>
          </cell>
          <cell r="AZ2597">
            <v>0</v>
          </cell>
          <cell r="BA2597">
            <v>0</v>
          </cell>
          <cell r="BB2597">
            <v>0</v>
          </cell>
          <cell r="BH2597">
            <v>0</v>
          </cell>
        </row>
        <row r="2598">
          <cell r="AU2598" t="str">
            <v/>
          </cell>
          <cell r="AW2598" t="str">
            <v>0-</v>
          </cell>
          <cell r="AX2598" t="str">
            <v>0--</v>
          </cell>
          <cell r="AZ2598">
            <v>0</v>
          </cell>
          <cell r="BA2598">
            <v>0</v>
          </cell>
          <cell r="BB2598">
            <v>0</v>
          </cell>
          <cell r="BH2598">
            <v>0</v>
          </cell>
        </row>
        <row r="2599">
          <cell r="AU2599" t="str">
            <v>PDG-CP3</v>
          </cell>
          <cell r="AW2599" t="str">
            <v>SEP-PDG-CP3</v>
          </cell>
          <cell r="AX2599" t="str">
            <v>SEP-PDG-CP3-IM</v>
          </cell>
          <cell r="AZ2599">
            <v>0</v>
          </cell>
          <cell r="BA2599">
            <v>0</v>
          </cell>
          <cell r="BB2599">
            <v>0</v>
          </cell>
          <cell r="BH2599">
            <v>0</v>
          </cell>
        </row>
        <row r="2600">
          <cell r="AU2600" t="str">
            <v/>
          </cell>
          <cell r="AW2600" t="str">
            <v>0-</v>
          </cell>
          <cell r="AX2600" t="str">
            <v>0--</v>
          </cell>
          <cell r="AZ2600">
            <v>0</v>
          </cell>
          <cell r="BA2600">
            <v>0</v>
          </cell>
          <cell r="BB2600">
            <v>0</v>
          </cell>
          <cell r="BH2600">
            <v>0</v>
          </cell>
        </row>
        <row r="2601">
          <cell r="AU2601" t="str">
            <v/>
          </cell>
          <cell r="AW2601" t="str">
            <v>0-</v>
          </cell>
          <cell r="AX2601" t="str">
            <v>0--</v>
          </cell>
          <cell r="AZ2601">
            <v>0</v>
          </cell>
          <cell r="BA2601">
            <v>0</v>
          </cell>
          <cell r="BB2601">
            <v>0</v>
          </cell>
          <cell r="BH2601">
            <v>0</v>
          </cell>
        </row>
        <row r="2602">
          <cell r="AU2602" t="str">
            <v>Scragg-CP1</v>
          </cell>
          <cell r="AW2602" t="str">
            <v>SEP-Scragg-CP1</v>
          </cell>
          <cell r="AX2602" t="str">
            <v>SEP-Scragg-CP1-NI</v>
          </cell>
          <cell r="AZ2602">
            <v>1304.1313450388952</v>
          </cell>
          <cell r="BA2602">
            <v>141.87519683054043</v>
          </cell>
          <cell r="BB2602">
            <v>1446.0065418694358</v>
          </cell>
          <cell r="BH2602">
            <v>78.735434740534728</v>
          </cell>
        </row>
        <row r="2603">
          <cell r="AU2603" t="str">
            <v>Scragg-CP1</v>
          </cell>
          <cell r="AW2603" t="str">
            <v>SEP-Scragg-CP1</v>
          </cell>
          <cell r="AX2603" t="str">
            <v>SEP-Scragg-CP1-NI</v>
          </cell>
          <cell r="AZ2603">
            <v>6846.6895614542</v>
          </cell>
          <cell r="BA2603">
            <v>744.84478336033726</v>
          </cell>
          <cell r="BB2603">
            <v>7591.5343448145377</v>
          </cell>
          <cell r="BH2603">
            <v>413.36103238780726</v>
          </cell>
        </row>
        <row r="2604">
          <cell r="AU2604" t="str">
            <v>Scragg-CP1</v>
          </cell>
          <cell r="AW2604" t="str">
            <v>SEP-Scragg-CP1</v>
          </cell>
          <cell r="AX2604" t="str">
            <v>SEP-Scragg-CP1-NI</v>
          </cell>
          <cell r="AZ2604">
            <v>652.06567251944762</v>
          </cell>
          <cell r="BA2604">
            <v>70.937598415270216</v>
          </cell>
          <cell r="BB2604">
            <v>723.00327093471788</v>
          </cell>
          <cell r="BH2604">
            <v>39.367717370267364</v>
          </cell>
        </row>
        <row r="2605">
          <cell r="AU2605" t="str">
            <v>Murata R4-CP3</v>
          </cell>
          <cell r="AW2605" t="str">
            <v>SEP-Murata R4-CP3</v>
          </cell>
          <cell r="AX2605" t="str">
            <v>SEP-Murata R4-CP3-NI</v>
          </cell>
          <cell r="AZ2605">
            <v>1989.4156320658612</v>
          </cell>
          <cell r="BA2605">
            <v>208.19465916968315</v>
          </cell>
          <cell r="BB2605">
            <v>2197.6102912355445</v>
          </cell>
          <cell r="BH2605">
            <v>119.13361052487426</v>
          </cell>
        </row>
        <row r="2606">
          <cell r="AU2606" t="str">
            <v/>
          </cell>
          <cell r="AW2606" t="str">
            <v>0-</v>
          </cell>
          <cell r="AX2606" t="str">
            <v>0--</v>
          </cell>
          <cell r="AZ2606">
            <v>0</v>
          </cell>
          <cell r="BA2606">
            <v>0</v>
          </cell>
          <cell r="BB2606">
            <v>0</v>
          </cell>
          <cell r="BH2606">
            <v>0</v>
          </cell>
        </row>
        <row r="2607">
          <cell r="AU2607" t="str">
            <v/>
          </cell>
          <cell r="AW2607" t="str">
            <v>0-</v>
          </cell>
          <cell r="AX2607" t="str">
            <v>0--</v>
          </cell>
          <cell r="AZ2607">
            <v>0</v>
          </cell>
          <cell r="BA2607">
            <v>0</v>
          </cell>
          <cell r="BB2607">
            <v>0</v>
          </cell>
          <cell r="BH2607">
            <v>0</v>
          </cell>
        </row>
        <row r="2608">
          <cell r="AU2608" t="str">
            <v>TMT-CP3</v>
          </cell>
          <cell r="AW2608" t="str">
            <v>SEP-TMT-CP3</v>
          </cell>
          <cell r="AX2608" t="str">
            <v>SEP-TMT-CP3-IM</v>
          </cell>
          <cell r="AZ2608">
            <v>4625.3708724677927</v>
          </cell>
          <cell r="BA2608">
            <v>478.48664197942685</v>
          </cell>
          <cell r="BB2608">
            <v>5103.8575144472197</v>
          </cell>
          <cell r="BH2608">
            <v>276.45894869922444</v>
          </cell>
        </row>
        <row r="2609">
          <cell r="AU2609" t="str">
            <v>TMT-CP3</v>
          </cell>
          <cell r="AW2609" t="str">
            <v>SEP-TMT-CP3</v>
          </cell>
          <cell r="AX2609" t="str">
            <v>SEP-TMT-CP3-IM</v>
          </cell>
          <cell r="AZ2609">
            <v>308.35805816451955</v>
          </cell>
          <cell r="BA2609">
            <v>31.899109465295126</v>
          </cell>
          <cell r="BB2609">
            <v>340.25716762981466</v>
          </cell>
          <cell r="BH2609">
            <v>18.430596579948293</v>
          </cell>
        </row>
        <row r="2610">
          <cell r="AU2610" t="str">
            <v>Barmag R5-CP3</v>
          </cell>
          <cell r="AW2610" t="str">
            <v>SEP-Barmag R5-CP3</v>
          </cell>
          <cell r="AX2610" t="str">
            <v>SEP-Barmag R5-CP3-IM</v>
          </cell>
          <cell r="AZ2610">
            <v>883.5363291160354</v>
          </cell>
          <cell r="BA2610">
            <v>79.867690767551224</v>
          </cell>
          <cell r="BB2610">
            <v>963.40401988358667</v>
          </cell>
          <cell r="BH2610">
            <v>50.915652864313898</v>
          </cell>
        </row>
        <row r="2611">
          <cell r="AU2611" t="str">
            <v/>
          </cell>
          <cell r="AW2611" t="str">
            <v>0-</v>
          </cell>
          <cell r="AX2611" t="str">
            <v>0--</v>
          </cell>
          <cell r="AZ2611">
            <v>0</v>
          </cell>
          <cell r="BA2611">
            <v>0</v>
          </cell>
          <cell r="BB2611">
            <v>0</v>
          </cell>
          <cell r="BH2611">
            <v>0</v>
          </cell>
        </row>
        <row r="2612">
          <cell r="AU2612" t="str">
            <v/>
          </cell>
          <cell r="AW2612" t="str">
            <v>0-</v>
          </cell>
          <cell r="AX2612" t="str">
            <v>0--</v>
          </cell>
          <cell r="AZ2612">
            <v>0</v>
          </cell>
          <cell r="BA2612">
            <v>0</v>
          </cell>
          <cell r="BB2612">
            <v>0</v>
          </cell>
          <cell r="BH2612">
            <v>0</v>
          </cell>
        </row>
        <row r="2613">
          <cell r="AU2613" t="str">
            <v>Murata-CP1</v>
          </cell>
          <cell r="AW2613" t="str">
            <v>SEP-Murata-CP1</v>
          </cell>
          <cell r="AX2613" t="str">
            <v>SEP-Murata-CP1-IM</v>
          </cell>
          <cell r="AZ2613">
            <v>7545.5942676265186</v>
          </cell>
          <cell r="BA2613">
            <v>638.71350336500882</v>
          </cell>
          <cell r="BB2613">
            <v>8184.3077709915269</v>
          </cell>
          <cell r="BH2613">
            <v>371.24695043672909</v>
          </cell>
        </row>
        <row r="2614">
          <cell r="AU2614" t="str">
            <v>Murata-CP1</v>
          </cell>
          <cell r="AW2614" t="str">
            <v>SEP-Murata-CP1</v>
          </cell>
          <cell r="AX2614" t="str">
            <v>SEP-Murata-CP1-IM</v>
          </cell>
          <cell r="AZ2614">
            <v>5569.1390795685329</v>
          </cell>
          <cell r="BA2614">
            <v>601.21387790796655</v>
          </cell>
          <cell r="BB2614">
            <v>6170.3529574764989</v>
          </cell>
          <cell r="BH2614">
            <v>224.88881943437991</v>
          </cell>
        </row>
        <row r="2615">
          <cell r="AU2615" t="str">
            <v>Murata-CP1</v>
          </cell>
          <cell r="AW2615" t="str">
            <v>SEP-Murata-CP1</v>
          </cell>
          <cell r="AX2615" t="str">
            <v>SEP-Murata-CP1-IM</v>
          </cell>
          <cell r="AZ2615">
            <v>1694.955372042597</v>
          </cell>
          <cell r="BA2615">
            <v>182.97813675459852</v>
          </cell>
          <cell r="BB2615">
            <v>1877.9335087971956</v>
          </cell>
          <cell r="BH2615">
            <v>68.444423306115624</v>
          </cell>
        </row>
        <row r="2616">
          <cell r="AU2616" t="str">
            <v>Murata-CP1</v>
          </cell>
          <cell r="AW2616" t="str">
            <v>SEP-Murata-CP1</v>
          </cell>
          <cell r="AX2616" t="str">
            <v>SEP-Murata-CP1-IM</v>
          </cell>
          <cell r="AZ2616">
            <v>3147.7742623648232</v>
          </cell>
          <cell r="BA2616">
            <v>339.81653968711157</v>
          </cell>
          <cell r="BB2616">
            <v>3487.590802051935</v>
          </cell>
          <cell r="BH2616">
            <v>127.11107185421474</v>
          </cell>
        </row>
        <row r="2617">
          <cell r="AU2617" t="str">
            <v>Murata-CP1</v>
          </cell>
          <cell r="AW2617" t="str">
            <v>SEP-Murata-CP1</v>
          </cell>
          <cell r="AX2617" t="str">
            <v>SEP-Murata-CP1-NI</v>
          </cell>
          <cell r="AZ2617">
            <v>7527.5426119102331</v>
          </cell>
          <cell r="BA2617">
            <v>858.70845397387791</v>
          </cell>
          <cell r="BB2617">
            <v>8386.2510658841111</v>
          </cell>
          <cell r="BH2617">
            <v>456.73641102439115</v>
          </cell>
        </row>
        <row r="2618">
          <cell r="AU2618" t="str">
            <v>Murata-CP1</v>
          </cell>
          <cell r="AW2618" t="str">
            <v>SEP-Murata-CP1</v>
          </cell>
          <cell r="AX2618" t="str">
            <v>SEP-Murata-CP1-IM</v>
          </cell>
          <cell r="AZ2618">
            <v>1848.008257259195</v>
          </cell>
          <cell r="BA2618">
            <v>187.5218971240069</v>
          </cell>
          <cell r="BB2618">
            <v>2035.5301543832018</v>
          </cell>
          <cell r="BH2618">
            <v>108.63192015620197</v>
          </cell>
        </row>
        <row r="2619">
          <cell r="AU2619" t="str">
            <v>Murata-CP1</v>
          </cell>
          <cell r="AW2619" t="str">
            <v>SEP-Murata-CP1</v>
          </cell>
          <cell r="AX2619" t="str">
            <v>SEP-Murata-CP1-IM</v>
          </cell>
          <cell r="AZ2619">
            <v>10335.962650918367</v>
          </cell>
          <cell r="BA2619">
            <v>1048.8152946771406</v>
          </cell>
          <cell r="BB2619">
            <v>11384.777945595508</v>
          </cell>
          <cell r="BH2619">
            <v>607.58141367685869</v>
          </cell>
        </row>
        <row r="2620">
          <cell r="AU2620" t="str">
            <v>Murata-CP1</v>
          </cell>
          <cell r="AW2620" t="str">
            <v>SEP-Murata-CP1</v>
          </cell>
          <cell r="AX2620" t="str">
            <v>SEP-Murata-CP1-IM</v>
          </cell>
          <cell r="AZ2620">
            <v>10335.962650918367</v>
          </cell>
          <cell r="BA2620">
            <v>1048.8152946771406</v>
          </cell>
          <cell r="BB2620">
            <v>11384.777945595508</v>
          </cell>
          <cell r="BH2620">
            <v>607.58141367685869</v>
          </cell>
        </row>
        <row r="2621">
          <cell r="AU2621" t="str">
            <v>Murata-CP1</v>
          </cell>
          <cell r="AW2621" t="str">
            <v>SEP-Murata-CP1</v>
          </cell>
          <cell r="AX2621" t="str">
            <v>SEP-Murata-CP1-IM</v>
          </cell>
          <cell r="AZ2621">
            <v>10335.962650918367</v>
          </cell>
          <cell r="BA2621">
            <v>1048.8152946771406</v>
          </cell>
          <cell r="BB2621">
            <v>11384.777945595508</v>
          </cell>
          <cell r="BH2621">
            <v>607.58141367685869</v>
          </cell>
        </row>
        <row r="2622">
          <cell r="AU2622" t="str">
            <v/>
          </cell>
          <cell r="AW2622" t="str">
            <v>0-</v>
          </cell>
          <cell r="AX2622" t="str">
            <v>0--</v>
          </cell>
          <cell r="AZ2622">
            <v>0</v>
          </cell>
          <cell r="BA2622">
            <v>0</v>
          </cell>
          <cell r="BB2622">
            <v>0</v>
          </cell>
          <cell r="BH2622">
            <v>0</v>
          </cell>
        </row>
        <row r="2623">
          <cell r="AU2623" t="str">
            <v/>
          </cell>
          <cell r="AW2623" t="str">
            <v>0-</v>
          </cell>
          <cell r="AX2623" t="str">
            <v>0--</v>
          </cell>
          <cell r="AZ2623">
            <v>0</v>
          </cell>
          <cell r="BA2623">
            <v>0</v>
          </cell>
          <cell r="BB2623">
            <v>0</v>
          </cell>
          <cell r="BH2623">
            <v>0</v>
          </cell>
        </row>
        <row r="2624">
          <cell r="AU2624" t="str">
            <v>Scragg-CP1</v>
          </cell>
          <cell r="AW2624" t="str">
            <v>SEP-Scragg-CP1</v>
          </cell>
          <cell r="AX2624" t="str">
            <v>SEP-Scragg-CP1-NI</v>
          </cell>
          <cell r="AZ2624">
            <v>4769.9584767425395</v>
          </cell>
          <cell r="BA2624">
            <v>768.12355464098209</v>
          </cell>
          <cell r="BB2624">
            <v>5538.0820313835211</v>
          </cell>
          <cell r="BH2624">
            <v>285.96352696820259</v>
          </cell>
        </row>
        <row r="2625">
          <cell r="AU2625" t="str">
            <v>Scragg-CP1</v>
          </cell>
          <cell r="AW2625" t="str">
            <v>SEP-Scragg-CP1</v>
          </cell>
          <cell r="AX2625" t="str">
            <v>SEP-Scragg-CP1-NI</v>
          </cell>
          <cell r="AZ2625">
            <v>635.99446356567182</v>
          </cell>
          <cell r="BA2625">
            <v>102.41647395213094</v>
          </cell>
          <cell r="BB2625">
            <v>738.41093751780284</v>
          </cell>
          <cell r="BH2625">
            <v>38.128470262427008</v>
          </cell>
        </row>
        <row r="2626">
          <cell r="AU2626" t="str">
            <v>Scragg-CP1</v>
          </cell>
          <cell r="AW2626" t="str">
            <v>SEP-Scragg-CP1</v>
          </cell>
          <cell r="AX2626" t="str">
            <v>SEP-Scragg-CP1-NI</v>
          </cell>
          <cell r="AZ2626">
            <v>3815.9667813940309</v>
          </cell>
          <cell r="BA2626">
            <v>614.49884371278563</v>
          </cell>
          <cell r="BB2626">
            <v>4430.4656251068163</v>
          </cell>
          <cell r="BH2626">
            <v>228.77082157456206</v>
          </cell>
        </row>
        <row r="2627">
          <cell r="AU2627" t="str">
            <v>Scragg-CP1</v>
          </cell>
          <cell r="AW2627" t="str">
            <v>SEP-Scragg-CP1</v>
          </cell>
          <cell r="AX2627" t="str">
            <v>SEP-Scragg-CP1-NI</v>
          </cell>
          <cell r="AZ2627">
            <v>476.99584767425387</v>
          </cell>
          <cell r="BA2627">
            <v>76.812355464098204</v>
          </cell>
          <cell r="BB2627">
            <v>553.80820313835204</v>
          </cell>
          <cell r="BH2627">
            <v>28.596352696820258</v>
          </cell>
        </row>
        <row r="2628">
          <cell r="AU2628" t="str">
            <v>Scragg-CP1</v>
          </cell>
          <cell r="AW2628" t="str">
            <v>SEP-Scragg-CP1</v>
          </cell>
          <cell r="AX2628" t="str">
            <v>SEP-Scragg-CP1-NI</v>
          </cell>
          <cell r="AZ2628">
            <v>2702.9764701541053</v>
          </cell>
          <cell r="BA2628">
            <v>435.2700142965565</v>
          </cell>
          <cell r="BB2628">
            <v>3138.2464844506621</v>
          </cell>
          <cell r="BH2628">
            <v>162.0459986153148</v>
          </cell>
        </row>
        <row r="2629">
          <cell r="AU2629" t="str">
            <v/>
          </cell>
          <cell r="AW2629" t="str">
            <v>0-</v>
          </cell>
          <cell r="AX2629" t="str">
            <v>0--</v>
          </cell>
          <cell r="AZ2629">
            <v>0</v>
          </cell>
          <cell r="BA2629">
            <v>0</v>
          </cell>
          <cell r="BB2629">
            <v>0</v>
          </cell>
          <cell r="BH2629">
            <v>0</v>
          </cell>
        </row>
        <row r="2630">
          <cell r="AU2630" t="str">
            <v/>
          </cell>
          <cell r="AW2630" t="str">
            <v>0-</v>
          </cell>
          <cell r="AX2630" t="str">
            <v>0--</v>
          </cell>
          <cell r="AZ2630">
            <v>0</v>
          </cell>
          <cell r="BA2630">
            <v>0</v>
          </cell>
          <cell r="BB2630">
            <v>0</v>
          </cell>
          <cell r="BH2630">
            <v>0</v>
          </cell>
        </row>
        <row r="2631">
          <cell r="AU2631" t="str">
            <v>Scragg-CP1</v>
          </cell>
          <cell r="AW2631" t="str">
            <v>SEP-Scragg-CP1</v>
          </cell>
          <cell r="AX2631" t="str">
            <v>SEP-Scragg-CP1-NI</v>
          </cell>
          <cell r="AZ2631">
            <v>3974.9653972854489</v>
          </cell>
          <cell r="BA2631">
            <v>640.1029622008183</v>
          </cell>
          <cell r="BB2631">
            <v>4615.0683594862667</v>
          </cell>
          <cell r="BH2631">
            <v>238.3029391401688</v>
          </cell>
        </row>
        <row r="2632">
          <cell r="AU2632" t="str">
            <v/>
          </cell>
          <cell r="AW2632" t="str">
            <v>0-</v>
          </cell>
          <cell r="AX2632" t="str">
            <v>0--</v>
          </cell>
          <cell r="AZ2632">
            <v>0</v>
          </cell>
          <cell r="BA2632">
            <v>0</v>
          </cell>
          <cell r="BB2632">
            <v>0</v>
          </cell>
          <cell r="BH2632">
            <v>0</v>
          </cell>
        </row>
        <row r="2633">
          <cell r="AU2633" t="str">
            <v/>
          </cell>
          <cell r="AW2633" t="str">
            <v>0-</v>
          </cell>
          <cell r="AX2633" t="str">
            <v>0--</v>
          </cell>
          <cell r="AZ2633">
            <v>0</v>
          </cell>
          <cell r="BA2633">
            <v>0</v>
          </cell>
          <cell r="BB2633">
            <v>0</v>
          </cell>
          <cell r="BH2633">
            <v>0</v>
          </cell>
        </row>
        <row r="2634">
          <cell r="AU2634" t="str">
            <v>Scragg-CP1</v>
          </cell>
          <cell r="AW2634" t="str">
            <v>SEP-Scragg-CP1</v>
          </cell>
          <cell r="AX2634" t="str">
            <v>SEP-Scragg-CP1-NI</v>
          </cell>
          <cell r="AZ2634">
            <v>3704.4064118184006</v>
          </cell>
          <cell r="BA2634">
            <v>604.72045434611368</v>
          </cell>
          <cell r="BB2634">
            <v>4309.1268661645145</v>
          </cell>
          <cell r="BH2634">
            <v>203.53957079474196</v>
          </cell>
        </row>
        <row r="2635">
          <cell r="AU2635" t="str">
            <v>Scragg-CP1</v>
          </cell>
          <cell r="AW2635" t="str">
            <v>SEP-Scragg-CP1</v>
          </cell>
          <cell r="AX2635" t="str">
            <v>SEP-Scragg-CP1-NI</v>
          </cell>
          <cell r="AZ2635">
            <v>1234.8021372728001</v>
          </cell>
          <cell r="BA2635">
            <v>201.57348478203787</v>
          </cell>
          <cell r="BB2635">
            <v>1436.375622054838</v>
          </cell>
          <cell r="BH2635">
            <v>67.846523598247316</v>
          </cell>
        </row>
        <row r="2636">
          <cell r="AU2636" t="str">
            <v/>
          </cell>
          <cell r="AW2636" t="str">
            <v>0-</v>
          </cell>
          <cell r="AX2636" t="str">
            <v>0--</v>
          </cell>
          <cell r="AZ2636">
            <v>0</v>
          </cell>
          <cell r="BA2636">
            <v>0</v>
          </cell>
          <cell r="BB2636">
            <v>0</v>
          </cell>
          <cell r="BH2636">
            <v>0</v>
          </cell>
        </row>
        <row r="2637">
          <cell r="AU2637" t="str">
            <v/>
          </cell>
          <cell r="AW2637" t="str">
            <v>0-</v>
          </cell>
          <cell r="AX2637" t="str">
            <v>0--</v>
          </cell>
          <cell r="AZ2637">
            <v>0</v>
          </cell>
          <cell r="BA2637">
            <v>0</v>
          </cell>
          <cell r="BB2637">
            <v>0</v>
          </cell>
          <cell r="BH2637">
            <v>0</v>
          </cell>
        </row>
        <row r="2638">
          <cell r="AU2638" t="str">
            <v>Scragg-CP1</v>
          </cell>
          <cell r="AW2638" t="str">
            <v>SEP-Scragg-CP1</v>
          </cell>
          <cell r="AX2638" t="str">
            <v>SEP-Scragg-CP1-NI</v>
          </cell>
          <cell r="AZ2638">
            <v>2104.7467965014503</v>
          </cell>
          <cell r="BA2638">
            <v>169.11875002273638</v>
          </cell>
          <cell r="BB2638">
            <v>2273.8655465241864</v>
          </cell>
          <cell r="BH2638">
            <v>106.58744749332125</v>
          </cell>
        </row>
        <row r="2639">
          <cell r="AU2639" t="str">
            <v/>
          </cell>
          <cell r="AW2639" t="str">
            <v>0-</v>
          </cell>
          <cell r="AX2639" t="str">
            <v>0--</v>
          </cell>
          <cell r="AZ2639">
            <v>0</v>
          </cell>
          <cell r="BA2639">
            <v>0</v>
          </cell>
          <cell r="BB2639">
            <v>0</v>
          </cell>
          <cell r="BH2639">
            <v>0</v>
          </cell>
        </row>
        <row r="2640">
          <cell r="AU2640" t="str">
            <v/>
          </cell>
          <cell r="AW2640" t="str">
            <v>0-</v>
          </cell>
          <cell r="AX2640" t="str">
            <v>0--</v>
          </cell>
          <cell r="AZ2640">
            <v>0</v>
          </cell>
          <cell r="BA2640">
            <v>0</v>
          </cell>
          <cell r="BB2640">
            <v>0</v>
          </cell>
          <cell r="BH2640">
            <v>0</v>
          </cell>
        </row>
        <row r="2641">
          <cell r="AU2641" t="str">
            <v>Murata R4-CP3</v>
          </cell>
          <cell r="AW2641" t="str">
            <v>SEP-Murata R4-CP3</v>
          </cell>
          <cell r="AX2641" t="str">
            <v>SEP-Murata R4-CP3-NI</v>
          </cell>
          <cell r="AZ2641">
            <v>0</v>
          </cell>
          <cell r="BA2641">
            <v>0</v>
          </cell>
          <cell r="BB2641">
            <v>0</v>
          </cell>
          <cell r="BH2641">
            <v>0</v>
          </cell>
        </row>
        <row r="2642">
          <cell r="AU2642" t="str">
            <v>Murata-CP1</v>
          </cell>
          <cell r="AW2642" t="str">
            <v>SEP-Murata-CP1</v>
          </cell>
          <cell r="AX2642" t="str">
            <v>SEP-Murata-CP1-NI</v>
          </cell>
          <cell r="AZ2642">
            <v>5575.9829753392114</v>
          </cell>
          <cell r="BA2642">
            <v>313.25747052467483</v>
          </cell>
          <cell r="BB2642">
            <v>5889.2404458638866</v>
          </cell>
          <cell r="BH2642">
            <v>322.65519464041506</v>
          </cell>
        </row>
        <row r="2643">
          <cell r="AU2643" t="str">
            <v>PDG-CP3</v>
          </cell>
          <cell r="AW2643" t="str">
            <v>SEP-PDG-CP3</v>
          </cell>
          <cell r="AX2643" t="str">
            <v>SEP-PDG-CP3-IM</v>
          </cell>
          <cell r="AZ2643">
            <v>0</v>
          </cell>
          <cell r="BA2643">
            <v>0</v>
          </cell>
          <cell r="BB2643">
            <v>0</v>
          </cell>
          <cell r="BH2643">
            <v>0</v>
          </cell>
        </row>
        <row r="2644">
          <cell r="AU2644" t="str">
            <v>PDG-CP3</v>
          </cell>
          <cell r="AW2644" t="str">
            <v>SEP-PDG-CP3</v>
          </cell>
          <cell r="AX2644" t="str">
            <v>SEP-PDG-CP3-IM</v>
          </cell>
          <cell r="AZ2644">
            <v>1779.8289638507531</v>
          </cell>
          <cell r="BA2644">
            <v>182.02796221200884</v>
          </cell>
          <cell r="BB2644">
            <v>1961.8569260627621</v>
          </cell>
          <cell r="BH2644">
            <v>91.013981106004422</v>
          </cell>
        </row>
        <row r="2645">
          <cell r="AU2645" t="str">
            <v>PDG-CP3</v>
          </cell>
          <cell r="AW2645" t="str">
            <v>SEP-PDG-CP3</v>
          </cell>
          <cell r="AX2645" t="str">
            <v>SEP-PDG-CP3-IM</v>
          </cell>
          <cell r="AZ2645">
            <v>0</v>
          </cell>
          <cell r="BA2645">
            <v>0</v>
          </cell>
          <cell r="BB2645">
            <v>0</v>
          </cell>
          <cell r="BH2645">
            <v>0</v>
          </cell>
        </row>
        <row r="2646">
          <cell r="AU2646" t="str">
            <v/>
          </cell>
          <cell r="AW2646" t="str">
            <v>0-</v>
          </cell>
          <cell r="AX2646" t="str">
            <v>0--</v>
          </cell>
          <cell r="AZ2646">
            <v>0</v>
          </cell>
          <cell r="BA2646">
            <v>0</v>
          </cell>
          <cell r="BB2646">
            <v>0</v>
          </cell>
          <cell r="BH2646">
            <v>0</v>
          </cell>
        </row>
        <row r="2647">
          <cell r="AU2647" t="str">
            <v/>
          </cell>
          <cell r="AW2647" t="str">
            <v>0-</v>
          </cell>
          <cell r="AX2647" t="str">
            <v>0--</v>
          </cell>
          <cell r="AZ2647">
            <v>0</v>
          </cell>
          <cell r="BA2647">
            <v>0</v>
          </cell>
          <cell r="BB2647">
            <v>0</v>
          </cell>
          <cell r="BH2647">
            <v>0</v>
          </cell>
        </row>
        <row r="2648">
          <cell r="AU2648" t="str">
            <v>Murata R4-CP3</v>
          </cell>
          <cell r="AW2648" t="str">
            <v>SEP-Murata R4-CP3</v>
          </cell>
          <cell r="AX2648" t="str">
            <v>SEP-Murata R4-CP3-NI</v>
          </cell>
          <cell r="AZ2648">
            <v>3473.8319041544933</v>
          </cell>
          <cell r="BA2648">
            <v>363.54054810919115</v>
          </cell>
          <cell r="BB2648">
            <v>3837.3724522636844</v>
          </cell>
          <cell r="BH2648">
            <v>181.77027405459557</v>
          </cell>
        </row>
        <row r="2649">
          <cell r="AU2649" t="str">
            <v>Murata R4-CP3</v>
          </cell>
          <cell r="AW2649" t="str">
            <v>SEP-Murata R4-CP3</v>
          </cell>
          <cell r="AX2649" t="str">
            <v>SEP-Murata R4-CP3-NI</v>
          </cell>
          <cell r="AZ2649">
            <v>868.45797603862331</v>
          </cell>
          <cell r="BA2649">
            <v>90.885137027297787</v>
          </cell>
          <cell r="BB2649">
            <v>959.3431130659211</v>
          </cell>
          <cell r="BH2649">
            <v>45.442568513648894</v>
          </cell>
        </row>
        <row r="2650">
          <cell r="AU2650" t="str">
            <v>Murata R4-CP3</v>
          </cell>
          <cell r="AW2650" t="str">
            <v>SEP-Murata R4-CP3</v>
          </cell>
          <cell r="AX2650" t="str">
            <v>SEP-Murata R4-CP3-NI</v>
          </cell>
          <cell r="AZ2650">
            <v>1736.9159520772466</v>
          </cell>
          <cell r="BA2650">
            <v>181.77027405459557</v>
          </cell>
          <cell r="BB2650">
            <v>1918.6862261318422</v>
          </cell>
          <cell r="BH2650">
            <v>90.885137027297787</v>
          </cell>
        </row>
        <row r="2651">
          <cell r="AU2651" t="str">
            <v>Murata R4-CP3</v>
          </cell>
          <cell r="AW2651" t="str">
            <v>SEP-Murata R4-CP3</v>
          </cell>
          <cell r="AX2651" t="str">
            <v>SEP-Murata R4-CP3-NI</v>
          </cell>
          <cell r="AZ2651">
            <v>3908.0608921738049</v>
          </cell>
          <cell r="BA2651">
            <v>408.98311662284004</v>
          </cell>
          <cell r="BB2651">
            <v>4317.0440087966454</v>
          </cell>
          <cell r="BH2651">
            <v>204.49155831142002</v>
          </cell>
        </row>
        <row r="2652">
          <cell r="AU2652" t="str">
            <v>Murata R4-CP3</v>
          </cell>
          <cell r="AW2652" t="str">
            <v>SEP-Murata R4-CP3</v>
          </cell>
          <cell r="AX2652" t="str">
            <v>SEP-Murata R4-CP3-NI</v>
          </cell>
          <cell r="AZ2652">
            <v>3039.6029161351817</v>
          </cell>
          <cell r="BA2652">
            <v>318.09797959554226</v>
          </cell>
          <cell r="BB2652">
            <v>3357.7008957307239</v>
          </cell>
          <cell r="BH2652">
            <v>159.04898979777113</v>
          </cell>
        </row>
        <row r="2653">
          <cell r="AU2653" t="str">
            <v>Murata R4-CP3</v>
          </cell>
          <cell r="AW2653" t="str">
            <v>SEP-Murata R4-CP3</v>
          </cell>
          <cell r="AX2653" t="str">
            <v>SEP-Murata R4-CP3-NI</v>
          </cell>
          <cell r="AZ2653">
            <v>3256.7174101448377</v>
          </cell>
          <cell r="BA2653">
            <v>340.8192638523667</v>
          </cell>
          <cell r="BB2653">
            <v>3597.5366739972042</v>
          </cell>
          <cell r="BH2653">
            <v>170.40963192618335</v>
          </cell>
        </row>
        <row r="2654">
          <cell r="AU2654" t="str">
            <v>Murata R4-CP3</v>
          </cell>
          <cell r="AW2654" t="str">
            <v>SEP-Murata R4-CP3</v>
          </cell>
          <cell r="AX2654" t="str">
            <v>SEP-Murata R4-CP3-NI</v>
          </cell>
          <cell r="AZ2654">
            <v>2605.3739281158701</v>
          </cell>
          <cell r="BA2654">
            <v>272.65541108189336</v>
          </cell>
          <cell r="BB2654">
            <v>2878.0293391977634</v>
          </cell>
          <cell r="BH2654">
            <v>136.32770554094668</v>
          </cell>
        </row>
        <row r="2655">
          <cell r="AU2655" t="str">
            <v>Murata R4-CP3</v>
          </cell>
          <cell r="AW2655" t="str">
            <v>SEP-Murata R4-CP3</v>
          </cell>
          <cell r="AX2655" t="str">
            <v>SEP-Murata R4-CP3-NI</v>
          </cell>
          <cell r="AZ2655">
            <v>651.34348202896751</v>
          </cell>
          <cell r="BA2655">
            <v>68.163852770473341</v>
          </cell>
          <cell r="BB2655">
            <v>719.50733479944086</v>
          </cell>
          <cell r="BH2655">
            <v>34.08192638523667</v>
          </cell>
        </row>
        <row r="2656">
          <cell r="AU2656" t="str">
            <v/>
          </cell>
          <cell r="AW2656" t="str">
            <v>0-</v>
          </cell>
          <cell r="AX2656" t="str">
            <v>0--</v>
          </cell>
          <cell r="AZ2656">
            <v>0</v>
          </cell>
          <cell r="BA2656">
            <v>0</v>
          </cell>
          <cell r="BB2656">
            <v>0</v>
          </cell>
          <cell r="BH2656">
            <v>0</v>
          </cell>
        </row>
        <row r="2657">
          <cell r="AU2657" t="str">
            <v/>
          </cell>
          <cell r="AW2657" t="str">
            <v>0-</v>
          </cell>
          <cell r="AX2657" t="str">
            <v>0--</v>
          </cell>
          <cell r="AZ2657">
            <v>0</v>
          </cell>
          <cell r="BA2657">
            <v>0</v>
          </cell>
          <cell r="BB2657">
            <v>0</v>
          </cell>
          <cell r="BH2657">
            <v>0</v>
          </cell>
        </row>
        <row r="2658">
          <cell r="AU2658" t="str">
            <v>Barmag R5-CP3</v>
          </cell>
          <cell r="AW2658" t="str">
            <v>SEP-Barmag R5-CP3</v>
          </cell>
          <cell r="AX2658" t="str">
            <v>SEP-Barmag R5-CP3-IM</v>
          </cell>
          <cell r="AZ2658">
            <v>4417.6816455801772</v>
          </cell>
          <cell r="BA2658">
            <v>399.33845383775611</v>
          </cell>
          <cell r="BB2658">
            <v>4817.0200994179331</v>
          </cell>
          <cell r="BH2658">
            <v>254.57826432156949</v>
          </cell>
        </row>
        <row r="2659">
          <cell r="AU2659" t="str">
            <v/>
          </cell>
          <cell r="AW2659" t="str">
            <v>0-</v>
          </cell>
          <cell r="AX2659" t="str">
            <v>0--</v>
          </cell>
          <cell r="AZ2659">
            <v>0</v>
          </cell>
          <cell r="BA2659">
            <v>0</v>
          </cell>
          <cell r="BB2659">
            <v>0</v>
          </cell>
          <cell r="BH2659">
            <v>0</v>
          </cell>
        </row>
        <row r="2660">
          <cell r="AU2660" t="str">
            <v/>
          </cell>
          <cell r="AW2660" t="str">
            <v>0-</v>
          </cell>
          <cell r="AX2660" t="str">
            <v>0--</v>
          </cell>
          <cell r="AZ2660">
            <v>0</v>
          </cell>
          <cell r="BA2660">
            <v>0</v>
          </cell>
          <cell r="BB2660">
            <v>0</v>
          </cell>
          <cell r="BH2660">
            <v>0</v>
          </cell>
        </row>
        <row r="2661">
          <cell r="AU2661" t="str">
            <v>Murata-CP3</v>
          </cell>
          <cell r="AW2661" t="str">
            <v>SEP-Murata-CP3</v>
          </cell>
          <cell r="AX2661" t="str">
            <v>SEP-Murata-CP3-NI</v>
          </cell>
          <cell r="AZ2661">
            <v>2980.5246147063017</v>
          </cell>
          <cell r="BA2661">
            <v>344.56931961922567</v>
          </cell>
          <cell r="BB2661">
            <v>3325.0939343255272</v>
          </cell>
          <cell r="BH2661">
            <v>167.11612001532441</v>
          </cell>
        </row>
        <row r="2662">
          <cell r="AU2662" t="str">
            <v/>
          </cell>
          <cell r="AW2662" t="str">
            <v>0-</v>
          </cell>
          <cell r="AX2662" t="str">
            <v>0--</v>
          </cell>
          <cell r="AZ2662">
            <v>0</v>
          </cell>
          <cell r="BA2662">
            <v>0</v>
          </cell>
          <cell r="BB2662">
            <v>0</v>
          </cell>
          <cell r="BH2662">
            <v>0</v>
          </cell>
        </row>
        <row r="2663">
          <cell r="AU2663" t="str">
            <v/>
          </cell>
          <cell r="AW2663" t="str">
            <v>0-</v>
          </cell>
          <cell r="AX2663" t="str">
            <v>0--</v>
          </cell>
          <cell r="AZ2663">
            <v>0</v>
          </cell>
          <cell r="BA2663">
            <v>0</v>
          </cell>
          <cell r="BB2663">
            <v>0</v>
          </cell>
          <cell r="BH2663">
            <v>0</v>
          </cell>
        </row>
        <row r="2664">
          <cell r="AU2664" t="str">
            <v>Murata-CP3</v>
          </cell>
          <cell r="AW2664" t="str">
            <v>SEP-Murata-CP3</v>
          </cell>
          <cell r="AX2664" t="str">
            <v>SEP-Murata-CP3-IM</v>
          </cell>
          <cell r="AZ2664">
            <v>2237.7038083149478</v>
          </cell>
          <cell r="BA2664">
            <v>257.20733428907448</v>
          </cell>
          <cell r="BB2664">
            <v>2494.9111426040222</v>
          </cell>
          <cell r="BH2664">
            <v>136.31988717320948</v>
          </cell>
        </row>
        <row r="2665">
          <cell r="AU2665" t="str">
            <v>Pilot-CP3</v>
          </cell>
          <cell r="AW2665" t="str">
            <v>SEP-Pilot-CP3</v>
          </cell>
          <cell r="AX2665" t="str">
            <v>SEP-Pilot-CP3-IM</v>
          </cell>
          <cell r="AZ2665">
            <v>0</v>
          </cell>
          <cell r="BA2665">
            <v>0</v>
          </cell>
          <cell r="BB2665">
            <v>0</v>
          </cell>
          <cell r="BH2665">
            <v>0</v>
          </cell>
        </row>
        <row r="2666">
          <cell r="AU2666" t="str">
            <v/>
          </cell>
          <cell r="AW2666" t="str">
            <v>0-</v>
          </cell>
          <cell r="AX2666" t="str">
            <v>0--</v>
          </cell>
          <cell r="AZ2666">
            <v>0</v>
          </cell>
          <cell r="BA2666">
            <v>0</v>
          </cell>
          <cell r="BB2666">
            <v>0</v>
          </cell>
          <cell r="BH2666">
            <v>0</v>
          </cell>
        </row>
        <row r="2667">
          <cell r="AU2667" t="str">
            <v/>
          </cell>
          <cell r="AW2667" t="str">
            <v>0-</v>
          </cell>
          <cell r="AX2667" t="str">
            <v>0--</v>
          </cell>
          <cell r="AZ2667">
            <v>0</v>
          </cell>
          <cell r="BA2667">
            <v>0</v>
          </cell>
          <cell r="BB2667">
            <v>0</v>
          </cell>
          <cell r="BH2667">
            <v>0</v>
          </cell>
        </row>
        <row r="2668">
          <cell r="AU2668" t="str">
            <v>Murata R4-CP3</v>
          </cell>
          <cell r="AW2668" t="str">
            <v>SEP-Murata R4-CP3</v>
          </cell>
          <cell r="AX2668" t="str">
            <v>SEP-Murata R4-CP3-IM</v>
          </cell>
          <cell r="AZ2668">
            <v>0</v>
          </cell>
          <cell r="BA2668">
            <v>0</v>
          </cell>
          <cell r="BB2668">
            <v>0</v>
          </cell>
          <cell r="BH2668">
            <v>0</v>
          </cell>
        </row>
        <row r="2669">
          <cell r="AU2669" t="str">
            <v>Murata R4-CP3</v>
          </cell>
          <cell r="AW2669" t="str">
            <v>SEP-Murata R4-CP3</v>
          </cell>
          <cell r="AX2669" t="str">
            <v>SEP-Murata R4-CP3-IM</v>
          </cell>
          <cell r="AZ2669">
            <v>0</v>
          </cell>
          <cell r="BA2669">
            <v>0</v>
          </cell>
          <cell r="BB2669">
            <v>0</v>
          </cell>
          <cell r="BH2669">
            <v>0</v>
          </cell>
        </row>
        <row r="2670">
          <cell r="AU2670" t="str">
            <v/>
          </cell>
          <cell r="AW2670" t="str">
            <v>0-</v>
          </cell>
          <cell r="AX2670" t="str">
            <v>0--</v>
          </cell>
          <cell r="AZ2670">
            <v>0</v>
          </cell>
          <cell r="BA2670">
            <v>0</v>
          </cell>
          <cell r="BB2670">
            <v>0</v>
          </cell>
          <cell r="BH2670">
            <v>0</v>
          </cell>
        </row>
        <row r="2671">
          <cell r="AU2671" t="str">
            <v/>
          </cell>
          <cell r="AW2671" t="str">
            <v>0-</v>
          </cell>
          <cell r="AX2671" t="str">
            <v>0--</v>
          </cell>
          <cell r="AZ2671">
            <v>0</v>
          </cell>
          <cell r="BA2671">
            <v>0</v>
          </cell>
          <cell r="BB2671">
            <v>0</v>
          </cell>
          <cell r="BH2671">
            <v>0</v>
          </cell>
        </row>
        <row r="2672">
          <cell r="AU2672" t="str">
            <v/>
          </cell>
          <cell r="AW2672" t="str">
            <v>0-</v>
          </cell>
          <cell r="AX2672" t="str">
            <v>0--</v>
          </cell>
          <cell r="AZ2672">
            <v>0</v>
          </cell>
          <cell r="BA2672">
            <v>0</v>
          </cell>
          <cell r="BB2672">
            <v>0</v>
          </cell>
          <cell r="BH2672">
            <v>0</v>
          </cell>
        </row>
        <row r="2673">
          <cell r="AU2673" t="str">
            <v/>
          </cell>
          <cell r="AW2673" t="str">
            <v>0-</v>
          </cell>
          <cell r="AX2673" t="str">
            <v>0--</v>
          </cell>
          <cell r="AZ2673">
            <v>0</v>
          </cell>
          <cell r="BA2673">
            <v>0</v>
          </cell>
          <cell r="BB2673">
            <v>0</v>
          </cell>
          <cell r="BH2673">
            <v>0</v>
          </cell>
        </row>
        <row r="2674">
          <cell r="AU2674" t="str">
            <v/>
          </cell>
          <cell r="AW2674" t="str">
            <v>0-</v>
          </cell>
          <cell r="AX2674" t="str">
            <v>0--</v>
          </cell>
          <cell r="AZ2674">
            <v>0</v>
          </cell>
          <cell r="BA2674">
            <v>0</v>
          </cell>
          <cell r="BB2674">
            <v>0</v>
          </cell>
          <cell r="BH2674">
            <v>0</v>
          </cell>
        </row>
        <row r="2675">
          <cell r="AU2675" t="str">
            <v/>
          </cell>
          <cell r="AW2675" t="str">
            <v>0-</v>
          </cell>
          <cell r="AX2675" t="str">
            <v>0--</v>
          </cell>
          <cell r="AZ2675">
            <v>0</v>
          </cell>
          <cell r="BA2675">
            <v>0</v>
          </cell>
          <cell r="BB2675">
            <v>0</v>
          </cell>
          <cell r="BH2675">
            <v>0</v>
          </cell>
        </row>
        <row r="2676">
          <cell r="AU2676" t="str">
            <v/>
          </cell>
          <cell r="AW2676" t="str">
            <v>0-</v>
          </cell>
          <cell r="AX2676" t="str">
            <v>0--</v>
          </cell>
          <cell r="AZ2676">
            <v>0</v>
          </cell>
          <cell r="BA2676">
            <v>0</v>
          </cell>
          <cell r="BB2676">
            <v>0</v>
          </cell>
          <cell r="BH2676">
            <v>0</v>
          </cell>
        </row>
        <row r="2677">
          <cell r="AU2677" t="str">
            <v/>
          </cell>
          <cell r="AW2677" t="str">
            <v>0-</v>
          </cell>
          <cell r="AX2677" t="str">
            <v>0--</v>
          </cell>
          <cell r="AZ2677">
            <v>0</v>
          </cell>
          <cell r="BA2677">
            <v>0</v>
          </cell>
          <cell r="BB2677">
            <v>0</v>
          </cell>
          <cell r="BH2677">
            <v>0</v>
          </cell>
        </row>
        <row r="2678">
          <cell r="AU2678" t="str">
            <v>Murata-CP3</v>
          </cell>
          <cell r="AW2678" t="str">
            <v>SEP-Murata-CP3</v>
          </cell>
          <cell r="AX2678" t="str">
            <v>SEP-Murata-CP3-IM</v>
          </cell>
          <cell r="AZ2678">
            <v>4212.8011265943642</v>
          </cell>
          <cell r="BA2678">
            <v>280.85340843962433</v>
          </cell>
          <cell r="BB2678">
            <v>4493.6545350339893</v>
          </cell>
          <cell r="BH2678">
            <v>210.64005632971822</v>
          </cell>
        </row>
        <row r="2679">
          <cell r="AU2679" t="str">
            <v/>
          </cell>
          <cell r="AW2679" t="str">
            <v>0-</v>
          </cell>
          <cell r="AX2679" t="str">
            <v>0--</v>
          </cell>
          <cell r="AZ2679">
            <v>0</v>
          </cell>
          <cell r="BA2679">
            <v>0</v>
          </cell>
          <cell r="BB2679">
            <v>0</v>
          </cell>
          <cell r="BH2679">
            <v>0</v>
          </cell>
        </row>
        <row r="2680">
          <cell r="AU2680" t="str">
            <v/>
          </cell>
          <cell r="AW2680" t="str">
            <v>0-</v>
          </cell>
          <cell r="AX2680" t="str">
            <v>0--</v>
          </cell>
          <cell r="AZ2680">
            <v>0</v>
          </cell>
          <cell r="BA2680">
            <v>0</v>
          </cell>
          <cell r="BB2680">
            <v>0</v>
          </cell>
          <cell r="BH2680">
            <v>0</v>
          </cell>
        </row>
        <row r="2681">
          <cell r="AU2681" t="str">
            <v>Murata R4-CP3</v>
          </cell>
          <cell r="AW2681" t="str">
            <v>SEP-Murata R4-CP3</v>
          </cell>
          <cell r="AX2681" t="str">
            <v>SEP-Murata R4-CP3-IM</v>
          </cell>
          <cell r="AZ2681">
            <v>1733.4798513202525</v>
          </cell>
          <cell r="BA2681">
            <v>257.9583112083709</v>
          </cell>
          <cell r="BB2681">
            <v>1991.4381625286233</v>
          </cell>
          <cell r="BH2681">
            <v>99.055991504014415</v>
          </cell>
        </row>
        <row r="2682">
          <cell r="AU2682" t="str">
            <v/>
          </cell>
          <cell r="AW2682" t="str">
            <v>0-</v>
          </cell>
          <cell r="AX2682" t="str">
            <v>0--</v>
          </cell>
          <cell r="AZ2682">
            <v>0</v>
          </cell>
          <cell r="BA2682">
            <v>0</v>
          </cell>
          <cell r="BB2682">
            <v>0</v>
          </cell>
          <cell r="BH2682">
            <v>0</v>
          </cell>
        </row>
        <row r="2683">
          <cell r="AU2683" t="str">
            <v/>
          </cell>
          <cell r="AW2683" t="str">
            <v>0-</v>
          </cell>
          <cell r="AX2683" t="str">
            <v>0--</v>
          </cell>
          <cell r="AZ2683">
            <v>0</v>
          </cell>
          <cell r="BA2683">
            <v>0</v>
          </cell>
          <cell r="BB2683">
            <v>0</v>
          </cell>
          <cell r="BH2683">
            <v>0</v>
          </cell>
        </row>
        <row r="2684">
          <cell r="AU2684" t="str">
            <v>Murata-CP1</v>
          </cell>
          <cell r="AW2684" t="str">
            <v>SEP-Murata-CP1</v>
          </cell>
          <cell r="AX2684" t="str">
            <v>SEP-Murata-CP1-IM</v>
          </cell>
          <cell r="AZ2684">
            <v>3131.1446663167444</v>
          </cell>
          <cell r="BA2684">
            <v>153.15381520027555</v>
          </cell>
          <cell r="BB2684">
            <v>3284.2984815170198</v>
          </cell>
          <cell r="BH2684">
            <v>85.547916842148283</v>
          </cell>
        </row>
        <row r="2685">
          <cell r="AU2685" t="str">
            <v>Murata-CP3</v>
          </cell>
          <cell r="AW2685" t="str">
            <v>SEP-Murata-CP3</v>
          </cell>
          <cell r="AX2685" t="str">
            <v>SEP-Murata-CP3-NI</v>
          </cell>
          <cell r="AZ2685">
            <v>3290.0740035261938</v>
          </cell>
          <cell r="BA2685">
            <v>123.81998938001804</v>
          </cell>
          <cell r="BB2685">
            <v>3413.8939929062117</v>
          </cell>
          <cell r="BH2685">
            <v>183.96112707888395</v>
          </cell>
        </row>
        <row r="2686">
          <cell r="AU2686" t="str">
            <v/>
          </cell>
          <cell r="AW2686" t="str">
            <v>0-</v>
          </cell>
          <cell r="AX2686" t="str">
            <v>0--</v>
          </cell>
          <cell r="AZ2686">
            <v>0</v>
          </cell>
          <cell r="BA2686">
            <v>0</v>
          </cell>
          <cell r="BB2686">
            <v>0</v>
          </cell>
          <cell r="BH2686">
            <v>0</v>
          </cell>
        </row>
        <row r="2687">
          <cell r="AU2687" t="str">
            <v/>
          </cell>
          <cell r="AW2687" t="str">
            <v>0-</v>
          </cell>
          <cell r="AX2687" t="str">
            <v>0--</v>
          </cell>
          <cell r="AZ2687">
            <v>0</v>
          </cell>
          <cell r="BA2687">
            <v>0</v>
          </cell>
          <cell r="BB2687">
            <v>0</v>
          </cell>
          <cell r="BH2687">
            <v>0</v>
          </cell>
        </row>
        <row r="2688">
          <cell r="AU2688" t="str">
            <v>Murata-CP3</v>
          </cell>
          <cell r="AW2688" t="str">
            <v>SEP-Murata-CP3</v>
          </cell>
          <cell r="AX2688" t="str">
            <v>SEP-Murata-CP3-NI</v>
          </cell>
          <cell r="AZ2688">
            <v>0</v>
          </cell>
          <cell r="BA2688">
            <v>0</v>
          </cell>
          <cell r="BB2688">
            <v>0</v>
          </cell>
          <cell r="BH2688">
            <v>0</v>
          </cell>
        </row>
        <row r="2689">
          <cell r="AU2689" t="str">
            <v>Murata-CP1</v>
          </cell>
          <cell r="AW2689" t="str">
            <v>SEP-Murata-CP1</v>
          </cell>
          <cell r="AX2689" t="str">
            <v>SEP-Murata-CP1-NI</v>
          </cell>
          <cell r="AZ2689">
            <v>0</v>
          </cell>
          <cell r="BA2689">
            <v>0</v>
          </cell>
          <cell r="BB2689">
            <v>0</v>
          </cell>
          <cell r="BH2689">
            <v>0</v>
          </cell>
        </row>
        <row r="2690">
          <cell r="AU2690" t="str">
            <v>Scragg-CP1</v>
          </cell>
          <cell r="AW2690" t="str">
            <v>SEP-Scragg-CP1</v>
          </cell>
          <cell r="AX2690" t="str">
            <v>SEP-Scragg-CP1-NI</v>
          </cell>
          <cell r="AZ2690">
            <v>0</v>
          </cell>
          <cell r="BA2690">
            <v>0</v>
          </cell>
          <cell r="BB2690">
            <v>0</v>
          </cell>
          <cell r="BH2690">
            <v>0</v>
          </cell>
        </row>
        <row r="2691">
          <cell r="AU2691" t="str">
            <v/>
          </cell>
          <cell r="AW2691" t="str">
            <v>0-</v>
          </cell>
          <cell r="AX2691" t="str">
            <v>0--</v>
          </cell>
          <cell r="AZ2691">
            <v>0</v>
          </cell>
          <cell r="BA2691">
            <v>0</v>
          </cell>
          <cell r="BB2691">
            <v>0</v>
          </cell>
          <cell r="BH2691">
            <v>0</v>
          </cell>
        </row>
        <row r="2692">
          <cell r="AU2692" t="str">
            <v/>
          </cell>
          <cell r="AW2692" t="str">
            <v>0-</v>
          </cell>
          <cell r="AX2692" t="str">
            <v>0--</v>
          </cell>
          <cell r="AZ2692">
            <v>0</v>
          </cell>
          <cell r="BA2692">
            <v>0</v>
          </cell>
          <cell r="BB2692">
            <v>0</v>
          </cell>
          <cell r="BH2692">
            <v>0</v>
          </cell>
        </row>
        <row r="2693">
          <cell r="AU2693" t="str">
            <v>Murata R4-CP3</v>
          </cell>
          <cell r="AW2693" t="str">
            <v>SEP-Murata R4-CP3</v>
          </cell>
          <cell r="AX2693" t="str">
            <v>SEP-Murata R4-CP3-NI</v>
          </cell>
          <cell r="AZ2693">
            <v>0</v>
          </cell>
          <cell r="BA2693">
            <v>0</v>
          </cell>
          <cell r="BB2693">
            <v>0</v>
          </cell>
          <cell r="BH2693">
            <v>0</v>
          </cell>
        </row>
        <row r="2694">
          <cell r="AU2694" t="str">
            <v/>
          </cell>
          <cell r="AW2694" t="str">
            <v>0-</v>
          </cell>
          <cell r="AX2694" t="str">
            <v>0--</v>
          </cell>
          <cell r="AZ2694">
            <v>0</v>
          </cell>
          <cell r="BA2694">
            <v>0</v>
          </cell>
          <cell r="BB2694">
            <v>0</v>
          </cell>
          <cell r="BH2694">
            <v>0</v>
          </cell>
        </row>
        <row r="2695">
          <cell r="AU2695" t="str">
            <v/>
          </cell>
          <cell r="AW2695" t="str">
            <v>0-</v>
          </cell>
          <cell r="AX2695" t="str">
            <v>0--</v>
          </cell>
          <cell r="AZ2695">
            <v>0</v>
          </cell>
          <cell r="BA2695">
            <v>0</v>
          </cell>
          <cell r="BB2695">
            <v>0</v>
          </cell>
          <cell r="BH2695">
            <v>0</v>
          </cell>
        </row>
        <row r="2696">
          <cell r="AU2696" t="str">
            <v>Murata-CP1</v>
          </cell>
          <cell r="AW2696" t="str">
            <v>SEP-Murata-CP1</v>
          </cell>
          <cell r="AX2696" t="str">
            <v>SEP-Murata-CP1-NI</v>
          </cell>
          <cell r="AZ2696">
            <v>0</v>
          </cell>
          <cell r="BA2696">
            <v>0</v>
          </cell>
          <cell r="BB2696">
            <v>0</v>
          </cell>
          <cell r="BH2696">
            <v>0</v>
          </cell>
        </row>
        <row r="2697">
          <cell r="AU2697" t="str">
            <v>Murata R5-CP3</v>
          </cell>
          <cell r="AW2697" t="str">
            <v>SEP-Murata R5-CP3</v>
          </cell>
          <cell r="AX2697" t="str">
            <v>SEP-Murata R5-CP3-NI</v>
          </cell>
          <cell r="AZ2697">
            <v>0</v>
          </cell>
          <cell r="BA2697">
            <v>0</v>
          </cell>
          <cell r="BB2697">
            <v>0</v>
          </cell>
          <cell r="BH2697">
            <v>0</v>
          </cell>
        </row>
        <row r="2698">
          <cell r="AU2698" t="str">
            <v>Murata R5-CP3</v>
          </cell>
          <cell r="AW2698" t="str">
            <v>SEP-Murata R5-CP3</v>
          </cell>
          <cell r="AX2698" t="str">
            <v>SEP-Murata R5-CP3-NI</v>
          </cell>
          <cell r="AZ2698">
            <v>0</v>
          </cell>
          <cell r="BA2698">
            <v>0</v>
          </cell>
          <cell r="BB2698">
            <v>0</v>
          </cell>
          <cell r="BH2698">
            <v>0</v>
          </cell>
        </row>
        <row r="2699">
          <cell r="AU2699" t="str">
            <v/>
          </cell>
          <cell r="AW2699" t="str">
            <v>0-</v>
          </cell>
          <cell r="AX2699" t="str">
            <v>0--</v>
          </cell>
          <cell r="AZ2699">
            <v>0</v>
          </cell>
          <cell r="BA2699">
            <v>0</v>
          </cell>
          <cell r="BB2699">
            <v>0</v>
          </cell>
          <cell r="BH2699">
            <v>0</v>
          </cell>
        </row>
        <row r="2700">
          <cell r="AU2700" t="str">
            <v/>
          </cell>
          <cell r="AW2700" t="str">
            <v>0-</v>
          </cell>
          <cell r="AX2700" t="str">
            <v>0--</v>
          </cell>
          <cell r="AZ2700">
            <v>0</v>
          </cell>
          <cell r="BA2700">
            <v>0</v>
          </cell>
          <cell r="BB2700">
            <v>0</v>
          </cell>
          <cell r="BH2700">
            <v>0</v>
          </cell>
        </row>
        <row r="2701">
          <cell r="AU2701" t="str">
            <v/>
          </cell>
          <cell r="AW2701" t="str">
            <v>0-</v>
          </cell>
          <cell r="AX2701" t="str">
            <v>0--</v>
          </cell>
          <cell r="AZ2701">
            <v>0</v>
          </cell>
          <cell r="BA2701">
            <v>0</v>
          </cell>
          <cell r="BB2701">
            <v>0</v>
          </cell>
          <cell r="BH2701">
            <v>0</v>
          </cell>
        </row>
        <row r="2702">
          <cell r="AU2702" t="str">
            <v/>
          </cell>
          <cell r="AW2702" t="str">
            <v>0-</v>
          </cell>
          <cell r="AX2702" t="str">
            <v>0--</v>
          </cell>
          <cell r="AZ2702">
            <v>0</v>
          </cell>
          <cell r="BA2702">
            <v>0</v>
          </cell>
          <cell r="BB2702">
            <v>0</v>
          </cell>
          <cell r="BH2702">
            <v>0</v>
          </cell>
        </row>
        <row r="2703">
          <cell r="AU2703" t="str">
            <v/>
          </cell>
          <cell r="AW2703" t="str">
            <v>0-</v>
          </cell>
          <cell r="AX2703" t="str">
            <v>0--</v>
          </cell>
          <cell r="AZ2703">
            <v>0</v>
          </cell>
          <cell r="BA2703">
            <v>0</v>
          </cell>
          <cell r="BB2703">
            <v>0</v>
          </cell>
          <cell r="BH2703">
            <v>0</v>
          </cell>
        </row>
        <row r="2704">
          <cell r="AU2704" t="str">
            <v/>
          </cell>
          <cell r="AW2704" t="str">
            <v>0-</v>
          </cell>
          <cell r="AX2704" t="str">
            <v>0--</v>
          </cell>
          <cell r="AZ2704">
            <v>0</v>
          </cell>
          <cell r="BA2704">
            <v>0</v>
          </cell>
          <cell r="BB2704">
            <v>0</v>
          </cell>
          <cell r="BH2704">
            <v>0</v>
          </cell>
        </row>
        <row r="2705">
          <cell r="AU2705" t="str">
            <v>PDG-CP3</v>
          </cell>
          <cell r="AW2705" t="str">
            <v>SEP-PDG-CP3</v>
          </cell>
          <cell r="AX2705" t="str">
            <v>SEP-PDG-CP3-IM</v>
          </cell>
          <cell r="AZ2705">
            <v>0</v>
          </cell>
          <cell r="BA2705">
            <v>0</v>
          </cell>
          <cell r="BB2705">
            <v>0</v>
          </cell>
          <cell r="BH2705">
            <v>0</v>
          </cell>
        </row>
        <row r="2706">
          <cell r="AU2706" t="str">
            <v/>
          </cell>
          <cell r="AW2706" t="str">
            <v>0-</v>
          </cell>
          <cell r="AX2706" t="str">
            <v>0--</v>
          </cell>
          <cell r="AZ2706">
            <v>0</v>
          </cell>
          <cell r="BA2706">
            <v>0</v>
          </cell>
          <cell r="BB2706">
            <v>0</v>
          </cell>
          <cell r="BH2706">
            <v>0</v>
          </cell>
        </row>
        <row r="2707">
          <cell r="AU2707" t="str">
            <v/>
          </cell>
          <cell r="AW2707" t="str">
            <v>0-</v>
          </cell>
          <cell r="AX2707" t="str">
            <v>0--</v>
          </cell>
          <cell r="AZ2707">
            <v>0</v>
          </cell>
          <cell r="BA2707">
            <v>0</v>
          </cell>
          <cell r="BB2707">
            <v>0</v>
          </cell>
          <cell r="BH2707">
            <v>0</v>
          </cell>
        </row>
        <row r="2708">
          <cell r="AU2708" t="str">
            <v/>
          </cell>
          <cell r="AW2708" t="str">
            <v>0-</v>
          </cell>
          <cell r="AX2708" t="str">
            <v>0--</v>
          </cell>
          <cell r="AZ2708">
            <v>0</v>
          </cell>
          <cell r="BA2708">
            <v>0</v>
          </cell>
          <cell r="BB2708">
            <v>0</v>
          </cell>
          <cell r="BH2708">
            <v>0</v>
          </cell>
        </row>
        <row r="2709">
          <cell r="AU2709" t="str">
            <v/>
          </cell>
          <cell r="AW2709" t="str">
            <v>0-</v>
          </cell>
          <cell r="AX2709" t="str">
            <v>0--</v>
          </cell>
          <cell r="AZ2709">
            <v>0</v>
          </cell>
          <cell r="BA2709">
            <v>0</v>
          </cell>
          <cell r="BB2709">
            <v>0</v>
          </cell>
          <cell r="BH2709">
            <v>0</v>
          </cell>
        </row>
        <row r="2710">
          <cell r="AU2710" t="str">
            <v/>
          </cell>
          <cell r="AW2710" t="str">
            <v>0-</v>
          </cell>
          <cell r="AX2710" t="str">
            <v>0--</v>
          </cell>
          <cell r="AZ2710">
            <v>0</v>
          </cell>
          <cell r="BA2710">
            <v>0</v>
          </cell>
          <cell r="BB2710">
            <v>0</v>
          </cell>
          <cell r="BH2710">
            <v>0</v>
          </cell>
        </row>
        <row r="2711">
          <cell r="AU2711" t="str">
            <v/>
          </cell>
          <cell r="AW2711" t="str">
            <v>0-</v>
          </cell>
          <cell r="AX2711" t="str">
            <v>0--</v>
          </cell>
          <cell r="AZ2711">
            <v>0</v>
          </cell>
          <cell r="BA2711">
            <v>0</v>
          </cell>
          <cell r="BB2711">
            <v>0</v>
          </cell>
          <cell r="BH2711">
            <v>0</v>
          </cell>
        </row>
        <row r="2712">
          <cell r="AU2712" t="str">
            <v>Murata-CP3</v>
          </cell>
          <cell r="AW2712" t="str">
            <v>SEP-Murata-CP3</v>
          </cell>
          <cell r="AX2712" t="str">
            <v>SEP-Murata-CP3-IM</v>
          </cell>
          <cell r="AZ2712">
            <v>4460.6129575705036</v>
          </cell>
          <cell r="BA2712">
            <v>297.37419717136692</v>
          </cell>
          <cell r="BB2712">
            <v>4757.9871547418707</v>
          </cell>
          <cell r="BH2712">
            <v>223.03064787852517</v>
          </cell>
        </row>
        <row r="2713">
          <cell r="AU2713" t="str">
            <v>Murata-CP3</v>
          </cell>
          <cell r="AW2713" t="str">
            <v>SEP-Murata-CP3</v>
          </cell>
          <cell r="AX2713" t="str">
            <v>SEP-Murata-CP3-IM</v>
          </cell>
          <cell r="AZ2713">
            <v>0</v>
          </cell>
          <cell r="BA2713">
            <v>0</v>
          </cell>
          <cell r="BB2713">
            <v>0</v>
          </cell>
          <cell r="BH2713">
            <v>0</v>
          </cell>
        </row>
        <row r="2714">
          <cell r="AU2714" t="str">
            <v>Pilot-CP3</v>
          </cell>
          <cell r="AW2714" t="str">
            <v>SEP-Pilot-CP3</v>
          </cell>
          <cell r="AX2714" t="str">
            <v>SEP-Pilot-CP3-IM</v>
          </cell>
          <cell r="AZ2714">
            <v>0</v>
          </cell>
          <cell r="BA2714">
            <v>0</v>
          </cell>
          <cell r="BB2714">
            <v>0</v>
          </cell>
          <cell r="BH2714">
            <v>0</v>
          </cell>
        </row>
        <row r="2715">
          <cell r="AU2715" t="str">
            <v/>
          </cell>
          <cell r="AW2715" t="str">
            <v>0-</v>
          </cell>
          <cell r="AX2715" t="str">
            <v>0--</v>
          </cell>
          <cell r="AZ2715">
            <v>0</v>
          </cell>
          <cell r="BA2715">
            <v>0</v>
          </cell>
          <cell r="BB2715">
            <v>0</v>
          </cell>
          <cell r="BH2715">
            <v>0</v>
          </cell>
        </row>
        <row r="2716">
          <cell r="AU2716" t="str">
            <v/>
          </cell>
          <cell r="AW2716" t="str">
            <v>0-</v>
          </cell>
          <cell r="AX2716" t="str">
            <v>0--</v>
          </cell>
          <cell r="AZ2716">
            <v>0</v>
          </cell>
          <cell r="BA2716">
            <v>0</v>
          </cell>
          <cell r="BB2716">
            <v>0</v>
          </cell>
          <cell r="BH2716">
            <v>0</v>
          </cell>
        </row>
        <row r="2717">
          <cell r="AU2717" t="str">
            <v/>
          </cell>
          <cell r="AW2717" t="str">
            <v>0-</v>
          </cell>
          <cell r="AX2717" t="str">
            <v>0--</v>
          </cell>
          <cell r="AZ2717">
            <v>0</v>
          </cell>
          <cell r="BA2717">
            <v>0</v>
          </cell>
          <cell r="BB2717">
            <v>0</v>
          </cell>
          <cell r="BH2717">
            <v>0</v>
          </cell>
        </row>
        <row r="2718">
          <cell r="AU2718" t="str">
            <v/>
          </cell>
          <cell r="AW2718" t="str">
            <v>0-</v>
          </cell>
          <cell r="AX2718" t="str">
            <v>0--</v>
          </cell>
          <cell r="AZ2718">
            <v>0</v>
          </cell>
          <cell r="BA2718">
            <v>0</v>
          </cell>
          <cell r="BB2718">
            <v>0</v>
          </cell>
          <cell r="BH2718">
            <v>0</v>
          </cell>
        </row>
        <row r="2719">
          <cell r="AU2719" t="str">
            <v/>
          </cell>
          <cell r="AW2719" t="str">
            <v>0-</v>
          </cell>
          <cell r="AX2719" t="str">
            <v>0--</v>
          </cell>
          <cell r="AZ2719">
            <v>0</v>
          </cell>
          <cell r="BA2719">
            <v>0</v>
          </cell>
          <cell r="BB2719">
            <v>0</v>
          </cell>
          <cell r="BH2719">
            <v>0</v>
          </cell>
        </row>
        <row r="2720">
          <cell r="AU2720" t="str">
            <v/>
          </cell>
          <cell r="AW2720" t="str">
            <v>0-</v>
          </cell>
          <cell r="AX2720" t="str">
            <v>0--</v>
          </cell>
          <cell r="AZ2720">
            <v>0</v>
          </cell>
          <cell r="BA2720">
            <v>0</v>
          </cell>
          <cell r="BB2720">
            <v>0</v>
          </cell>
          <cell r="BH2720">
            <v>0</v>
          </cell>
        </row>
        <row r="2721">
          <cell r="AU2721" t="str">
            <v/>
          </cell>
          <cell r="AW2721" t="str">
            <v>0-</v>
          </cell>
          <cell r="AX2721" t="str">
            <v>0--</v>
          </cell>
          <cell r="AZ2721">
            <v>0</v>
          </cell>
          <cell r="BA2721">
            <v>0</v>
          </cell>
          <cell r="BB2721">
            <v>0</v>
          </cell>
          <cell r="BH2721">
            <v>0</v>
          </cell>
        </row>
        <row r="2722">
          <cell r="AU2722" t="str">
            <v>Murata R4-CP3</v>
          </cell>
          <cell r="AW2722" t="str">
            <v>SEP-Murata R4-CP3</v>
          </cell>
          <cell r="AX2722" t="str">
            <v>SEP-Murata R4-CP3-NI</v>
          </cell>
          <cell r="AZ2722">
            <v>1617.8392041891511</v>
          </cell>
          <cell r="BA2722">
            <v>167.36267629542942</v>
          </cell>
          <cell r="BB2722">
            <v>1785.2018804845807</v>
          </cell>
          <cell r="BH2722">
            <v>89.260094024229033</v>
          </cell>
        </row>
        <row r="2723">
          <cell r="AU2723" t="str">
            <v/>
          </cell>
          <cell r="AW2723" t="str">
            <v>0-</v>
          </cell>
          <cell r="AX2723" t="str">
            <v>0--</v>
          </cell>
          <cell r="AZ2723">
            <v>0</v>
          </cell>
          <cell r="BA2723">
            <v>0</v>
          </cell>
          <cell r="BB2723">
            <v>0</v>
          </cell>
          <cell r="BH2723">
            <v>0</v>
          </cell>
        </row>
        <row r="2724">
          <cell r="AU2724" t="str">
            <v/>
          </cell>
          <cell r="AW2724" t="str">
            <v>0-</v>
          </cell>
          <cell r="AX2724" t="str">
            <v>0--</v>
          </cell>
          <cell r="AZ2724">
            <v>0</v>
          </cell>
          <cell r="BA2724">
            <v>0</v>
          </cell>
          <cell r="BB2724">
            <v>0</v>
          </cell>
          <cell r="BH2724">
            <v>0</v>
          </cell>
        </row>
        <row r="2725">
          <cell r="AU2725" t="str">
            <v>Murata R4-CP3</v>
          </cell>
          <cell r="AW2725" t="str">
            <v>SEP-Murata R4-CP3</v>
          </cell>
          <cell r="AX2725" t="str">
            <v>SEP-Murata R4-CP3-NI</v>
          </cell>
          <cell r="AZ2725">
            <v>0</v>
          </cell>
          <cell r="BA2725">
            <v>0</v>
          </cell>
          <cell r="BB2725">
            <v>0</v>
          </cell>
          <cell r="BH2725">
            <v>0</v>
          </cell>
        </row>
        <row r="2726">
          <cell r="AU2726" t="str">
            <v/>
          </cell>
          <cell r="AW2726" t="str">
            <v>0-</v>
          </cell>
          <cell r="AX2726" t="str">
            <v>0--</v>
          </cell>
          <cell r="AZ2726">
            <v>0</v>
          </cell>
          <cell r="BA2726">
            <v>0</v>
          </cell>
          <cell r="BB2726">
            <v>0</v>
          </cell>
          <cell r="BH2726">
            <v>0</v>
          </cell>
        </row>
        <row r="2727">
          <cell r="AU2727" t="str">
            <v/>
          </cell>
          <cell r="AW2727" t="str">
            <v>0-</v>
          </cell>
          <cell r="AX2727" t="str">
            <v>0--</v>
          </cell>
          <cell r="AZ2727">
            <v>0</v>
          </cell>
          <cell r="BA2727">
            <v>0</v>
          </cell>
          <cell r="BB2727">
            <v>0</v>
          </cell>
          <cell r="BH2727">
            <v>0</v>
          </cell>
        </row>
        <row r="2728">
          <cell r="AU2728" t="str">
            <v>Murata R4-CP3</v>
          </cell>
          <cell r="AW2728" t="str">
            <v>SEP-Murata R4-CP3</v>
          </cell>
          <cell r="AX2728" t="str">
            <v>SEP-Murata R4-CP3-NI</v>
          </cell>
          <cell r="AZ2728">
            <v>4044.5980104728787</v>
          </cell>
          <cell r="BA2728">
            <v>418.40669073857367</v>
          </cell>
          <cell r="BB2728">
            <v>4463.0047012114519</v>
          </cell>
          <cell r="BH2728">
            <v>223.15023506057261</v>
          </cell>
        </row>
        <row r="2729">
          <cell r="AU2729" t="str">
            <v>Murata R4-CP3</v>
          </cell>
          <cell r="AW2729" t="str">
            <v>SEP-Murata R4-CP3</v>
          </cell>
          <cell r="AX2729" t="str">
            <v>SEP-Murata R4-CP3-NI</v>
          </cell>
          <cell r="AZ2729">
            <v>8089.1960209457575</v>
          </cell>
          <cell r="BA2729">
            <v>836.81338147714735</v>
          </cell>
          <cell r="BB2729">
            <v>8926.0094024229038</v>
          </cell>
          <cell r="BH2729">
            <v>446.30047012114522</v>
          </cell>
        </row>
        <row r="2730">
          <cell r="AU2730" t="str">
            <v>Murata-CP3</v>
          </cell>
          <cell r="AW2730" t="str">
            <v>SEP-Murata-CP3</v>
          </cell>
          <cell r="AX2730" t="str">
            <v>SEP-Murata-CP3-NI</v>
          </cell>
          <cell r="AZ2730">
            <v>1358.5652683515998</v>
          </cell>
          <cell r="BA2730">
            <v>157.05956859556068</v>
          </cell>
          <cell r="BB2730">
            <v>1515.6248369471605</v>
          </cell>
          <cell r="BH2730">
            <v>76.173890768846917</v>
          </cell>
        </row>
        <row r="2731">
          <cell r="AU2731" t="str">
            <v/>
          </cell>
          <cell r="AW2731" t="str">
            <v>0-</v>
          </cell>
          <cell r="AX2731" t="str">
            <v>0--</v>
          </cell>
          <cell r="AZ2731">
            <v>0</v>
          </cell>
          <cell r="BA2731">
            <v>0</v>
          </cell>
          <cell r="BB2731">
            <v>0</v>
          </cell>
          <cell r="BH2731">
            <v>0</v>
          </cell>
        </row>
        <row r="2732">
          <cell r="AU2732" t="str">
            <v/>
          </cell>
          <cell r="AW2732" t="str">
            <v>0-</v>
          </cell>
          <cell r="AX2732" t="str">
            <v>0--</v>
          </cell>
          <cell r="AZ2732">
            <v>0</v>
          </cell>
          <cell r="BA2732">
            <v>0</v>
          </cell>
          <cell r="BB2732">
            <v>0</v>
          </cell>
          <cell r="BH2732">
            <v>0</v>
          </cell>
        </row>
        <row r="2733">
          <cell r="AU2733" t="str">
            <v>Scragg-CP1</v>
          </cell>
          <cell r="AW2733" t="str">
            <v>SEP-Scragg-CP1</v>
          </cell>
          <cell r="AX2733" t="str">
            <v>SEP-Scragg-CP1-NI</v>
          </cell>
          <cell r="AZ2733">
            <v>9499.8451887796164</v>
          </cell>
          <cell r="BA2733">
            <v>917.59868300712196</v>
          </cell>
          <cell r="BB2733">
            <v>10417.443871786738</v>
          </cell>
          <cell r="BH2733">
            <v>518.1733739334336</v>
          </cell>
        </row>
        <row r="2734">
          <cell r="AU2734" t="str">
            <v>Murata-CP3</v>
          </cell>
          <cell r="AW2734" t="str">
            <v>SEP-Murata-CP3</v>
          </cell>
          <cell r="AX2734" t="str">
            <v>SEP-Murata-CP3-NI</v>
          </cell>
          <cell r="AZ2734">
            <v>342.73147269429228</v>
          </cell>
          <cell r="BA2734">
            <v>35.454979933892304</v>
          </cell>
          <cell r="BB2734">
            <v>378.18645262818455</v>
          </cell>
          <cell r="BH2734">
            <v>20.485099517359998</v>
          </cell>
        </row>
        <row r="2735">
          <cell r="AU2735" t="str">
            <v>Murata-CP3</v>
          </cell>
          <cell r="AW2735" t="str">
            <v>SEP-Murata-CP3</v>
          </cell>
          <cell r="AX2735" t="str">
            <v>SEP-Murata-CP3-NI</v>
          </cell>
          <cell r="AZ2735">
            <v>10281.944180828768</v>
          </cell>
          <cell r="BA2735">
            <v>1063.6493980167691</v>
          </cell>
          <cell r="BB2735">
            <v>11345.593578845537</v>
          </cell>
          <cell r="BH2735">
            <v>614.55298552080001</v>
          </cell>
        </row>
        <row r="2736">
          <cell r="AU2736" t="str">
            <v>Murata-CP3</v>
          </cell>
          <cell r="AW2736" t="str">
            <v>SEP-Murata-CP3</v>
          </cell>
          <cell r="AX2736" t="str">
            <v>SEP-Murata-CP3-NI</v>
          </cell>
          <cell r="AZ2736">
            <v>4455.5091450257996</v>
          </cell>
          <cell r="BA2736">
            <v>460.91473914059998</v>
          </cell>
          <cell r="BB2736">
            <v>4916.4238841663991</v>
          </cell>
          <cell r="BH2736">
            <v>266.30629372568001</v>
          </cell>
        </row>
        <row r="2737">
          <cell r="AU2737" t="str">
            <v>Murata-CP3</v>
          </cell>
          <cell r="AW2737" t="str">
            <v>SEP-Murata-CP3</v>
          </cell>
          <cell r="AX2737" t="str">
            <v>SEP-Murata-CP3-NI</v>
          </cell>
          <cell r="AZ2737">
            <v>5140.9720904143842</v>
          </cell>
          <cell r="BA2737">
            <v>531.82469900838453</v>
          </cell>
          <cell r="BB2737">
            <v>5672.7967894227686</v>
          </cell>
          <cell r="BH2737">
            <v>307.2764927604</v>
          </cell>
        </row>
        <row r="2738">
          <cell r="AU2738" t="str">
            <v>Murata-CP3</v>
          </cell>
          <cell r="AW2738" t="str">
            <v>SEP-Murata-CP3</v>
          </cell>
          <cell r="AX2738" t="str">
            <v>SEP-Murata-CP3-NI</v>
          </cell>
          <cell r="AZ2738">
            <v>0</v>
          </cell>
          <cell r="BA2738">
            <v>0</v>
          </cell>
          <cell r="BB2738">
            <v>0</v>
          </cell>
          <cell r="BH2738">
            <v>0</v>
          </cell>
        </row>
        <row r="2739">
          <cell r="AU2739" t="str">
            <v>PDG-CP3</v>
          </cell>
          <cell r="AW2739" t="str">
            <v>SEP-PDG-CP3</v>
          </cell>
          <cell r="AX2739" t="str">
            <v>SEP-PDG-CP3-IM</v>
          </cell>
          <cell r="AZ2739">
            <v>0</v>
          </cell>
          <cell r="BA2739">
            <v>0</v>
          </cell>
          <cell r="BB2739">
            <v>0</v>
          </cell>
          <cell r="BH2739">
            <v>0</v>
          </cell>
        </row>
        <row r="2740">
          <cell r="AU2740" t="str">
            <v/>
          </cell>
          <cell r="AW2740" t="str">
            <v>0-</v>
          </cell>
          <cell r="AX2740" t="str">
            <v>0--</v>
          </cell>
          <cell r="AZ2740">
            <v>0</v>
          </cell>
          <cell r="BA2740">
            <v>0</v>
          </cell>
          <cell r="BB2740">
            <v>0</v>
          </cell>
          <cell r="BH2740">
            <v>0</v>
          </cell>
        </row>
        <row r="2741">
          <cell r="AU2741" t="str">
            <v/>
          </cell>
          <cell r="AW2741" t="str">
            <v>0-</v>
          </cell>
          <cell r="AX2741" t="str">
            <v>0--</v>
          </cell>
          <cell r="AZ2741">
            <v>0</v>
          </cell>
          <cell r="BA2741">
            <v>0</v>
          </cell>
          <cell r="BB2741">
            <v>0</v>
          </cell>
          <cell r="BH2741">
            <v>0</v>
          </cell>
        </row>
        <row r="2742">
          <cell r="AU2742" t="str">
            <v>Murata R4-CP3</v>
          </cell>
          <cell r="AW2742" t="str">
            <v>SEP-Murata R4-CP3</v>
          </cell>
          <cell r="AX2742" t="str">
            <v>SEP-Murata R4-CP3-NI</v>
          </cell>
          <cell r="AZ2742">
            <v>5473.4852206528121</v>
          </cell>
          <cell r="BA2742">
            <v>572.80659285901515</v>
          </cell>
          <cell r="BB2742">
            <v>6046.2918135118271</v>
          </cell>
          <cell r="BH2742">
            <v>286.40329642950758</v>
          </cell>
        </row>
        <row r="2743">
          <cell r="AU2743" t="str">
            <v>Murata-CP3</v>
          </cell>
          <cell r="AW2743" t="str">
            <v>SEP-Murata-CP3</v>
          </cell>
          <cell r="AX2743" t="str">
            <v>SEP-Murata-CP3-NI</v>
          </cell>
          <cell r="AZ2743">
            <v>3177.0991373377747</v>
          </cell>
          <cell r="BA2743">
            <v>295.54410579886274</v>
          </cell>
          <cell r="BB2743">
            <v>3472.6432431366375</v>
          </cell>
          <cell r="BH2743">
            <v>192.10366876926079</v>
          </cell>
        </row>
        <row r="2744">
          <cell r="AU2744" t="str">
            <v>Murata-CP3</v>
          </cell>
          <cell r="AW2744" t="str">
            <v>SEP-Murata-CP3</v>
          </cell>
          <cell r="AX2744" t="str">
            <v>SEP-Murata-CP3-NI</v>
          </cell>
          <cell r="AZ2744">
            <v>0</v>
          </cell>
          <cell r="BA2744">
            <v>0</v>
          </cell>
          <cell r="BB2744">
            <v>0</v>
          </cell>
          <cell r="BH2744">
            <v>0</v>
          </cell>
        </row>
        <row r="2745">
          <cell r="AU2745" t="str">
            <v/>
          </cell>
          <cell r="AW2745" t="str">
            <v>0-</v>
          </cell>
          <cell r="AX2745" t="str">
            <v>0--</v>
          </cell>
          <cell r="AZ2745">
            <v>0</v>
          </cell>
          <cell r="BA2745">
            <v>0</v>
          </cell>
          <cell r="BB2745">
            <v>0</v>
          </cell>
          <cell r="BH2745">
            <v>0</v>
          </cell>
        </row>
        <row r="2746">
          <cell r="AU2746" t="str">
            <v/>
          </cell>
          <cell r="AW2746" t="str">
            <v>0-</v>
          </cell>
          <cell r="AX2746" t="str">
            <v>0--</v>
          </cell>
          <cell r="AZ2746">
            <v>0</v>
          </cell>
          <cell r="BA2746">
            <v>0</v>
          </cell>
          <cell r="BB2746">
            <v>0</v>
          </cell>
          <cell r="BH2746">
            <v>0</v>
          </cell>
        </row>
        <row r="2747">
          <cell r="AU2747" t="str">
            <v>TMT-CP3</v>
          </cell>
          <cell r="AW2747" t="str">
            <v>SEP-TMT-CP3</v>
          </cell>
          <cell r="AX2747" t="str">
            <v>SEP-TMT-CP3-IM</v>
          </cell>
          <cell r="AZ2747">
            <v>8013.8873855915726</v>
          </cell>
          <cell r="BA2747">
            <v>1158.6343208084202</v>
          </cell>
          <cell r="BB2747">
            <v>9172.5217063999917</v>
          </cell>
          <cell r="BH2747">
            <v>434.48787030315754</v>
          </cell>
        </row>
        <row r="2748">
          <cell r="AU2748" t="str">
            <v>TMT-CP3</v>
          </cell>
          <cell r="AW2748" t="str">
            <v>SEP-TMT-CP3</v>
          </cell>
          <cell r="AX2748" t="str">
            <v>SEP-TMT-CP3-IM</v>
          </cell>
          <cell r="AZ2748">
            <v>5609.7211699141008</v>
          </cell>
          <cell r="BA2748">
            <v>811.04402456589401</v>
          </cell>
          <cell r="BB2748">
            <v>6420.7651944799945</v>
          </cell>
          <cell r="BH2748">
            <v>304.14150921221028</v>
          </cell>
        </row>
        <row r="2749">
          <cell r="AU2749" t="str">
            <v>TMT-CP3</v>
          </cell>
          <cell r="AW2749" t="str">
            <v>SEP-TMT-CP3</v>
          </cell>
          <cell r="AX2749" t="str">
            <v>SEP-TMT-CP3-IM</v>
          </cell>
          <cell r="AZ2749">
            <v>1068.5183180788763</v>
          </cell>
          <cell r="BA2749">
            <v>154.48457610778937</v>
          </cell>
          <cell r="BB2749">
            <v>1223.0028941866658</v>
          </cell>
          <cell r="BH2749">
            <v>57.931716040421009</v>
          </cell>
        </row>
        <row r="2750">
          <cell r="AU2750" t="str">
            <v>TMT-CP3</v>
          </cell>
          <cell r="AW2750" t="str">
            <v>SEP-TMT-CP3</v>
          </cell>
          <cell r="AX2750" t="str">
            <v>SEP-TMT-CP3-IM</v>
          </cell>
          <cell r="AZ2750">
            <v>801.38873855915733</v>
          </cell>
          <cell r="BA2750">
            <v>115.86343208084202</v>
          </cell>
          <cell r="BB2750">
            <v>917.25217063999935</v>
          </cell>
          <cell r="BH2750">
            <v>43.448787030315756</v>
          </cell>
        </row>
        <row r="2751">
          <cell r="AU2751" t="str">
            <v/>
          </cell>
          <cell r="AW2751" t="str">
            <v>0-</v>
          </cell>
          <cell r="AX2751" t="str">
            <v>0--</v>
          </cell>
          <cell r="AZ2751">
            <v>0</v>
          </cell>
          <cell r="BA2751">
            <v>0</v>
          </cell>
          <cell r="BB2751">
            <v>0</v>
          </cell>
          <cell r="BH2751">
            <v>0</v>
          </cell>
        </row>
        <row r="2752">
          <cell r="AU2752" t="str">
            <v/>
          </cell>
          <cell r="AW2752" t="str">
            <v>0-</v>
          </cell>
          <cell r="AX2752" t="str">
            <v>0--</v>
          </cell>
          <cell r="AZ2752">
            <v>0</v>
          </cell>
          <cell r="BA2752">
            <v>0</v>
          </cell>
          <cell r="BB2752">
            <v>0</v>
          </cell>
          <cell r="BH2752">
            <v>0</v>
          </cell>
        </row>
        <row r="2753">
          <cell r="AU2753" t="str">
            <v>Murata-CP3</v>
          </cell>
          <cell r="AW2753" t="str">
            <v>SEP-Murata-CP3</v>
          </cell>
          <cell r="AX2753" t="str">
            <v>SEP-Murata-CP3-NI</v>
          </cell>
          <cell r="AZ2753">
            <v>0</v>
          </cell>
          <cell r="BA2753">
            <v>0</v>
          </cell>
          <cell r="BB2753">
            <v>0</v>
          </cell>
          <cell r="BH2753">
            <v>0</v>
          </cell>
        </row>
        <row r="2754">
          <cell r="AU2754" t="str">
            <v>Murata-CP3</v>
          </cell>
          <cell r="AW2754" t="str">
            <v>SEP-Murata-CP3</v>
          </cell>
          <cell r="AX2754" t="str">
            <v>SEP-Murata-CP3-NI</v>
          </cell>
          <cell r="AZ2754">
            <v>0</v>
          </cell>
          <cell r="BA2754">
            <v>0</v>
          </cell>
          <cell r="BB2754">
            <v>0</v>
          </cell>
          <cell r="BH2754">
            <v>0</v>
          </cell>
        </row>
        <row r="2755">
          <cell r="AU2755" t="str">
            <v>Murata-CP3</v>
          </cell>
          <cell r="AW2755" t="str">
            <v>SEP-Murata-CP3</v>
          </cell>
          <cell r="AX2755" t="str">
            <v>SEP-Murata-CP3-NI</v>
          </cell>
          <cell r="AZ2755">
            <v>0</v>
          </cell>
          <cell r="BA2755">
            <v>0</v>
          </cell>
          <cell r="BB2755">
            <v>0</v>
          </cell>
          <cell r="BH2755">
            <v>0</v>
          </cell>
        </row>
        <row r="2756">
          <cell r="AU2756" t="str">
            <v>Murata-CP3</v>
          </cell>
          <cell r="AW2756" t="str">
            <v>SEP-Murata-CP3</v>
          </cell>
          <cell r="AX2756" t="str">
            <v>SEP-Murata-CP3-IM</v>
          </cell>
          <cell r="AZ2756">
            <v>0</v>
          </cell>
          <cell r="BA2756">
            <v>0</v>
          </cell>
          <cell r="BB2756">
            <v>0</v>
          </cell>
          <cell r="BH2756">
            <v>0</v>
          </cell>
        </row>
        <row r="2757">
          <cell r="AU2757" t="str">
            <v/>
          </cell>
          <cell r="AW2757" t="str">
            <v>0-</v>
          </cell>
          <cell r="AX2757" t="str">
            <v>0--</v>
          </cell>
          <cell r="AZ2757">
            <v>0</v>
          </cell>
          <cell r="BA2757">
            <v>0</v>
          </cell>
          <cell r="BB2757">
            <v>0</v>
          </cell>
          <cell r="BH2757">
            <v>0</v>
          </cell>
        </row>
        <row r="2758">
          <cell r="AU2758" t="str">
            <v/>
          </cell>
          <cell r="AW2758" t="str">
            <v>0-</v>
          </cell>
          <cell r="AX2758" t="str">
            <v>0--</v>
          </cell>
          <cell r="AZ2758">
            <v>0</v>
          </cell>
          <cell r="BA2758">
            <v>0</v>
          </cell>
          <cell r="BB2758">
            <v>0</v>
          </cell>
          <cell r="BH2758">
            <v>0</v>
          </cell>
        </row>
        <row r="2759">
          <cell r="AU2759" t="str">
            <v>Murata-CP1</v>
          </cell>
          <cell r="AW2759" t="str">
            <v>SEP-Murata-CP1</v>
          </cell>
          <cell r="AX2759" t="str">
            <v>SEP-Murata-CP1-NI</v>
          </cell>
          <cell r="AZ2759">
            <v>4409.9218848640448</v>
          </cell>
          <cell r="BA2759">
            <v>380.16567972965902</v>
          </cell>
          <cell r="BB2759">
            <v>4790.087564593704</v>
          </cell>
          <cell r="BH2759">
            <v>168.16154222191807</v>
          </cell>
        </row>
        <row r="2760">
          <cell r="AU2760" t="str">
            <v>Murata-CP1</v>
          </cell>
          <cell r="AW2760" t="str">
            <v>SEP-Murata-CP1</v>
          </cell>
          <cell r="AX2760" t="str">
            <v>SEP-Murata-CP1-NI</v>
          </cell>
          <cell r="AZ2760">
            <v>3891.107545468275</v>
          </cell>
          <cell r="BA2760">
            <v>335.44030564381683</v>
          </cell>
          <cell r="BB2760">
            <v>4226.5478511120918</v>
          </cell>
          <cell r="BH2760">
            <v>148.37783137228064</v>
          </cell>
        </row>
        <row r="2761">
          <cell r="AU2761" t="str">
            <v>Murata-CP1</v>
          </cell>
          <cell r="AW2761" t="str">
            <v>SEP-Murata-CP1</v>
          </cell>
          <cell r="AX2761" t="str">
            <v>SEP-Murata-CP1-NI</v>
          </cell>
          <cell r="AZ2761">
            <v>518.81433939576993</v>
          </cell>
          <cell r="BA2761">
            <v>44.72537408584224</v>
          </cell>
          <cell r="BB2761">
            <v>563.53971348161224</v>
          </cell>
          <cell r="BH2761">
            <v>19.783710849637419</v>
          </cell>
        </row>
        <row r="2762">
          <cell r="AU2762" t="str">
            <v>Murata-CP1</v>
          </cell>
          <cell r="AW2762" t="str">
            <v>SEP-Murata-CP1</v>
          </cell>
          <cell r="AX2762" t="str">
            <v>SEP-Murata-CP1-NI</v>
          </cell>
          <cell r="AZ2762">
            <v>7263.4007515407802</v>
          </cell>
          <cell r="BA2762">
            <v>626.15523720179135</v>
          </cell>
          <cell r="BB2762">
            <v>7889.5559887425716</v>
          </cell>
          <cell r="BH2762">
            <v>276.9719518949239</v>
          </cell>
        </row>
        <row r="2763">
          <cell r="AU2763" t="str">
            <v/>
          </cell>
          <cell r="AW2763" t="str">
            <v>0-</v>
          </cell>
          <cell r="AX2763" t="str">
            <v>0--</v>
          </cell>
          <cell r="AZ2763">
            <v>0</v>
          </cell>
          <cell r="BA2763">
            <v>0</v>
          </cell>
          <cell r="BB2763">
            <v>0</v>
          </cell>
          <cell r="BH2763">
            <v>0</v>
          </cell>
        </row>
        <row r="2764">
          <cell r="AU2764" t="str">
            <v/>
          </cell>
          <cell r="AW2764" t="str">
            <v>0-</v>
          </cell>
          <cell r="AX2764" t="str">
            <v>0--</v>
          </cell>
          <cell r="AZ2764">
            <v>0</v>
          </cell>
          <cell r="BA2764">
            <v>0</v>
          </cell>
          <cell r="BB2764">
            <v>0</v>
          </cell>
          <cell r="BH2764">
            <v>0</v>
          </cell>
        </row>
        <row r="2765">
          <cell r="AU2765" t="str">
            <v>Murata-CP3</v>
          </cell>
          <cell r="AW2765" t="str">
            <v>SEP-Murata-CP3</v>
          </cell>
          <cell r="AX2765" t="str">
            <v>SEP-Murata-CP3-NI</v>
          </cell>
          <cell r="AZ2765">
            <v>5446.4556640076134</v>
          </cell>
          <cell r="BA2765">
            <v>506.64703851233611</v>
          </cell>
          <cell r="BB2765">
            <v>5953.1027025199492</v>
          </cell>
          <cell r="BH2765">
            <v>329.32057503301849</v>
          </cell>
        </row>
        <row r="2766">
          <cell r="AU2766" t="str">
            <v>Murata-CP3</v>
          </cell>
          <cell r="AW2766" t="str">
            <v>SEP-Murata-CP3</v>
          </cell>
          <cell r="AX2766" t="str">
            <v>SEP-Murata-CP3-NI</v>
          </cell>
          <cell r="AZ2766">
            <v>3404.0347900047582</v>
          </cell>
          <cell r="BA2766">
            <v>316.65439907021005</v>
          </cell>
          <cell r="BB2766">
            <v>3720.689189074968</v>
          </cell>
          <cell r="BH2766">
            <v>205.82535939563653</v>
          </cell>
        </row>
        <row r="2767">
          <cell r="AU2767" t="str">
            <v/>
          </cell>
          <cell r="AW2767" t="str">
            <v>0-</v>
          </cell>
          <cell r="AX2767" t="str">
            <v>0--</v>
          </cell>
          <cell r="AZ2767">
            <v>0</v>
          </cell>
          <cell r="BA2767">
            <v>0</v>
          </cell>
          <cell r="BB2767">
            <v>0</v>
          </cell>
          <cell r="BH2767">
            <v>0</v>
          </cell>
        </row>
        <row r="2768">
          <cell r="AU2768" t="str">
            <v/>
          </cell>
          <cell r="AW2768" t="str">
            <v>0-</v>
          </cell>
          <cell r="AX2768" t="str">
            <v>0--</v>
          </cell>
          <cell r="AZ2768">
            <v>0</v>
          </cell>
          <cell r="BA2768">
            <v>0</v>
          </cell>
          <cell r="BB2768">
            <v>0</v>
          </cell>
          <cell r="BH2768">
            <v>0</v>
          </cell>
        </row>
        <row r="2769">
          <cell r="AU2769" t="str">
            <v>Murata-CP3</v>
          </cell>
          <cell r="AW2769" t="str">
            <v>SEP-Murata-CP3</v>
          </cell>
          <cell r="AX2769" t="str">
            <v>SEP-Murata-CP3-IM</v>
          </cell>
          <cell r="AZ2769">
            <v>3063.3593309393104</v>
          </cell>
          <cell r="BA2769">
            <v>396.4347369450872</v>
          </cell>
          <cell r="BB2769">
            <v>3459.7940678843975</v>
          </cell>
          <cell r="BH2769">
            <v>174.79167947124299</v>
          </cell>
        </row>
        <row r="2770">
          <cell r="AU2770" t="str">
            <v/>
          </cell>
          <cell r="AW2770" t="str">
            <v>0-</v>
          </cell>
          <cell r="AX2770" t="str">
            <v>0--</v>
          </cell>
          <cell r="AZ2770">
            <v>0</v>
          </cell>
          <cell r="BA2770">
            <v>0</v>
          </cell>
          <cell r="BB2770">
            <v>0</v>
          </cell>
          <cell r="BH2770">
            <v>0</v>
          </cell>
        </row>
        <row r="2771">
          <cell r="AU2771" t="str">
            <v/>
          </cell>
          <cell r="AW2771" t="str">
            <v>0-</v>
          </cell>
          <cell r="AX2771" t="str">
            <v>0--</v>
          </cell>
          <cell r="AZ2771">
            <v>0</v>
          </cell>
          <cell r="BA2771">
            <v>0</v>
          </cell>
          <cell r="BB2771">
            <v>0</v>
          </cell>
          <cell r="BH2771">
            <v>0</v>
          </cell>
        </row>
        <row r="2772">
          <cell r="AU2772" t="str">
            <v>Murata-CP3</v>
          </cell>
          <cell r="AW2772" t="str">
            <v>SEP-Murata-CP3</v>
          </cell>
          <cell r="AX2772" t="str">
            <v>SEP-Murata-CP3-IM</v>
          </cell>
          <cell r="AZ2772">
            <v>8246.2081337310065</v>
          </cell>
          <cell r="BA2772">
            <v>758.27201229710397</v>
          </cell>
          <cell r="BB2772">
            <v>9004.4801460281105</v>
          </cell>
          <cell r="BH2772">
            <v>492.87680799311761</v>
          </cell>
        </row>
        <row r="2773">
          <cell r="AU2773" t="str">
            <v>Murata-CP3</v>
          </cell>
          <cell r="AW2773" t="str">
            <v>SEP-Murata-CP3</v>
          </cell>
          <cell r="AX2773" t="str">
            <v>SEP-Murata-CP3-IM</v>
          </cell>
          <cell r="AZ2773">
            <v>8246.2081337310065</v>
          </cell>
          <cell r="BA2773">
            <v>758.27201229710397</v>
          </cell>
          <cell r="BB2773">
            <v>9004.4801460281105</v>
          </cell>
          <cell r="BH2773">
            <v>492.87680799311761</v>
          </cell>
        </row>
        <row r="2774">
          <cell r="AU2774" t="str">
            <v>Murata-CP3</v>
          </cell>
          <cell r="AW2774" t="str">
            <v>SEP-Murata-CP3</v>
          </cell>
          <cell r="AX2774" t="str">
            <v>SEP-Murata-CP3-IM</v>
          </cell>
          <cell r="AZ2774">
            <v>1099.4944178308008</v>
          </cell>
          <cell r="BA2774">
            <v>101.1029349729472</v>
          </cell>
          <cell r="BB2774">
            <v>1200.597352803748</v>
          </cell>
          <cell r="BH2774">
            <v>65.716907732415677</v>
          </cell>
        </row>
        <row r="2775">
          <cell r="AU2775" t="str">
            <v>Murata-CP3</v>
          </cell>
          <cell r="AW2775" t="str">
            <v>SEP-Murata-CP3</v>
          </cell>
          <cell r="AX2775" t="str">
            <v>SEP-Murata-CP3-IM</v>
          </cell>
          <cell r="AZ2775">
            <v>2748.7360445770018</v>
          </cell>
          <cell r="BA2775">
            <v>252.75733743236799</v>
          </cell>
          <cell r="BB2775">
            <v>3001.4933820093697</v>
          </cell>
          <cell r="BH2775">
            <v>164.29226933103919</v>
          </cell>
        </row>
        <row r="2776">
          <cell r="AU2776" t="str">
            <v>Murata-CP3</v>
          </cell>
          <cell r="AW2776" t="str">
            <v>SEP-Murata-CP3</v>
          </cell>
          <cell r="AX2776" t="str">
            <v>SEP-Murata-CP3-IM</v>
          </cell>
          <cell r="AZ2776">
            <v>8246.2081337310065</v>
          </cell>
          <cell r="BA2776">
            <v>758.27201229710397</v>
          </cell>
          <cell r="BB2776">
            <v>9004.4801460281105</v>
          </cell>
          <cell r="BH2776">
            <v>492.87680799311761</v>
          </cell>
        </row>
        <row r="2777">
          <cell r="AU2777" t="str">
            <v/>
          </cell>
          <cell r="AW2777" t="str">
            <v>0-</v>
          </cell>
          <cell r="AX2777" t="str">
            <v>0--</v>
          </cell>
          <cell r="AZ2777">
            <v>0</v>
          </cell>
          <cell r="BA2777">
            <v>0</v>
          </cell>
          <cell r="BB2777">
            <v>0</v>
          </cell>
          <cell r="BH2777">
            <v>0</v>
          </cell>
        </row>
        <row r="2778">
          <cell r="AU2778" t="str">
            <v/>
          </cell>
          <cell r="AW2778" t="str">
            <v>0-</v>
          </cell>
          <cell r="AX2778" t="str">
            <v>0--</v>
          </cell>
          <cell r="AZ2778">
            <v>0</v>
          </cell>
          <cell r="BA2778">
            <v>0</v>
          </cell>
          <cell r="BB2778">
            <v>0</v>
          </cell>
          <cell r="BH2778">
            <v>0</v>
          </cell>
        </row>
        <row r="2779">
          <cell r="AU2779" t="str">
            <v>Murata-CP3</v>
          </cell>
          <cell r="AW2779" t="str">
            <v>SEP-Murata-CP3</v>
          </cell>
          <cell r="AX2779" t="str">
            <v>SEP-Murata-CP3-IM</v>
          </cell>
          <cell r="AZ2779">
            <v>4378.8039120450394</v>
          </cell>
          <cell r="BA2779">
            <v>402.64863559034842</v>
          </cell>
          <cell r="BB2779">
            <v>4781.4525476353874</v>
          </cell>
          <cell r="BH2779">
            <v>244.1057353266487</v>
          </cell>
        </row>
        <row r="2780">
          <cell r="AU2780" t="str">
            <v>Murata-CP3</v>
          </cell>
          <cell r="AW2780" t="str">
            <v>SEP-Murata-CP3</v>
          </cell>
          <cell r="AX2780" t="str">
            <v>SEP-Murata-CP3-IM</v>
          </cell>
          <cell r="AZ2780">
            <v>3368.3107015731075</v>
          </cell>
          <cell r="BA2780">
            <v>309.72971968488343</v>
          </cell>
          <cell r="BB2780">
            <v>3678.0404212579906</v>
          </cell>
          <cell r="BH2780">
            <v>187.77364255896057</v>
          </cell>
        </row>
        <row r="2781">
          <cell r="AU2781" t="str">
            <v/>
          </cell>
          <cell r="AW2781" t="str">
            <v>0-</v>
          </cell>
          <cell r="AX2781" t="str">
            <v>0--</v>
          </cell>
          <cell r="AZ2781">
            <v>0</v>
          </cell>
          <cell r="BA2781">
            <v>0</v>
          </cell>
          <cell r="BB2781">
            <v>0</v>
          </cell>
          <cell r="BH2781">
            <v>0</v>
          </cell>
        </row>
        <row r="2782">
          <cell r="AU2782" t="str">
            <v/>
          </cell>
          <cell r="AW2782" t="str">
            <v>0-</v>
          </cell>
          <cell r="AX2782" t="str">
            <v>0--</v>
          </cell>
          <cell r="AZ2782">
            <v>0</v>
          </cell>
          <cell r="BA2782">
            <v>0</v>
          </cell>
          <cell r="BB2782">
            <v>0</v>
          </cell>
          <cell r="BH2782">
            <v>0</v>
          </cell>
        </row>
        <row r="2783">
          <cell r="AU2783" t="str">
            <v>Murata-CP3</v>
          </cell>
          <cell r="AW2783" t="str">
            <v>SEP-Murata-CP3</v>
          </cell>
          <cell r="AX2783" t="str">
            <v>SEP-Murata-CP3-IM</v>
          </cell>
          <cell r="AZ2783">
            <v>18468.36100842138</v>
          </cell>
          <cell r="BA2783">
            <v>2122.8001159105033</v>
          </cell>
          <cell r="BB2783">
            <v>20591.161124331884</v>
          </cell>
          <cell r="BH2783">
            <v>1029.558056216594</v>
          </cell>
        </row>
        <row r="2784">
          <cell r="AU2784" t="str">
            <v>Murata-CP3</v>
          </cell>
          <cell r="AW2784" t="str">
            <v>SEP-Murata-CP3</v>
          </cell>
          <cell r="AX2784" t="str">
            <v>SEP-Murata-CP3-IM</v>
          </cell>
          <cell r="AZ2784">
            <v>1891.7838527308834</v>
          </cell>
          <cell r="BA2784">
            <v>322.98748705161421</v>
          </cell>
          <cell r="BB2784">
            <v>2214.7713397824973</v>
          </cell>
          <cell r="BH2784">
            <v>124.8115932106595</v>
          </cell>
        </row>
        <row r="2785">
          <cell r="AU2785" t="str">
            <v>Murata-CP3</v>
          </cell>
          <cell r="AW2785" t="str">
            <v>SEP-Murata-CP3</v>
          </cell>
          <cell r="AX2785" t="str">
            <v>SEP-Murata-CP3-NI</v>
          </cell>
          <cell r="AZ2785">
            <v>10281.944180828768</v>
          </cell>
          <cell r="BA2785">
            <v>1063.6493980167691</v>
          </cell>
          <cell r="BB2785">
            <v>11345.593578845537</v>
          </cell>
          <cell r="BH2785">
            <v>614.55298552080001</v>
          </cell>
        </row>
        <row r="2786">
          <cell r="AU2786" t="str">
            <v>Murata-CP3</v>
          </cell>
          <cell r="AW2786" t="str">
            <v>SEP-Murata-CP3</v>
          </cell>
          <cell r="AX2786" t="str">
            <v>SEP-Murata-CP3-NI</v>
          </cell>
          <cell r="AZ2786">
            <v>8225.5553446630147</v>
          </cell>
          <cell r="BA2786">
            <v>850.91951841341529</v>
          </cell>
          <cell r="BB2786">
            <v>9076.4748630764298</v>
          </cell>
          <cell r="BH2786">
            <v>491.64238841663996</v>
          </cell>
        </row>
        <row r="2787">
          <cell r="AU2787" t="str">
            <v>Murata-CP1</v>
          </cell>
          <cell r="AW2787" t="str">
            <v>SEP-Murata-CP1</v>
          </cell>
          <cell r="AX2787" t="str">
            <v>SEP-Murata-CP1-NI</v>
          </cell>
          <cell r="AZ2787">
            <v>4581.9824594236197</v>
          </cell>
          <cell r="BA2787">
            <v>522.6921024188822</v>
          </cell>
          <cell r="BB2787">
            <v>5104.674561842502</v>
          </cell>
          <cell r="BH2787">
            <v>278.01346758006417</v>
          </cell>
        </row>
        <row r="2788">
          <cell r="AU2788" t="str">
            <v/>
          </cell>
          <cell r="AW2788" t="str">
            <v>0-</v>
          </cell>
          <cell r="AX2788" t="str">
            <v>0--</v>
          </cell>
          <cell r="AZ2788">
            <v>0</v>
          </cell>
          <cell r="BA2788">
            <v>0</v>
          </cell>
          <cell r="BB2788">
            <v>0</v>
          </cell>
          <cell r="BH2788">
            <v>0</v>
          </cell>
        </row>
        <row r="2789">
          <cell r="AU2789" t="str">
            <v/>
          </cell>
          <cell r="AW2789" t="str">
            <v>0-</v>
          </cell>
          <cell r="AX2789" t="str">
            <v>0--</v>
          </cell>
          <cell r="AZ2789">
            <v>0</v>
          </cell>
          <cell r="BA2789">
            <v>0</v>
          </cell>
          <cell r="BB2789">
            <v>0</v>
          </cell>
          <cell r="BH2789">
            <v>0</v>
          </cell>
        </row>
        <row r="2790">
          <cell r="AU2790" t="str">
            <v>Barmag R5-CP3</v>
          </cell>
          <cell r="AW2790" t="str">
            <v>SEP-Barmag R5-CP3</v>
          </cell>
          <cell r="AX2790" t="str">
            <v>SEP-Barmag R5-CP3-IM</v>
          </cell>
          <cell r="AZ2790">
            <v>5301.217974696212</v>
          </cell>
          <cell r="BA2790">
            <v>479.20614460530732</v>
          </cell>
          <cell r="BB2790">
            <v>5780.4241193015196</v>
          </cell>
          <cell r="BH2790">
            <v>305.49391718588339</v>
          </cell>
        </row>
        <row r="2791">
          <cell r="AU2791" t="str">
            <v>Barmag R5-CP3</v>
          </cell>
          <cell r="AW2791" t="str">
            <v>SEP-Barmag R5-CP3</v>
          </cell>
          <cell r="AX2791" t="str">
            <v>SEP-Barmag R5-CP3-IM</v>
          </cell>
          <cell r="AZ2791">
            <v>5301.217974696212</v>
          </cell>
          <cell r="BA2791">
            <v>479.20614460530732</v>
          </cell>
          <cell r="BB2791">
            <v>5780.4241193015196</v>
          </cell>
          <cell r="BH2791">
            <v>305.49391718588339</v>
          </cell>
        </row>
        <row r="2792">
          <cell r="AU2792" t="str">
            <v/>
          </cell>
          <cell r="AW2792" t="str">
            <v>0-</v>
          </cell>
          <cell r="AX2792" t="str">
            <v>0--</v>
          </cell>
          <cell r="AZ2792">
            <v>0</v>
          </cell>
          <cell r="BA2792">
            <v>0</v>
          </cell>
          <cell r="BB2792">
            <v>0</v>
          </cell>
          <cell r="BH2792">
            <v>0</v>
          </cell>
        </row>
        <row r="2793">
          <cell r="AU2793" t="str">
            <v/>
          </cell>
          <cell r="AW2793" t="str">
            <v>0-</v>
          </cell>
          <cell r="AX2793" t="str">
            <v>0--</v>
          </cell>
          <cell r="AZ2793">
            <v>0</v>
          </cell>
          <cell r="BA2793">
            <v>0</v>
          </cell>
          <cell r="BB2793">
            <v>0</v>
          </cell>
          <cell r="BH2793">
            <v>0</v>
          </cell>
        </row>
        <row r="2794">
          <cell r="AU2794" t="str">
            <v>Murata-CP3</v>
          </cell>
          <cell r="AW2794" t="str">
            <v>SEP-Murata-CP3</v>
          </cell>
          <cell r="AX2794" t="str">
            <v>SEP-Murata-CP3-NI</v>
          </cell>
          <cell r="AZ2794">
            <v>1464.256913277789</v>
          </cell>
          <cell r="BA2794">
            <v>55.106442972820012</v>
          </cell>
          <cell r="BB2794">
            <v>1519.3633562506091</v>
          </cell>
          <cell r="BH2794">
            <v>81.872429559618311</v>
          </cell>
        </row>
        <row r="2795">
          <cell r="AU2795" t="str">
            <v>Murata-CP3</v>
          </cell>
          <cell r="AW2795" t="str">
            <v>SEP-Murata-CP3</v>
          </cell>
          <cell r="AX2795" t="str">
            <v>SEP-Murata-CP3-NI</v>
          </cell>
          <cell r="AZ2795">
            <v>9517.6699363056287</v>
          </cell>
          <cell r="BA2795">
            <v>358.19187932333011</v>
          </cell>
          <cell r="BB2795">
            <v>9875.8618156289576</v>
          </cell>
          <cell r="BH2795">
            <v>532.17079213751902</v>
          </cell>
        </row>
        <row r="2796">
          <cell r="AU2796" t="str">
            <v>PDG-CP3</v>
          </cell>
          <cell r="AW2796" t="str">
            <v>SEP-PDG-CP3</v>
          </cell>
          <cell r="AX2796" t="str">
            <v>SEP-PDG-CP3-IM</v>
          </cell>
          <cell r="AZ2796">
            <v>0</v>
          </cell>
          <cell r="BA2796">
            <v>0</v>
          </cell>
          <cell r="BB2796">
            <v>0</v>
          </cell>
          <cell r="BH2796">
            <v>0</v>
          </cell>
        </row>
        <row r="2797">
          <cell r="AU2797" t="str">
            <v/>
          </cell>
          <cell r="AW2797" t="str">
            <v>0-</v>
          </cell>
          <cell r="AX2797" t="str">
            <v>0--</v>
          </cell>
          <cell r="AZ2797">
            <v>0</v>
          </cell>
          <cell r="BA2797">
            <v>0</v>
          </cell>
          <cell r="BB2797">
            <v>0</v>
          </cell>
          <cell r="BH2797">
            <v>0</v>
          </cell>
        </row>
        <row r="2798">
          <cell r="AU2798" t="str">
            <v/>
          </cell>
          <cell r="AW2798" t="str">
            <v>0-</v>
          </cell>
          <cell r="AX2798" t="str">
            <v>0--</v>
          </cell>
          <cell r="AZ2798">
            <v>0</v>
          </cell>
          <cell r="BA2798">
            <v>0</v>
          </cell>
          <cell r="BB2798">
            <v>0</v>
          </cell>
          <cell r="BH2798">
            <v>0</v>
          </cell>
        </row>
        <row r="2799">
          <cell r="AU2799" t="str">
            <v>Murata-CP3</v>
          </cell>
          <cell r="AW2799" t="str">
            <v>SEP-Murata-CP3</v>
          </cell>
          <cell r="AX2799" t="str">
            <v>SEP-Murata-CP3-IM</v>
          </cell>
          <cell r="AZ2799">
            <v>5676.6603099606746</v>
          </cell>
          <cell r="BA2799">
            <v>441.51802410805249</v>
          </cell>
          <cell r="BB2799">
            <v>6118.1783340687271</v>
          </cell>
          <cell r="BH2799">
            <v>305.90891670343632</v>
          </cell>
        </row>
        <row r="2800">
          <cell r="AU2800" t="str">
            <v>Murata-CP3</v>
          </cell>
          <cell r="AW2800" t="str">
            <v>SEP-Murata-CP3</v>
          </cell>
          <cell r="AX2800" t="str">
            <v>SEP-Murata-CP3-IM</v>
          </cell>
          <cell r="AZ2800">
            <v>4257.4952324705055</v>
          </cell>
          <cell r="BA2800">
            <v>331.13851808103936</v>
          </cell>
          <cell r="BB2800">
            <v>4588.6337505515448</v>
          </cell>
          <cell r="BH2800">
            <v>229.43168752757722</v>
          </cell>
        </row>
        <row r="2801">
          <cell r="AU2801" t="str">
            <v/>
          </cell>
          <cell r="AW2801" t="str">
            <v>0-</v>
          </cell>
          <cell r="AX2801" t="str">
            <v>0--</v>
          </cell>
          <cell r="AZ2801">
            <v>0</v>
          </cell>
          <cell r="BA2801">
            <v>0</v>
          </cell>
          <cell r="BB2801">
            <v>0</v>
          </cell>
          <cell r="BH2801">
            <v>0</v>
          </cell>
        </row>
        <row r="2802">
          <cell r="AU2802" t="str">
            <v/>
          </cell>
          <cell r="AW2802" t="str">
            <v>0-</v>
          </cell>
          <cell r="AX2802" t="str">
            <v>0--</v>
          </cell>
          <cell r="AZ2802">
            <v>0</v>
          </cell>
          <cell r="BA2802">
            <v>0</v>
          </cell>
          <cell r="BB2802">
            <v>0</v>
          </cell>
          <cell r="BH2802">
            <v>0</v>
          </cell>
        </row>
        <row r="2803">
          <cell r="AU2803" t="str">
            <v>Murata-CP3</v>
          </cell>
          <cell r="AW2803" t="str">
            <v>SEP-Murata-CP3</v>
          </cell>
          <cell r="AX2803" t="str">
            <v>SEP-Murata-CP3-IM</v>
          </cell>
          <cell r="AZ2803">
            <v>1935.2251056684117</v>
          </cell>
          <cell r="BA2803">
            <v>150.51750821865426</v>
          </cell>
          <cell r="BB2803">
            <v>2085.742613887066</v>
          </cell>
          <cell r="BH2803">
            <v>104.28713069435329</v>
          </cell>
        </row>
        <row r="2804">
          <cell r="AU2804" t="str">
            <v/>
          </cell>
          <cell r="AW2804" t="str">
            <v>0-</v>
          </cell>
          <cell r="AX2804" t="str">
            <v>0--</v>
          </cell>
          <cell r="AZ2804">
            <v>0</v>
          </cell>
          <cell r="BA2804">
            <v>0</v>
          </cell>
          <cell r="BB2804">
            <v>0</v>
          </cell>
          <cell r="BH2804">
            <v>0</v>
          </cell>
        </row>
        <row r="2805">
          <cell r="AU2805" t="str">
            <v/>
          </cell>
          <cell r="AW2805" t="str">
            <v>0-</v>
          </cell>
          <cell r="AX2805" t="str">
            <v>0--</v>
          </cell>
          <cell r="AZ2805">
            <v>0</v>
          </cell>
          <cell r="BA2805">
            <v>0</v>
          </cell>
          <cell r="BB2805">
            <v>0</v>
          </cell>
          <cell r="BH2805">
            <v>0</v>
          </cell>
        </row>
        <row r="2806">
          <cell r="AU2806" t="str">
            <v>Murata-CP3</v>
          </cell>
          <cell r="AW2806" t="str">
            <v>SEP-Murata-CP3</v>
          </cell>
          <cell r="AX2806" t="str">
            <v>SEP-Murata-CP3-NI</v>
          </cell>
          <cell r="AZ2806">
            <v>15224.313067499195</v>
          </cell>
          <cell r="BA2806">
            <v>845.795170416622</v>
          </cell>
          <cell r="BB2806">
            <v>16070.108237915818</v>
          </cell>
          <cell r="BH2806">
            <v>981.12239768328152</v>
          </cell>
        </row>
        <row r="2807">
          <cell r="AU2807" t="str">
            <v>Murata-CP3</v>
          </cell>
          <cell r="AW2807" t="str">
            <v>SEP-Murata-CP3</v>
          </cell>
          <cell r="AX2807" t="str">
            <v>SEP-Murata-CP3-NI</v>
          </cell>
          <cell r="AZ2807">
            <v>16915.90340833244</v>
          </cell>
          <cell r="BA2807">
            <v>939.77241157402443</v>
          </cell>
          <cell r="BB2807">
            <v>17855.675819906464</v>
          </cell>
          <cell r="BH2807">
            <v>1090.1359974258683</v>
          </cell>
        </row>
        <row r="2808">
          <cell r="AU2808" t="str">
            <v>Murata-CP3</v>
          </cell>
          <cell r="AW2808" t="str">
            <v>SEP-Murata-CP3</v>
          </cell>
          <cell r="AX2808" t="str">
            <v>SEP-Murata-CP3-NI</v>
          </cell>
          <cell r="AZ2808">
            <v>11841.132385832707</v>
          </cell>
          <cell r="BA2808">
            <v>657.84068810181702</v>
          </cell>
          <cell r="BB2808">
            <v>12498.973073934525</v>
          </cell>
          <cell r="BH2808">
            <v>763.09519819810782</v>
          </cell>
        </row>
        <row r="2809">
          <cell r="AU2809" t="str">
            <v>Murata-CP1</v>
          </cell>
          <cell r="AW2809" t="str">
            <v>SEP-Murata-CP1</v>
          </cell>
          <cell r="AX2809" t="str">
            <v>SEP-Murata-CP1-IM</v>
          </cell>
          <cell r="AZ2809">
            <v>801.36458068798254</v>
          </cell>
          <cell r="BA2809">
            <v>97.275469332067246</v>
          </cell>
          <cell r="BB2809">
            <v>898.64005002004978</v>
          </cell>
          <cell r="BH2809">
            <v>35.413794934453286</v>
          </cell>
        </row>
        <row r="2810">
          <cell r="AU2810" t="str">
            <v/>
          </cell>
          <cell r="AW2810" t="str">
            <v>0-</v>
          </cell>
          <cell r="AX2810" t="str">
            <v>0--</v>
          </cell>
          <cell r="AZ2810">
            <v>0</v>
          </cell>
          <cell r="BA2810">
            <v>0</v>
          </cell>
          <cell r="BB2810">
            <v>0</v>
          </cell>
          <cell r="BH2810">
            <v>0</v>
          </cell>
        </row>
        <row r="2811">
          <cell r="AU2811" t="str">
            <v/>
          </cell>
          <cell r="AW2811" t="str">
            <v>0-</v>
          </cell>
          <cell r="AX2811" t="str">
            <v>0--</v>
          </cell>
          <cell r="AZ2811">
            <v>0</v>
          </cell>
          <cell r="BA2811">
            <v>0</v>
          </cell>
          <cell r="BB2811">
            <v>0</v>
          </cell>
          <cell r="BH2811">
            <v>0</v>
          </cell>
        </row>
        <row r="2812">
          <cell r="AU2812" t="str">
            <v>Murata-CP3</v>
          </cell>
          <cell r="AW2812" t="str">
            <v>SEP-Murata-CP3</v>
          </cell>
          <cell r="AX2812" t="str">
            <v>SEP-Murata-CP3-IM</v>
          </cell>
          <cell r="AZ2812">
            <v>1082.8519695251446</v>
          </cell>
          <cell r="BA2812">
            <v>161.13868594124176</v>
          </cell>
          <cell r="BB2812">
            <v>1243.9906554663864</v>
          </cell>
          <cell r="BH2812">
            <v>58.009926938847038</v>
          </cell>
        </row>
        <row r="2813">
          <cell r="AU2813" t="str">
            <v/>
          </cell>
          <cell r="AW2813" t="str">
            <v>0-</v>
          </cell>
          <cell r="AX2813" t="str">
            <v>0--</v>
          </cell>
          <cell r="AZ2813">
            <v>0</v>
          </cell>
          <cell r="BA2813">
            <v>0</v>
          </cell>
          <cell r="BB2813">
            <v>0</v>
          </cell>
          <cell r="BH2813">
            <v>0</v>
          </cell>
        </row>
        <row r="2814">
          <cell r="AU2814" t="str">
            <v/>
          </cell>
          <cell r="AW2814" t="str">
            <v>0-</v>
          </cell>
          <cell r="AX2814" t="str">
            <v>0--</v>
          </cell>
          <cell r="AZ2814">
            <v>0</v>
          </cell>
          <cell r="BA2814">
            <v>0</v>
          </cell>
          <cell r="BB2814">
            <v>0</v>
          </cell>
          <cell r="BH2814">
            <v>0</v>
          </cell>
        </row>
        <row r="2815">
          <cell r="AU2815" t="str">
            <v/>
          </cell>
          <cell r="AW2815" t="str">
            <v>0-</v>
          </cell>
          <cell r="AX2815" t="str">
            <v>0--</v>
          </cell>
          <cell r="AZ2815">
            <v>0</v>
          </cell>
          <cell r="BA2815">
            <v>0</v>
          </cell>
          <cell r="BB2815">
            <v>0</v>
          </cell>
          <cell r="BH2815">
            <v>0</v>
          </cell>
        </row>
        <row r="2816">
          <cell r="AU2816" t="str">
            <v/>
          </cell>
          <cell r="AW2816" t="str">
            <v>0-</v>
          </cell>
          <cell r="AX2816" t="str">
            <v>0--</v>
          </cell>
          <cell r="AZ2816">
            <v>0</v>
          </cell>
          <cell r="BA2816">
            <v>0</v>
          </cell>
          <cell r="BB2816">
            <v>0</v>
          </cell>
          <cell r="BH2816">
            <v>0</v>
          </cell>
        </row>
        <row r="2817">
          <cell r="AU2817" t="str">
            <v>PDG-CP3</v>
          </cell>
          <cell r="AW2817" t="str">
            <v>SEP-PDG-CP3</v>
          </cell>
          <cell r="AX2817" t="str">
            <v>SEP-PDG-CP3-IM</v>
          </cell>
          <cell r="AZ2817">
            <v>0</v>
          </cell>
          <cell r="BA2817">
            <v>0</v>
          </cell>
          <cell r="BB2817">
            <v>0</v>
          </cell>
          <cell r="BH2817">
            <v>0</v>
          </cell>
        </row>
        <row r="2818">
          <cell r="AU2818" t="str">
            <v>PDG-CP3</v>
          </cell>
          <cell r="AW2818" t="str">
            <v>SEP-PDG-CP3</v>
          </cell>
          <cell r="AX2818" t="str">
            <v>SEP-PDG-CP3-IM</v>
          </cell>
          <cell r="AZ2818">
            <v>2390.64134956416</v>
          </cell>
          <cell r="BA2818">
            <v>388.47921930417601</v>
          </cell>
          <cell r="BB2818">
            <v>2779.1205688683362</v>
          </cell>
          <cell r="BH2818">
            <v>134.47357591298402</v>
          </cell>
        </row>
        <row r="2819">
          <cell r="AU2819" t="str">
            <v>Pilot-CP3</v>
          </cell>
          <cell r="AW2819" t="str">
            <v>SEP-Pilot-CP3</v>
          </cell>
          <cell r="AX2819" t="str">
            <v>SEP-Pilot-CP3-IM</v>
          </cell>
          <cell r="AZ2819">
            <v>0</v>
          </cell>
          <cell r="BA2819">
            <v>0</v>
          </cell>
          <cell r="BB2819">
            <v>0</v>
          </cell>
          <cell r="BH2819">
            <v>0</v>
          </cell>
        </row>
        <row r="2820">
          <cell r="AU2820" t="str">
            <v>Pilot-CP3</v>
          </cell>
          <cell r="AW2820" t="str">
            <v>SEP-Pilot-CP3</v>
          </cell>
          <cell r="AX2820" t="str">
            <v>SEP-Pilot-CP3-IM</v>
          </cell>
          <cell r="AZ2820">
            <v>0</v>
          </cell>
          <cell r="BA2820">
            <v>0</v>
          </cell>
          <cell r="BB2820">
            <v>0</v>
          </cell>
          <cell r="BH2820">
            <v>0</v>
          </cell>
        </row>
        <row r="2821">
          <cell r="AU2821" t="str">
            <v/>
          </cell>
          <cell r="AW2821" t="str">
            <v>0-</v>
          </cell>
          <cell r="AX2821" t="str">
            <v>0--</v>
          </cell>
          <cell r="AZ2821">
            <v>0</v>
          </cell>
          <cell r="BA2821">
            <v>0</v>
          </cell>
          <cell r="BB2821">
            <v>0</v>
          </cell>
          <cell r="BH2821">
            <v>0</v>
          </cell>
        </row>
        <row r="2822">
          <cell r="AU2822" t="str">
            <v/>
          </cell>
          <cell r="AW2822" t="str">
            <v>0-</v>
          </cell>
          <cell r="AX2822" t="str">
            <v>0--</v>
          </cell>
          <cell r="AZ2822">
            <v>0</v>
          </cell>
          <cell r="BA2822">
            <v>0</v>
          </cell>
          <cell r="BB2822">
            <v>0</v>
          </cell>
          <cell r="BH2822">
            <v>0</v>
          </cell>
        </row>
        <row r="2823">
          <cell r="AU2823" t="str">
            <v>Murata-CP3</v>
          </cell>
          <cell r="AW2823" t="str">
            <v>SEP-Murata-CP3</v>
          </cell>
          <cell r="AX2823" t="str">
            <v>SEP-Murata-CP3-IM</v>
          </cell>
          <cell r="AZ2823">
            <v>0</v>
          </cell>
          <cell r="BA2823">
            <v>0</v>
          </cell>
          <cell r="BB2823">
            <v>0</v>
          </cell>
          <cell r="BH2823">
            <v>0</v>
          </cell>
        </row>
        <row r="2824">
          <cell r="AU2824" t="str">
            <v>Murata R4-CP3</v>
          </cell>
          <cell r="AW2824" t="str">
            <v>SEP-Murata R4-CP3</v>
          </cell>
          <cell r="AX2824" t="str">
            <v>SEP-Murata R4-CP3-IM</v>
          </cell>
          <cell r="AZ2824">
            <v>0</v>
          </cell>
          <cell r="BA2824">
            <v>0</v>
          </cell>
          <cell r="BB2824">
            <v>0</v>
          </cell>
          <cell r="BH2824">
            <v>0</v>
          </cell>
        </row>
        <row r="2825">
          <cell r="AU2825" t="str">
            <v/>
          </cell>
          <cell r="AW2825" t="str">
            <v>0-</v>
          </cell>
          <cell r="AX2825" t="str">
            <v>0--</v>
          </cell>
          <cell r="AZ2825">
            <v>0</v>
          </cell>
          <cell r="BA2825">
            <v>0</v>
          </cell>
          <cell r="BB2825">
            <v>0</v>
          </cell>
          <cell r="BH2825">
            <v>0</v>
          </cell>
        </row>
        <row r="2826">
          <cell r="AU2826" t="str">
            <v/>
          </cell>
          <cell r="AW2826" t="str">
            <v>0-</v>
          </cell>
          <cell r="AX2826" t="str">
            <v>0--</v>
          </cell>
          <cell r="AZ2826">
            <v>0</v>
          </cell>
          <cell r="BA2826">
            <v>0</v>
          </cell>
          <cell r="BB2826">
            <v>0</v>
          </cell>
          <cell r="BH2826">
            <v>0</v>
          </cell>
        </row>
        <row r="2827">
          <cell r="AU2827" t="str">
            <v/>
          </cell>
          <cell r="AW2827" t="str">
            <v>0-</v>
          </cell>
          <cell r="AX2827" t="str">
            <v>0--</v>
          </cell>
          <cell r="AZ2827">
            <v>0</v>
          </cell>
          <cell r="BA2827">
            <v>0</v>
          </cell>
          <cell r="BB2827">
            <v>0</v>
          </cell>
          <cell r="BH2827">
            <v>0</v>
          </cell>
        </row>
        <row r="2828">
          <cell r="AU2828" t="str">
            <v>Murata-CP1</v>
          </cell>
          <cell r="AW2828" t="str">
            <v>SEP-Murata-CP1</v>
          </cell>
          <cell r="AX2828" t="str">
            <v>SEP-Murata-CP1-IM</v>
          </cell>
          <cell r="AZ2828">
            <v>0</v>
          </cell>
          <cell r="BA2828">
            <v>0</v>
          </cell>
          <cell r="BB2828">
            <v>0</v>
          </cell>
          <cell r="BH2828">
            <v>0</v>
          </cell>
        </row>
        <row r="2829">
          <cell r="AU2829" t="str">
            <v>Murata-CP1</v>
          </cell>
          <cell r="AW2829" t="str">
            <v>SEP-Murata-CP1</v>
          </cell>
          <cell r="AX2829" t="str">
            <v>SEP-Murata-CP1-IM</v>
          </cell>
          <cell r="AZ2829">
            <v>0</v>
          </cell>
          <cell r="BA2829">
            <v>0</v>
          </cell>
          <cell r="BB2829">
            <v>0</v>
          </cell>
          <cell r="BH2829">
            <v>0</v>
          </cell>
        </row>
        <row r="2830">
          <cell r="AU2830" t="str">
            <v>Murata-CP1</v>
          </cell>
          <cell r="AW2830" t="str">
            <v>SEP-Murata-CP1</v>
          </cell>
          <cell r="AX2830" t="str">
            <v>SEP-Murata-CP1-IM</v>
          </cell>
          <cell r="AZ2830">
            <v>0</v>
          </cell>
          <cell r="BA2830">
            <v>0</v>
          </cell>
          <cell r="BB2830">
            <v>0</v>
          </cell>
          <cell r="BH2830">
            <v>0</v>
          </cell>
        </row>
        <row r="2831">
          <cell r="AU2831" t="str">
            <v>Scragg-CP1</v>
          </cell>
          <cell r="AW2831" t="str">
            <v>SEP-Scragg-CP1</v>
          </cell>
          <cell r="AX2831" t="str">
            <v>SEP-Scragg-CP1-IM</v>
          </cell>
          <cell r="AZ2831">
            <v>0</v>
          </cell>
          <cell r="BA2831">
            <v>0</v>
          </cell>
          <cell r="BB2831">
            <v>0</v>
          </cell>
          <cell r="BH2831">
            <v>0</v>
          </cell>
        </row>
        <row r="2832">
          <cell r="AU2832" t="str">
            <v>Scragg-CP1</v>
          </cell>
          <cell r="AW2832" t="str">
            <v>SEP-Scragg-CP1</v>
          </cell>
          <cell r="AX2832" t="str">
            <v>SEP-Scragg-CP1-IM</v>
          </cell>
          <cell r="AZ2832">
            <v>0</v>
          </cell>
          <cell r="BA2832">
            <v>0</v>
          </cell>
          <cell r="BB2832">
            <v>0</v>
          </cell>
          <cell r="BH2832">
            <v>0</v>
          </cell>
        </row>
        <row r="2833">
          <cell r="AU2833" t="str">
            <v>Scragg-CP1</v>
          </cell>
          <cell r="AW2833" t="str">
            <v>SEP-Scragg-CP1</v>
          </cell>
          <cell r="AX2833" t="str">
            <v>SEP-Scragg-CP1-IM</v>
          </cell>
          <cell r="AZ2833">
            <v>0</v>
          </cell>
          <cell r="BA2833">
            <v>0</v>
          </cell>
          <cell r="BB2833">
            <v>0</v>
          </cell>
          <cell r="BH2833">
            <v>0</v>
          </cell>
        </row>
        <row r="2834">
          <cell r="AU2834" t="str">
            <v>Scragg-CP1</v>
          </cell>
          <cell r="AW2834" t="str">
            <v>SEP-Scragg-CP1</v>
          </cell>
          <cell r="AX2834" t="str">
            <v>SEP-Scragg-CP1-IM</v>
          </cell>
          <cell r="AZ2834">
            <v>0</v>
          </cell>
          <cell r="BA2834">
            <v>0</v>
          </cell>
          <cell r="BB2834">
            <v>0</v>
          </cell>
          <cell r="BH2834">
            <v>0</v>
          </cell>
        </row>
        <row r="2835">
          <cell r="AU2835" t="str">
            <v>Scragg-CP1</v>
          </cell>
          <cell r="AW2835" t="str">
            <v>SEP-Scragg-CP1</v>
          </cell>
          <cell r="AX2835" t="str">
            <v>SEP-Scragg-CP1-IM</v>
          </cell>
          <cell r="AZ2835">
            <v>0</v>
          </cell>
          <cell r="BA2835">
            <v>0</v>
          </cell>
          <cell r="BB2835">
            <v>0</v>
          </cell>
          <cell r="BH2835">
            <v>0</v>
          </cell>
        </row>
        <row r="2836">
          <cell r="AU2836" t="str">
            <v>Scragg-CP1</v>
          </cell>
          <cell r="AW2836" t="str">
            <v>SEP-Scragg-CP1</v>
          </cell>
          <cell r="AX2836" t="str">
            <v>SEP-Scragg-CP1-IM</v>
          </cell>
          <cell r="AZ2836">
            <v>0</v>
          </cell>
          <cell r="BA2836">
            <v>0</v>
          </cell>
          <cell r="BB2836">
            <v>0</v>
          </cell>
          <cell r="BH2836">
            <v>0</v>
          </cell>
        </row>
        <row r="2837">
          <cell r="AU2837" t="str">
            <v>Scragg-CP1</v>
          </cell>
          <cell r="AW2837" t="str">
            <v>SEP-Scragg-CP1</v>
          </cell>
          <cell r="AX2837" t="str">
            <v>SEP-Scragg-CP1-IM</v>
          </cell>
          <cell r="AZ2837">
            <v>0</v>
          </cell>
          <cell r="BA2837">
            <v>0</v>
          </cell>
          <cell r="BB2837">
            <v>0</v>
          </cell>
          <cell r="BH2837">
            <v>0</v>
          </cell>
        </row>
        <row r="2838">
          <cell r="AU2838" t="str">
            <v>Murata-CP3</v>
          </cell>
          <cell r="AW2838" t="str">
            <v>SEP-Murata-CP3</v>
          </cell>
          <cell r="AX2838" t="str">
            <v>SEP-Murata-CP3-IM</v>
          </cell>
          <cell r="AZ2838">
            <v>0</v>
          </cell>
          <cell r="BA2838">
            <v>0</v>
          </cell>
          <cell r="BB2838">
            <v>0</v>
          </cell>
          <cell r="BH2838">
            <v>0</v>
          </cell>
        </row>
        <row r="2839">
          <cell r="AU2839" t="str">
            <v>Murata R4-CP3</v>
          </cell>
          <cell r="AW2839" t="str">
            <v>SEP-Murata R4-CP3</v>
          </cell>
          <cell r="AX2839" t="str">
            <v>SEP-Murata R4-CP3-IM</v>
          </cell>
          <cell r="AZ2839">
            <v>0</v>
          </cell>
          <cell r="BA2839">
            <v>0</v>
          </cell>
          <cell r="BB2839">
            <v>0</v>
          </cell>
          <cell r="BH2839">
            <v>0</v>
          </cell>
        </row>
        <row r="2840">
          <cell r="AU2840" t="str">
            <v>Murata R4-CP3</v>
          </cell>
          <cell r="AW2840" t="str">
            <v>SEP-Murata R4-CP3</v>
          </cell>
          <cell r="AX2840" t="str">
            <v>SEP-Murata R4-CP3-IM</v>
          </cell>
          <cell r="AZ2840">
            <v>0</v>
          </cell>
          <cell r="BA2840">
            <v>0</v>
          </cell>
          <cell r="BB2840">
            <v>0</v>
          </cell>
          <cell r="BH2840">
            <v>0</v>
          </cell>
        </row>
        <row r="2841">
          <cell r="AU2841" t="str">
            <v>Murata R4-CP3</v>
          </cell>
          <cell r="AW2841" t="str">
            <v>SEP-Murata R4-CP3</v>
          </cell>
          <cell r="AX2841" t="str">
            <v>SEP-Murata R4-CP3-IM</v>
          </cell>
          <cell r="AZ2841">
            <v>0</v>
          </cell>
          <cell r="BA2841">
            <v>0</v>
          </cell>
          <cell r="BB2841">
            <v>0</v>
          </cell>
          <cell r="BH2841">
            <v>0</v>
          </cell>
        </row>
        <row r="2842">
          <cell r="AU2842" t="str">
            <v>Murata-CP1</v>
          </cell>
          <cell r="AW2842" t="str">
            <v>OCT-Murata-CP1</v>
          </cell>
          <cell r="AX2842" t="str">
            <v>OCT-Murata-CP1-NI</v>
          </cell>
          <cell r="AZ2842">
            <v>4754.0684620615866</v>
          </cell>
          <cell r="BA2842">
            <v>853.29433934438725</v>
          </cell>
          <cell r="BB2842">
            <v>5607.3628014059741</v>
          </cell>
          <cell r="BH2842">
            <v>286.46309963704431</v>
          </cell>
        </row>
        <row r="2843">
          <cell r="AU2843" t="str">
            <v>Murata-CP1</v>
          </cell>
          <cell r="AW2843" t="str">
            <v>OCT-Murata-CP1</v>
          </cell>
          <cell r="AX2843" t="str">
            <v>OCT-Murata-CP1-NI</v>
          </cell>
          <cell r="AZ2843">
            <v>1267.7515898830898</v>
          </cell>
          <cell r="BA2843">
            <v>227.54515715850329</v>
          </cell>
          <cell r="BB2843">
            <v>1495.2967470415929</v>
          </cell>
          <cell r="BH2843">
            <v>76.390159903211824</v>
          </cell>
        </row>
        <row r="2844">
          <cell r="AU2844" t="str">
            <v>Murata-CP1</v>
          </cell>
          <cell r="AW2844" t="str">
            <v>OCT-Murata-CP1</v>
          </cell>
          <cell r="AX2844" t="str">
            <v>OCT-Murata-CP1-NI</v>
          </cell>
          <cell r="AZ2844">
            <v>4912.5374107969728</v>
          </cell>
          <cell r="BA2844">
            <v>881.7374839892002</v>
          </cell>
          <cell r="BB2844">
            <v>5794.2748947861728</v>
          </cell>
          <cell r="BH2844">
            <v>296.0118696249458</v>
          </cell>
        </row>
        <row r="2845">
          <cell r="AU2845" t="str">
            <v>Murata-CP3</v>
          </cell>
          <cell r="AW2845" t="str">
            <v>OCT-Murata-CP3</v>
          </cell>
          <cell r="AX2845" t="str">
            <v>OCT-Murata-CP3-NI</v>
          </cell>
          <cell r="AZ2845">
            <v>4159.7223889280222</v>
          </cell>
          <cell r="BA2845">
            <v>753.94968299320408</v>
          </cell>
          <cell r="BB2845">
            <v>4913.6720719212262</v>
          </cell>
          <cell r="BH2845">
            <v>270.38195528032145</v>
          </cell>
        </row>
        <row r="2846">
          <cell r="AU2846" t="str">
            <v/>
          </cell>
          <cell r="AW2846" t="str">
            <v>0-</v>
          </cell>
          <cell r="AX2846" t="str">
            <v>0--</v>
          </cell>
          <cell r="AZ2846">
            <v>0</v>
          </cell>
          <cell r="BA2846">
            <v>0</v>
          </cell>
          <cell r="BB2846">
            <v>0</v>
          </cell>
          <cell r="BH2846">
            <v>0</v>
          </cell>
        </row>
        <row r="2847">
          <cell r="AU2847" t="str">
            <v/>
          </cell>
          <cell r="AW2847" t="str">
            <v>0-</v>
          </cell>
          <cell r="AX2847" t="str">
            <v>0--</v>
          </cell>
          <cell r="AZ2847">
            <v>0</v>
          </cell>
          <cell r="BA2847">
            <v>0</v>
          </cell>
          <cell r="BB2847">
            <v>0</v>
          </cell>
          <cell r="BH2847">
            <v>0</v>
          </cell>
        </row>
        <row r="2848">
          <cell r="AU2848" t="str">
            <v>Murata-CP1</v>
          </cell>
          <cell r="AW2848" t="str">
            <v>OCT-Murata-CP1</v>
          </cell>
          <cell r="AX2848" t="str">
            <v>OCT-Murata-CP1-NI</v>
          </cell>
          <cell r="AZ2848">
            <v>0</v>
          </cell>
          <cell r="BA2848">
            <v>0</v>
          </cell>
          <cell r="BB2848">
            <v>0</v>
          </cell>
          <cell r="BH2848">
            <v>0</v>
          </cell>
        </row>
        <row r="2849">
          <cell r="AU2849" t="str">
            <v/>
          </cell>
          <cell r="AW2849" t="str">
            <v>0-</v>
          </cell>
          <cell r="AX2849" t="str">
            <v>0--</v>
          </cell>
          <cell r="AZ2849">
            <v>0</v>
          </cell>
          <cell r="BA2849">
            <v>0</v>
          </cell>
          <cell r="BB2849">
            <v>0</v>
          </cell>
          <cell r="BH2849">
            <v>0</v>
          </cell>
        </row>
        <row r="2850">
          <cell r="AU2850" t="str">
            <v/>
          </cell>
          <cell r="AW2850" t="str">
            <v>0-</v>
          </cell>
          <cell r="AX2850" t="str">
            <v>0--</v>
          </cell>
          <cell r="AZ2850">
            <v>0</v>
          </cell>
          <cell r="BA2850">
            <v>0</v>
          </cell>
          <cell r="BB2850">
            <v>0</v>
          </cell>
          <cell r="BH2850">
            <v>0</v>
          </cell>
        </row>
        <row r="2851">
          <cell r="AU2851" t="str">
            <v>Murata-CP1</v>
          </cell>
          <cell r="AW2851" t="str">
            <v>OCT-Murata-CP1</v>
          </cell>
          <cell r="AX2851" t="str">
            <v>OCT-Murata-CP1-IM</v>
          </cell>
          <cell r="AZ2851">
            <v>6704.0526642622963</v>
          </cell>
          <cell r="BA2851">
            <v>479.15150397685215</v>
          </cell>
          <cell r="BB2851">
            <v>7183.2041682391491</v>
          </cell>
          <cell r="BH2851">
            <v>328.25553481157084</v>
          </cell>
        </row>
        <row r="2852">
          <cell r="AU2852" t="str">
            <v>Murata-CP1</v>
          </cell>
          <cell r="AW2852" t="str">
            <v>OCT-Murata-CP1</v>
          </cell>
          <cell r="AX2852" t="str">
            <v>OCT-Murata-CP1-IM</v>
          </cell>
          <cell r="AZ2852">
            <v>6704.0526642622963</v>
          </cell>
          <cell r="BA2852">
            <v>479.15150397685215</v>
          </cell>
          <cell r="BB2852">
            <v>7183.2041682391491</v>
          </cell>
          <cell r="BH2852">
            <v>328.25553481157084</v>
          </cell>
        </row>
        <row r="2853">
          <cell r="AU2853" t="str">
            <v>Murata-CP3</v>
          </cell>
          <cell r="AW2853" t="str">
            <v>OCT-Murata-CP3</v>
          </cell>
          <cell r="AX2853" t="str">
            <v>OCT-Murata-CP3-NI</v>
          </cell>
          <cell r="AZ2853">
            <v>230.53780588392013</v>
          </cell>
          <cell r="BA2853">
            <v>21.445377291527453</v>
          </cell>
          <cell r="BB2853">
            <v>251.98318317544758</v>
          </cell>
          <cell r="BH2853">
            <v>13.939495239492846</v>
          </cell>
        </row>
        <row r="2854">
          <cell r="AU2854" t="str">
            <v/>
          </cell>
          <cell r="AW2854" t="str">
            <v>0-</v>
          </cell>
          <cell r="AX2854" t="str">
            <v>0--</v>
          </cell>
          <cell r="AZ2854">
            <v>0</v>
          </cell>
          <cell r="BA2854">
            <v>0</v>
          </cell>
          <cell r="BB2854">
            <v>0</v>
          </cell>
          <cell r="BH2854">
            <v>0</v>
          </cell>
        </row>
        <row r="2855">
          <cell r="AU2855" t="str">
            <v/>
          </cell>
          <cell r="AW2855" t="str">
            <v>0-</v>
          </cell>
          <cell r="AX2855" t="str">
            <v>0--</v>
          </cell>
          <cell r="AZ2855">
            <v>0</v>
          </cell>
          <cell r="BA2855">
            <v>0</v>
          </cell>
          <cell r="BB2855">
            <v>0</v>
          </cell>
          <cell r="BH2855">
            <v>0</v>
          </cell>
        </row>
        <row r="2856">
          <cell r="AU2856" t="str">
            <v>Murata-CP1</v>
          </cell>
          <cell r="AW2856" t="str">
            <v>OCT-Murata-CP1</v>
          </cell>
          <cell r="AX2856" t="str">
            <v>OCT-Murata-CP1-IM</v>
          </cell>
          <cell r="AZ2856">
            <v>9618.7434217287282</v>
          </cell>
          <cell r="BA2856">
            <v>1045.0322256616973</v>
          </cell>
          <cell r="BB2856">
            <v>10663.775647390426</v>
          </cell>
          <cell r="BH2856">
            <v>572.54425129337676</v>
          </cell>
        </row>
        <row r="2857">
          <cell r="AU2857" t="str">
            <v>Scragg-CP1</v>
          </cell>
          <cell r="AW2857" t="str">
            <v>OCT-Scragg-CP1</v>
          </cell>
          <cell r="AX2857" t="str">
            <v>OCT-Scragg-CP1-NI</v>
          </cell>
          <cell r="AZ2857">
            <v>2622.0630217713237</v>
          </cell>
          <cell r="BA2857">
            <v>285.25171849526646</v>
          </cell>
          <cell r="BB2857">
            <v>2907.3147402665904</v>
          </cell>
          <cell r="BH2857">
            <v>158.30404868467298</v>
          </cell>
        </row>
        <row r="2858">
          <cell r="AU2858" t="str">
            <v>Scragg-CP1</v>
          </cell>
          <cell r="AW2858" t="str">
            <v>OCT-Scragg-CP1</v>
          </cell>
          <cell r="AX2858" t="str">
            <v>OCT-Scragg-CP1-NI</v>
          </cell>
          <cell r="AZ2858">
            <v>7367.226881094396</v>
          </cell>
          <cell r="BA2858">
            <v>711.60714192389048</v>
          </cell>
          <cell r="BB2858">
            <v>8078.8340230182866</v>
          </cell>
          <cell r="BH2858">
            <v>401.8487389687852</v>
          </cell>
        </row>
        <row r="2859">
          <cell r="AU2859" t="str">
            <v/>
          </cell>
          <cell r="AW2859" t="str">
            <v>0-</v>
          </cell>
          <cell r="AX2859" t="str">
            <v>0--</v>
          </cell>
          <cell r="AZ2859">
            <v>0</v>
          </cell>
          <cell r="BA2859">
            <v>0</v>
          </cell>
          <cell r="BB2859">
            <v>0</v>
          </cell>
          <cell r="BH2859">
            <v>0</v>
          </cell>
        </row>
        <row r="2860">
          <cell r="AU2860" t="str">
            <v/>
          </cell>
          <cell r="AW2860" t="str">
            <v>0-</v>
          </cell>
          <cell r="AX2860" t="str">
            <v>0--</v>
          </cell>
          <cell r="AZ2860">
            <v>0</v>
          </cell>
          <cell r="BA2860">
            <v>0</v>
          </cell>
          <cell r="BB2860">
            <v>0</v>
          </cell>
          <cell r="BH2860">
            <v>0</v>
          </cell>
        </row>
        <row r="2861">
          <cell r="AU2861" t="str">
            <v>Murata R5-CP3</v>
          </cell>
          <cell r="AW2861" t="str">
            <v>OCT-Murata R5-CP3</v>
          </cell>
          <cell r="AX2861" t="str">
            <v>OCT-Murata R5-CP3-NI</v>
          </cell>
          <cell r="AZ2861">
            <v>7261.9232924095795</v>
          </cell>
          <cell r="BA2861">
            <v>844.40968516390456</v>
          </cell>
          <cell r="BB2861">
            <v>8106.3329775734837</v>
          </cell>
          <cell r="BH2861">
            <v>430.64893943359129</v>
          </cell>
        </row>
        <row r="2862">
          <cell r="AU2862" t="str">
            <v>Murata-CP3</v>
          </cell>
          <cell r="AW2862" t="str">
            <v>OCT-Murata-CP3</v>
          </cell>
          <cell r="AX2862" t="str">
            <v>OCT-Murata-CP3-NI</v>
          </cell>
          <cell r="AZ2862">
            <v>0</v>
          </cell>
          <cell r="BA2862">
            <v>0</v>
          </cell>
          <cell r="BB2862">
            <v>0</v>
          </cell>
          <cell r="BH2862">
            <v>0</v>
          </cell>
        </row>
        <row r="2863">
          <cell r="AU2863" t="str">
            <v>Murata R5-CP3</v>
          </cell>
          <cell r="AW2863" t="str">
            <v>OCT-Murata R5-CP3</v>
          </cell>
          <cell r="AX2863" t="str">
            <v>OCT-Murata R5-CP3-NI</v>
          </cell>
          <cell r="AZ2863">
            <v>0</v>
          </cell>
          <cell r="BA2863">
            <v>0</v>
          </cell>
          <cell r="BB2863">
            <v>0</v>
          </cell>
          <cell r="BH2863">
            <v>0</v>
          </cell>
        </row>
        <row r="2864">
          <cell r="AU2864" t="str">
            <v>Murata R5-CP3</v>
          </cell>
          <cell r="AW2864" t="str">
            <v>OCT-Murata R5-CP3</v>
          </cell>
          <cell r="AX2864" t="str">
            <v>OCT-Murata R5-CP3-NI</v>
          </cell>
          <cell r="AZ2864">
            <v>1320.3496895290145</v>
          </cell>
          <cell r="BA2864">
            <v>153.52903366616448</v>
          </cell>
          <cell r="BB2864">
            <v>1473.878723195179</v>
          </cell>
          <cell r="BH2864">
            <v>78.299807169743872</v>
          </cell>
        </row>
        <row r="2865">
          <cell r="AU2865" t="str">
            <v>Murata R5-CP3</v>
          </cell>
          <cell r="AW2865" t="str">
            <v>OCT-Murata R5-CP3</v>
          </cell>
          <cell r="AX2865" t="str">
            <v>OCT-Murata R5-CP3-NI</v>
          </cell>
          <cell r="AZ2865">
            <v>0</v>
          </cell>
          <cell r="BA2865">
            <v>0</v>
          </cell>
          <cell r="BB2865">
            <v>0</v>
          </cell>
          <cell r="BH2865">
            <v>0</v>
          </cell>
        </row>
        <row r="2866">
          <cell r="AU2866" t="str">
            <v>Murata R5-CP3</v>
          </cell>
          <cell r="AW2866" t="str">
            <v>OCT-Murata R5-CP3</v>
          </cell>
          <cell r="AX2866" t="str">
            <v>OCT-Murata R5-CP3-NI</v>
          </cell>
          <cell r="AZ2866">
            <v>0</v>
          </cell>
          <cell r="BA2866">
            <v>0</v>
          </cell>
          <cell r="BB2866">
            <v>0</v>
          </cell>
          <cell r="BH2866">
            <v>0</v>
          </cell>
        </row>
        <row r="2867">
          <cell r="AU2867" t="str">
            <v>Murata R5-CP3</v>
          </cell>
          <cell r="AW2867" t="str">
            <v>OCT-Murata R5-CP3</v>
          </cell>
          <cell r="AX2867" t="str">
            <v>OCT-Murata R5-CP3-NI</v>
          </cell>
          <cell r="AZ2867">
            <v>3630.9616462047898</v>
          </cell>
          <cell r="BA2867">
            <v>422.20484258195228</v>
          </cell>
          <cell r="BB2867">
            <v>4053.1664887867419</v>
          </cell>
          <cell r="BH2867">
            <v>215.32446971679565</v>
          </cell>
        </row>
        <row r="2868">
          <cell r="AU2868" t="str">
            <v>Murata R5-CP3</v>
          </cell>
          <cell r="AW2868" t="str">
            <v>OCT-Murata R5-CP3</v>
          </cell>
          <cell r="AX2868" t="str">
            <v>OCT-Murata R5-CP3-NI</v>
          </cell>
          <cell r="AZ2868">
            <v>10232.710093849862</v>
          </cell>
          <cell r="BA2868">
            <v>1189.8500109127747</v>
          </cell>
          <cell r="BB2868">
            <v>11422.560104762637</v>
          </cell>
          <cell r="BH2868">
            <v>606.82350556551501</v>
          </cell>
        </row>
        <row r="2869">
          <cell r="AU2869" t="str">
            <v>Murata R5-CP3</v>
          </cell>
          <cell r="AW2869" t="str">
            <v>OCT-Murata R5-CP3</v>
          </cell>
          <cell r="AX2869" t="str">
            <v>OCT-Murata R5-CP3-NI</v>
          </cell>
          <cell r="AZ2869">
            <v>9902.6226714676086</v>
          </cell>
          <cell r="BA2869">
            <v>1151.4677524962335</v>
          </cell>
          <cell r="BB2869">
            <v>11054.09042396384</v>
          </cell>
          <cell r="BH2869">
            <v>587.24855377307904</v>
          </cell>
        </row>
        <row r="2870">
          <cell r="AU2870" t="str">
            <v>Murata R5-CP3</v>
          </cell>
          <cell r="AW2870" t="str">
            <v>OCT-Murata R5-CP3</v>
          </cell>
          <cell r="AX2870" t="str">
            <v>OCT-Murata R5-CP3-NI</v>
          </cell>
          <cell r="AZ2870">
            <v>0</v>
          </cell>
          <cell r="BA2870">
            <v>0</v>
          </cell>
          <cell r="BB2870">
            <v>0</v>
          </cell>
          <cell r="BH2870">
            <v>0</v>
          </cell>
        </row>
        <row r="2871">
          <cell r="AU2871" t="str">
            <v/>
          </cell>
          <cell r="AW2871" t="str">
            <v>0-</v>
          </cell>
          <cell r="AX2871" t="str">
            <v>0--</v>
          </cell>
          <cell r="AZ2871">
            <v>0</v>
          </cell>
          <cell r="BA2871">
            <v>0</v>
          </cell>
          <cell r="BB2871">
            <v>0</v>
          </cell>
          <cell r="BH2871">
            <v>0</v>
          </cell>
        </row>
        <row r="2872">
          <cell r="AU2872" t="str">
            <v/>
          </cell>
          <cell r="AW2872" t="str">
            <v>0-</v>
          </cell>
          <cell r="AX2872" t="str">
            <v>0--</v>
          </cell>
          <cell r="AZ2872">
            <v>0</v>
          </cell>
          <cell r="BA2872">
            <v>0</v>
          </cell>
          <cell r="BB2872">
            <v>0</v>
          </cell>
          <cell r="BH2872">
            <v>0</v>
          </cell>
        </row>
        <row r="2873">
          <cell r="AU2873" t="str">
            <v/>
          </cell>
          <cell r="AW2873" t="str">
            <v>0-</v>
          </cell>
          <cell r="AX2873" t="str">
            <v>0--</v>
          </cell>
          <cell r="AZ2873">
            <v>0</v>
          </cell>
          <cell r="BA2873">
            <v>0</v>
          </cell>
          <cell r="BB2873">
            <v>0</v>
          </cell>
          <cell r="BH2873">
            <v>0</v>
          </cell>
        </row>
        <row r="2874">
          <cell r="AU2874" t="str">
            <v/>
          </cell>
          <cell r="AW2874" t="str">
            <v>0-</v>
          </cell>
          <cell r="AX2874" t="str">
            <v>0--</v>
          </cell>
          <cell r="AZ2874">
            <v>0</v>
          </cell>
          <cell r="BA2874">
            <v>0</v>
          </cell>
          <cell r="BB2874">
            <v>0</v>
          </cell>
          <cell r="BH2874">
            <v>0</v>
          </cell>
        </row>
        <row r="2875">
          <cell r="AU2875" t="str">
            <v>Pilot-CP3</v>
          </cell>
          <cell r="AW2875" t="str">
            <v>OCT-Pilot-CP3</v>
          </cell>
          <cell r="AX2875" t="str">
            <v>OCT-Pilot-CP3-IM</v>
          </cell>
          <cell r="AZ2875">
            <v>0</v>
          </cell>
          <cell r="BA2875">
            <v>0</v>
          </cell>
          <cell r="BB2875">
            <v>0</v>
          </cell>
          <cell r="BH2875">
            <v>0</v>
          </cell>
        </row>
        <row r="2876">
          <cell r="AU2876" t="str">
            <v>Pilot-CP3</v>
          </cell>
          <cell r="AW2876" t="str">
            <v>OCT-Pilot-CP3</v>
          </cell>
          <cell r="AX2876" t="str">
            <v>OCT-Pilot-CP3-IM</v>
          </cell>
          <cell r="AZ2876">
            <v>0</v>
          </cell>
          <cell r="BA2876">
            <v>0</v>
          </cell>
          <cell r="BB2876">
            <v>0</v>
          </cell>
          <cell r="BH2876">
            <v>0</v>
          </cell>
        </row>
        <row r="2877">
          <cell r="AU2877" t="str">
            <v>Pilot-CP3</v>
          </cell>
          <cell r="AW2877" t="str">
            <v>OCT-Pilot-CP3</v>
          </cell>
          <cell r="AX2877" t="str">
            <v>OCT-Pilot-CP3-IM</v>
          </cell>
          <cell r="AZ2877">
            <v>0</v>
          </cell>
          <cell r="BA2877">
            <v>0</v>
          </cell>
          <cell r="BB2877">
            <v>0</v>
          </cell>
          <cell r="BH2877">
            <v>0</v>
          </cell>
        </row>
        <row r="2878">
          <cell r="AU2878" t="str">
            <v/>
          </cell>
          <cell r="AW2878" t="str">
            <v>0-</v>
          </cell>
          <cell r="AX2878" t="str">
            <v>0--</v>
          </cell>
          <cell r="AZ2878">
            <v>0</v>
          </cell>
          <cell r="BA2878">
            <v>0</v>
          </cell>
          <cell r="BB2878">
            <v>0</v>
          </cell>
          <cell r="BH2878">
            <v>0</v>
          </cell>
        </row>
        <row r="2879">
          <cell r="AU2879" t="str">
            <v/>
          </cell>
          <cell r="AW2879" t="str">
            <v>0-</v>
          </cell>
          <cell r="AX2879" t="str">
            <v>0--</v>
          </cell>
          <cell r="AZ2879">
            <v>0</v>
          </cell>
          <cell r="BA2879">
            <v>0</v>
          </cell>
          <cell r="BB2879">
            <v>0</v>
          </cell>
          <cell r="BH2879">
            <v>0</v>
          </cell>
        </row>
        <row r="2880">
          <cell r="AU2880" t="str">
            <v>Scragg-CP1</v>
          </cell>
          <cell r="AW2880" t="str">
            <v>OCT-Scragg-CP1</v>
          </cell>
          <cell r="AX2880" t="str">
            <v>OCT-Scragg-CP1-NI</v>
          </cell>
          <cell r="AZ2880">
            <v>2249.6612673998502</v>
          </cell>
          <cell r="BA2880">
            <v>362.27103818173981</v>
          </cell>
          <cell r="BB2880">
            <v>2611.9323055815898</v>
          </cell>
          <cell r="BH2880">
            <v>134.86932300273386</v>
          </cell>
        </row>
        <row r="2881">
          <cell r="AU2881" t="str">
            <v>Murata-CP3</v>
          </cell>
          <cell r="AW2881" t="str">
            <v>OCT-Murata-CP3</v>
          </cell>
          <cell r="AX2881" t="str">
            <v>OCT-Murata-CP3-NI</v>
          </cell>
          <cell r="AZ2881">
            <v>959.93593590646674</v>
          </cell>
          <cell r="BA2881">
            <v>173.98838838304709</v>
          </cell>
          <cell r="BB2881">
            <v>1133.9243242895138</v>
          </cell>
          <cell r="BH2881">
            <v>62.395835833920337</v>
          </cell>
        </row>
        <row r="2882">
          <cell r="AU2882" t="str">
            <v/>
          </cell>
          <cell r="AW2882" t="str">
            <v>0-</v>
          </cell>
          <cell r="AX2882" t="str">
            <v>0--</v>
          </cell>
          <cell r="AZ2882">
            <v>0</v>
          </cell>
          <cell r="BA2882">
            <v>0</v>
          </cell>
          <cell r="BB2882">
            <v>0</v>
          </cell>
          <cell r="BH2882">
            <v>0</v>
          </cell>
        </row>
        <row r="2883">
          <cell r="AU2883" t="str">
            <v/>
          </cell>
          <cell r="AW2883" t="str">
            <v>0-</v>
          </cell>
          <cell r="AX2883" t="str">
            <v>0--</v>
          </cell>
          <cell r="AZ2883">
            <v>0</v>
          </cell>
          <cell r="BA2883">
            <v>0</v>
          </cell>
          <cell r="BB2883">
            <v>0</v>
          </cell>
          <cell r="BH2883">
            <v>0</v>
          </cell>
        </row>
        <row r="2884">
          <cell r="AU2884" t="str">
            <v>Scragg-CP1</v>
          </cell>
          <cell r="AW2884" t="str">
            <v>OCT-Scragg-CP1</v>
          </cell>
          <cell r="AX2884" t="str">
            <v>OCT-Scragg-CP1-NI</v>
          </cell>
          <cell r="AZ2884">
            <v>8521.7048207568023</v>
          </cell>
          <cell r="BA2884">
            <v>927.06808510961616</v>
          </cell>
          <cell r="BB2884">
            <v>9448.772905866419</v>
          </cell>
          <cell r="BH2884">
            <v>514.48815822518725</v>
          </cell>
        </row>
        <row r="2885">
          <cell r="AU2885" t="str">
            <v>Scragg-CP1</v>
          </cell>
          <cell r="AW2885" t="str">
            <v>OCT-Scragg-CP1</v>
          </cell>
          <cell r="AX2885" t="str">
            <v>OCT-Scragg-CP1-NI</v>
          </cell>
          <cell r="AZ2885">
            <v>0</v>
          </cell>
          <cell r="BA2885">
            <v>0</v>
          </cell>
          <cell r="BB2885">
            <v>0</v>
          </cell>
          <cell r="BH2885">
            <v>0</v>
          </cell>
        </row>
        <row r="2886">
          <cell r="AU2886" t="str">
            <v>Murata-CP3</v>
          </cell>
          <cell r="AW2886" t="str">
            <v>OCT-Murata-CP3</v>
          </cell>
          <cell r="AX2886" t="str">
            <v>OCT-Murata-CP3-NI</v>
          </cell>
          <cell r="AZ2886">
            <v>4178.0598576066104</v>
          </cell>
          <cell r="BA2886">
            <v>432.21308871792519</v>
          </cell>
          <cell r="BB2886">
            <v>4610.272946324536</v>
          </cell>
          <cell r="BH2886">
            <v>249.72311792591233</v>
          </cell>
        </row>
        <row r="2887">
          <cell r="AU2887" t="str">
            <v/>
          </cell>
          <cell r="AW2887" t="str">
            <v>0-</v>
          </cell>
          <cell r="AX2887" t="str">
            <v>0--</v>
          </cell>
          <cell r="AZ2887">
            <v>0</v>
          </cell>
          <cell r="BA2887">
            <v>0</v>
          </cell>
          <cell r="BB2887">
            <v>0</v>
          </cell>
          <cell r="BH2887">
            <v>0</v>
          </cell>
        </row>
        <row r="2888">
          <cell r="AU2888" t="str">
            <v/>
          </cell>
          <cell r="AW2888" t="str">
            <v>0-</v>
          </cell>
          <cell r="AX2888" t="str">
            <v>0--</v>
          </cell>
          <cell r="AZ2888">
            <v>0</v>
          </cell>
          <cell r="BA2888">
            <v>0</v>
          </cell>
          <cell r="BB2888">
            <v>0</v>
          </cell>
          <cell r="BH2888">
            <v>0</v>
          </cell>
        </row>
        <row r="2889">
          <cell r="AU2889" t="str">
            <v>Murata-CP3</v>
          </cell>
          <cell r="AW2889" t="str">
            <v>OCT-Murata-CP3</v>
          </cell>
          <cell r="AX2889" t="str">
            <v>OCT-Murata-CP3-NI</v>
          </cell>
          <cell r="AZ2889">
            <v>4456.3965338767503</v>
          </cell>
          <cell r="BA2889">
            <v>167.713848049125</v>
          </cell>
          <cell r="BB2889">
            <v>4624.1103819258751</v>
          </cell>
          <cell r="BH2889">
            <v>249.17485995870001</v>
          </cell>
        </row>
        <row r="2890">
          <cell r="AU2890" t="str">
            <v/>
          </cell>
          <cell r="AW2890" t="str">
            <v>0-</v>
          </cell>
          <cell r="AX2890" t="str">
            <v>0--</v>
          </cell>
          <cell r="AZ2890">
            <v>0</v>
          </cell>
          <cell r="BA2890">
            <v>0</v>
          </cell>
          <cell r="BB2890">
            <v>0</v>
          </cell>
          <cell r="BH2890">
            <v>0</v>
          </cell>
        </row>
        <row r="2891">
          <cell r="AU2891" t="str">
            <v/>
          </cell>
          <cell r="AW2891" t="str">
            <v>0-</v>
          </cell>
          <cell r="AX2891" t="str">
            <v>0--</v>
          </cell>
          <cell r="AZ2891">
            <v>0</v>
          </cell>
          <cell r="BA2891">
            <v>0</v>
          </cell>
          <cell r="BB2891">
            <v>0</v>
          </cell>
          <cell r="BH2891">
            <v>0</v>
          </cell>
        </row>
        <row r="2892">
          <cell r="AU2892" t="str">
            <v>Scragg-CP1</v>
          </cell>
          <cell r="AW2892" t="str">
            <v>OCT-Scragg-CP1</v>
          </cell>
          <cell r="AX2892" t="str">
            <v>OCT-Scragg-CP1-IM</v>
          </cell>
          <cell r="AZ2892">
            <v>2320.57536568245</v>
          </cell>
          <cell r="BA2892">
            <v>205.32239935614558</v>
          </cell>
          <cell r="BB2892">
            <v>2525.8977650385955</v>
          </cell>
          <cell r="BH2892">
            <v>128.22505795272801</v>
          </cell>
        </row>
        <row r="2893">
          <cell r="AU2893" t="str">
            <v>Scragg-CP1</v>
          </cell>
          <cell r="AW2893" t="str">
            <v>OCT-Scragg-CP1</v>
          </cell>
          <cell r="AX2893" t="str">
            <v>OCT-Scragg-CP1-IM</v>
          </cell>
          <cell r="AZ2893">
            <v>3139.6019653350795</v>
          </cell>
          <cell r="BA2893">
            <v>277.78912854066755</v>
          </cell>
          <cell r="BB2893">
            <v>3417.3910938757467</v>
          </cell>
          <cell r="BH2893">
            <v>173.48096075957315</v>
          </cell>
        </row>
        <row r="2894">
          <cell r="AU2894" t="str">
            <v>TMT-CP3</v>
          </cell>
          <cell r="AW2894" t="str">
            <v>OCT-TMT-CP3</v>
          </cell>
          <cell r="AX2894" t="str">
            <v>OCT-TMT-CP3-IM</v>
          </cell>
          <cell r="AZ2894">
            <v>1722.8894678398551</v>
          </cell>
          <cell r="BA2894">
            <v>178.22994494895053</v>
          </cell>
          <cell r="BB2894">
            <v>1901.1194127888057</v>
          </cell>
          <cell r="BH2894">
            <v>102.97730152606032</v>
          </cell>
        </row>
        <row r="2895">
          <cell r="AU2895" t="str">
            <v>Barmag R5-CP3</v>
          </cell>
          <cell r="AW2895" t="str">
            <v>OCT-Barmag R5-CP3</v>
          </cell>
          <cell r="AX2895" t="str">
            <v>OCT-Barmag R5-CP3-IM</v>
          </cell>
          <cell r="AZ2895">
            <v>177.64222490163675</v>
          </cell>
          <cell r="BA2895">
            <v>16.058054228396543</v>
          </cell>
          <cell r="BB2895">
            <v>193.70027913003329</v>
          </cell>
          <cell r="BH2895">
            <v>10.237009570602796</v>
          </cell>
        </row>
        <row r="2896">
          <cell r="AU2896" t="str">
            <v>Barmag R5-CP3</v>
          </cell>
          <cell r="AW2896" t="str">
            <v>OCT-Barmag R5-CP3</v>
          </cell>
          <cell r="AX2896" t="str">
            <v>OCT-Barmag R5-CP3-IM</v>
          </cell>
          <cell r="AZ2896">
            <v>1421.137799213094</v>
          </cell>
          <cell r="BA2896">
            <v>128.46443382717234</v>
          </cell>
          <cell r="BB2896">
            <v>1549.6022330402664</v>
          </cell>
          <cell r="BH2896">
            <v>81.896076564822366</v>
          </cell>
        </row>
        <row r="2897">
          <cell r="AU2897" t="str">
            <v/>
          </cell>
          <cell r="AW2897" t="str">
            <v>0-</v>
          </cell>
          <cell r="AX2897" t="str">
            <v>0--</v>
          </cell>
          <cell r="AZ2897">
            <v>0</v>
          </cell>
          <cell r="BA2897">
            <v>0</v>
          </cell>
          <cell r="BB2897">
            <v>0</v>
          </cell>
          <cell r="BH2897">
            <v>0</v>
          </cell>
        </row>
        <row r="2898">
          <cell r="AU2898" t="str">
            <v/>
          </cell>
          <cell r="AW2898" t="str">
            <v>0-</v>
          </cell>
          <cell r="AX2898" t="str">
            <v>0--</v>
          </cell>
          <cell r="AZ2898">
            <v>0</v>
          </cell>
          <cell r="BA2898">
            <v>0</v>
          </cell>
          <cell r="BB2898">
            <v>0</v>
          </cell>
          <cell r="BH2898">
            <v>0</v>
          </cell>
        </row>
        <row r="2899">
          <cell r="AU2899" t="str">
            <v>Murata-CP1</v>
          </cell>
          <cell r="AW2899" t="str">
            <v>OCT-Murata-CP1</v>
          </cell>
          <cell r="AX2899" t="str">
            <v>OCT-Murata-CP1-IM</v>
          </cell>
          <cell r="AZ2899">
            <v>6005.2017870660775</v>
          </cell>
          <cell r="BA2899">
            <v>508.32357741351001</v>
          </cell>
          <cell r="BB2899">
            <v>6513.5253644795866</v>
          </cell>
          <cell r="BH2899">
            <v>295.45888251247612</v>
          </cell>
        </row>
        <row r="2900">
          <cell r="AU2900" t="str">
            <v>Murata-CP1</v>
          </cell>
          <cell r="AW2900" t="str">
            <v>OCT-Murata-CP1</v>
          </cell>
          <cell r="AX2900" t="str">
            <v>OCT-Murata-CP1-IM</v>
          </cell>
          <cell r="AZ2900">
            <v>4108.8222753609998</v>
          </cell>
          <cell r="BA2900">
            <v>347.80034244082265</v>
          </cell>
          <cell r="BB2900">
            <v>4456.6226178018223</v>
          </cell>
          <cell r="BH2900">
            <v>202.1560775085363</v>
          </cell>
        </row>
        <row r="2901">
          <cell r="AU2901" t="str">
            <v>Murata-CP1</v>
          </cell>
          <cell r="AW2901" t="str">
            <v>OCT-Murata-CP1</v>
          </cell>
          <cell r="AX2901" t="str">
            <v>OCT-Murata-CP1-IM</v>
          </cell>
          <cell r="AZ2901">
            <v>4211.2311193344431</v>
          </cell>
          <cell r="BA2901">
            <v>356.46896537360766</v>
          </cell>
          <cell r="BB2901">
            <v>4567.7000847080508</v>
          </cell>
          <cell r="BH2901">
            <v>207.19464301768477</v>
          </cell>
        </row>
        <row r="2902">
          <cell r="AU2902" t="str">
            <v>Murata-CP1</v>
          </cell>
          <cell r="AW2902" t="str">
            <v>OCT-Murata-CP1</v>
          </cell>
          <cell r="AX2902" t="str">
            <v>OCT-Murata-CP1-IM</v>
          </cell>
          <cell r="AZ2902">
            <v>242.13648172037099</v>
          </cell>
          <cell r="BA2902">
            <v>26.139733822085503</v>
          </cell>
          <cell r="BB2902">
            <v>268.2762155424565</v>
          </cell>
          <cell r="BH2902">
            <v>9.777774758016518</v>
          </cell>
        </row>
        <row r="2903">
          <cell r="AU2903" t="str">
            <v>Murata-CP1</v>
          </cell>
          <cell r="AW2903" t="str">
            <v>OCT-Murata-CP1</v>
          </cell>
          <cell r="AX2903" t="str">
            <v>OCT-Murata-CP1-IM</v>
          </cell>
          <cell r="AZ2903">
            <v>7264.0944516111294</v>
          </cell>
          <cell r="BA2903">
            <v>784.19201466256504</v>
          </cell>
          <cell r="BB2903">
            <v>8048.2864662736947</v>
          </cell>
          <cell r="BH2903">
            <v>293.33324274049551</v>
          </cell>
        </row>
        <row r="2904">
          <cell r="AU2904" t="str">
            <v>Murata-CP1</v>
          </cell>
          <cell r="AW2904" t="str">
            <v>OCT-Murata-CP1</v>
          </cell>
          <cell r="AX2904" t="str">
            <v>OCT-Murata-CP1-IM</v>
          </cell>
          <cell r="AZ2904">
            <v>2179.2283354833389</v>
          </cell>
          <cell r="BA2904">
            <v>235.25760439876956</v>
          </cell>
          <cell r="BB2904">
            <v>2414.4859398821086</v>
          </cell>
          <cell r="BH2904">
            <v>87.999972822148663</v>
          </cell>
        </row>
        <row r="2905">
          <cell r="AU2905" t="str">
            <v>Murata-CP1</v>
          </cell>
          <cell r="AW2905" t="str">
            <v>OCT-Murata-CP1</v>
          </cell>
          <cell r="AX2905" t="str">
            <v>OCT-Murata-CP1-NI</v>
          </cell>
          <cell r="AZ2905">
            <v>8318.8080268950998</v>
          </cell>
          <cell r="BA2905">
            <v>948.97247986057153</v>
          </cell>
          <cell r="BB2905">
            <v>9267.780506755671</v>
          </cell>
          <cell r="BH2905">
            <v>504.74673051910912</v>
          </cell>
        </row>
        <row r="2906">
          <cell r="AU2906" t="str">
            <v>Murata-CP1</v>
          </cell>
          <cell r="AW2906" t="str">
            <v>OCT-Murata-CP1</v>
          </cell>
          <cell r="AX2906" t="str">
            <v>OCT-Murata-CP1-NI</v>
          </cell>
          <cell r="AZ2906">
            <v>998.25696322741203</v>
          </cell>
          <cell r="BA2906">
            <v>113.87669758326857</v>
          </cell>
          <cell r="BB2906">
            <v>1112.1336608106806</v>
          </cell>
          <cell r="BH2906">
            <v>60.569607662293087</v>
          </cell>
        </row>
        <row r="2907">
          <cell r="AU2907" t="str">
            <v>Murata-CP1</v>
          </cell>
          <cell r="AW2907" t="str">
            <v>OCT-Murata-CP1</v>
          </cell>
          <cell r="AX2907" t="str">
            <v>OCT-Murata-CP1-IM</v>
          </cell>
          <cell r="AZ2907">
            <v>4502.6151230632031</v>
          </cell>
          <cell r="BA2907">
            <v>456.8913188452446</v>
          </cell>
          <cell r="BB2907">
            <v>4959.5064419084474</v>
          </cell>
          <cell r="BH2907">
            <v>264.6783230655804</v>
          </cell>
        </row>
        <row r="2908">
          <cell r="AU2908" t="str">
            <v>Murata-CP1</v>
          </cell>
          <cell r="AW2908" t="str">
            <v>OCT-Murata-CP1</v>
          </cell>
          <cell r="AX2908" t="str">
            <v>OCT-Murata-CP1-IM</v>
          </cell>
          <cell r="AZ2908">
            <v>5195.3251419960034</v>
          </cell>
          <cell r="BA2908">
            <v>527.18229097528229</v>
          </cell>
          <cell r="BB2908">
            <v>5722.5074329712861</v>
          </cell>
          <cell r="BH2908">
            <v>305.39806507566971</v>
          </cell>
        </row>
        <row r="2909">
          <cell r="AU2909" t="str">
            <v>Murata-CP1</v>
          </cell>
          <cell r="AW2909" t="str">
            <v>OCT-Murata-CP1</v>
          </cell>
          <cell r="AX2909" t="str">
            <v>OCT-Murata-CP1-IM</v>
          </cell>
          <cell r="AZ2909">
            <v>10737.005293458407</v>
          </cell>
          <cell r="BA2909">
            <v>1089.5100680155833</v>
          </cell>
          <cell r="BB2909">
            <v>11826.51536147399</v>
          </cell>
          <cell r="BH2909">
            <v>631.15600115638404</v>
          </cell>
        </row>
        <row r="2910">
          <cell r="AU2910" t="str">
            <v>Murata-CP1</v>
          </cell>
          <cell r="AW2910" t="str">
            <v>OCT-Murata-CP1</v>
          </cell>
          <cell r="AX2910" t="str">
            <v>OCT-Murata-CP1-IM</v>
          </cell>
          <cell r="AZ2910">
            <v>2078.1300567984013</v>
          </cell>
          <cell r="BA2910">
            <v>210.87291639011289</v>
          </cell>
          <cell r="BB2910">
            <v>2289.0029731885143</v>
          </cell>
          <cell r="BH2910">
            <v>122.15922603026787</v>
          </cell>
        </row>
        <row r="2911">
          <cell r="AU2911" t="str">
            <v>Murata-CP1</v>
          </cell>
          <cell r="AW2911" t="str">
            <v>OCT-Murata-CP1</v>
          </cell>
          <cell r="AX2911" t="str">
            <v>OCT-Murata-CP1-IM</v>
          </cell>
          <cell r="AZ2911">
            <v>4156.2601135968025</v>
          </cell>
          <cell r="BA2911">
            <v>421.74583278022578</v>
          </cell>
          <cell r="BB2911">
            <v>4578.0059463770285</v>
          </cell>
          <cell r="BH2911">
            <v>244.31845206053575</v>
          </cell>
        </row>
        <row r="2912">
          <cell r="AU2912" t="str">
            <v>Murata-CP3</v>
          </cell>
          <cell r="AW2912" t="str">
            <v>OCT-Murata-CP3</v>
          </cell>
          <cell r="AX2912" t="str">
            <v>OCT-Murata-CP3-NI</v>
          </cell>
          <cell r="AZ2912">
            <v>2101.6907162505977</v>
          </cell>
          <cell r="BA2912">
            <v>217.41628099144117</v>
          </cell>
          <cell r="BB2912">
            <v>2319.1069972420391</v>
          </cell>
          <cell r="BH2912">
            <v>125.61829568394378</v>
          </cell>
        </row>
        <row r="2913">
          <cell r="AU2913" t="str">
            <v/>
          </cell>
          <cell r="AW2913" t="str">
            <v>0-</v>
          </cell>
          <cell r="AX2913" t="str">
            <v>0--</v>
          </cell>
          <cell r="AZ2913">
            <v>0</v>
          </cell>
          <cell r="BA2913">
            <v>0</v>
          </cell>
          <cell r="BB2913">
            <v>0</v>
          </cell>
          <cell r="BH2913">
            <v>0</v>
          </cell>
        </row>
        <row r="2914">
          <cell r="AU2914" t="str">
            <v/>
          </cell>
          <cell r="AW2914" t="str">
            <v>0-</v>
          </cell>
          <cell r="AX2914" t="str">
            <v>0--</v>
          </cell>
          <cell r="AZ2914">
            <v>0</v>
          </cell>
          <cell r="BA2914">
            <v>0</v>
          </cell>
          <cell r="BB2914">
            <v>0</v>
          </cell>
          <cell r="BH2914">
            <v>0</v>
          </cell>
        </row>
        <row r="2915">
          <cell r="AU2915" t="str">
            <v>Scragg-CP1</v>
          </cell>
          <cell r="AW2915" t="str">
            <v>OCT-Scragg-CP1</v>
          </cell>
          <cell r="AX2915" t="str">
            <v>OCT-Scragg-CP1-NI</v>
          </cell>
          <cell r="AZ2915">
            <v>4981.3928063853828</v>
          </cell>
          <cell r="BA2915">
            <v>802.17158454528101</v>
          </cell>
          <cell r="BB2915">
            <v>5783.5643909306636</v>
          </cell>
          <cell r="BH2915">
            <v>298.63921522033922</v>
          </cell>
        </row>
        <row r="2916">
          <cell r="AU2916" t="str">
            <v>Scragg-CP1</v>
          </cell>
          <cell r="AW2916" t="str">
            <v>OCT-Scragg-CP1</v>
          </cell>
          <cell r="AX2916" t="str">
            <v>OCT-Scragg-CP1-NI</v>
          </cell>
          <cell r="AZ2916">
            <v>1285.5207242284857</v>
          </cell>
          <cell r="BA2916">
            <v>207.01202181813701</v>
          </cell>
          <cell r="BB2916">
            <v>1492.5327460466228</v>
          </cell>
          <cell r="BH2916">
            <v>77.068184572990774</v>
          </cell>
        </row>
        <row r="2917">
          <cell r="AU2917" t="str">
            <v>Scragg-CP1</v>
          </cell>
          <cell r="AW2917" t="str">
            <v>OCT-Scragg-CP1</v>
          </cell>
          <cell r="AX2917" t="str">
            <v>OCT-Scragg-CP1-NI</v>
          </cell>
          <cell r="AZ2917">
            <v>803.45045264280361</v>
          </cell>
          <cell r="BA2917">
            <v>129.38251363633563</v>
          </cell>
          <cell r="BB2917">
            <v>932.83296627913933</v>
          </cell>
          <cell r="BH2917">
            <v>48.167615358119235</v>
          </cell>
        </row>
        <row r="2918">
          <cell r="AU2918" t="str">
            <v>Scragg-CP1</v>
          </cell>
          <cell r="AW2918" t="str">
            <v>OCT-Scragg-CP1</v>
          </cell>
          <cell r="AX2918" t="str">
            <v>OCT-Scragg-CP1-NI</v>
          </cell>
          <cell r="AZ2918">
            <v>1124.8306336999251</v>
          </cell>
          <cell r="BA2918">
            <v>181.13551909086991</v>
          </cell>
          <cell r="BB2918">
            <v>1305.9661527907949</v>
          </cell>
          <cell r="BH2918">
            <v>67.434661501366932</v>
          </cell>
        </row>
        <row r="2919">
          <cell r="AU2919" t="str">
            <v>Scragg-CP1</v>
          </cell>
          <cell r="AW2919" t="str">
            <v>OCT-Scragg-CP1</v>
          </cell>
          <cell r="AX2919" t="str">
            <v>OCT-Scragg-CP1-IM</v>
          </cell>
          <cell r="AZ2919">
            <v>2597.7640583947464</v>
          </cell>
          <cell r="BA2919">
            <v>363.95308961559812</v>
          </cell>
          <cell r="BB2919">
            <v>2961.7171480103443</v>
          </cell>
          <cell r="BH2919">
            <v>142.80062511334637</v>
          </cell>
        </row>
        <row r="2920">
          <cell r="AU2920" t="str">
            <v>Scragg-CP1</v>
          </cell>
          <cell r="AW2920" t="str">
            <v>OCT-Scragg-CP1</v>
          </cell>
          <cell r="AX2920" t="str">
            <v>OCT-Scragg-CP1-NI</v>
          </cell>
          <cell r="AZ2920">
            <v>0</v>
          </cell>
          <cell r="BA2920">
            <v>0</v>
          </cell>
          <cell r="BB2920">
            <v>0</v>
          </cell>
          <cell r="BH2920">
            <v>0</v>
          </cell>
        </row>
        <row r="2921">
          <cell r="AU2921" t="str">
            <v>PDG-CP3</v>
          </cell>
          <cell r="AW2921" t="str">
            <v>OCT-PDG-CP3</v>
          </cell>
          <cell r="AX2921" t="str">
            <v>OCT-PDG-CP3-NI</v>
          </cell>
          <cell r="AZ2921">
            <v>416.84562973605875</v>
          </cell>
          <cell r="BA2921">
            <v>75.553270389660653</v>
          </cell>
          <cell r="BB2921">
            <v>492.39890012571942</v>
          </cell>
          <cell r="BH2921">
            <v>27.09496593284382</v>
          </cell>
        </row>
        <row r="2922">
          <cell r="AU2922" t="str">
            <v/>
          </cell>
          <cell r="AW2922" t="str">
            <v>0-</v>
          </cell>
          <cell r="AX2922" t="str">
            <v>0--</v>
          </cell>
          <cell r="AZ2922">
            <v>0</v>
          </cell>
          <cell r="BA2922">
            <v>0</v>
          </cell>
          <cell r="BB2922">
            <v>0</v>
          </cell>
          <cell r="BH2922">
            <v>0</v>
          </cell>
        </row>
        <row r="2923">
          <cell r="AU2923" t="str">
            <v/>
          </cell>
          <cell r="AW2923" t="str">
            <v>0-</v>
          </cell>
          <cell r="AX2923" t="str">
            <v>0--</v>
          </cell>
          <cell r="AZ2923">
            <v>0</v>
          </cell>
          <cell r="BA2923">
            <v>0</v>
          </cell>
          <cell r="BB2923">
            <v>0</v>
          </cell>
          <cell r="BH2923">
            <v>0</v>
          </cell>
        </row>
        <row r="2924">
          <cell r="AU2924" t="str">
            <v>Scragg-CP1</v>
          </cell>
          <cell r="AW2924" t="str">
            <v>OCT-Scragg-CP1</v>
          </cell>
          <cell r="AX2924" t="str">
            <v>OCT-Scragg-CP1-NI</v>
          </cell>
          <cell r="AZ2924">
            <v>321.38018105712143</v>
          </cell>
          <cell r="BA2924">
            <v>51.753005454534254</v>
          </cell>
          <cell r="BB2924">
            <v>373.13318651165571</v>
          </cell>
          <cell r="BH2924">
            <v>19.267046143247693</v>
          </cell>
        </row>
        <row r="2925">
          <cell r="AU2925" t="str">
            <v/>
          </cell>
          <cell r="AW2925" t="str">
            <v>0-</v>
          </cell>
          <cell r="AX2925" t="str">
            <v>0--</v>
          </cell>
          <cell r="AZ2925">
            <v>0</v>
          </cell>
          <cell r="BA2925">
            <v>0</v>
          </cell>
          <cell r="BB2925">
            <v>0</v>
          </cell>
          <cell r="BH2925">
            <v>0</v>
          </cell>
        </row>
        <row r="2926">
          <cell r="AU2926" t="str">
            <v/>
          </cell>
          <cell r="AW2926" t="str">
            <v>0-</v>
          </cell>
          <cell r="AX2926" t="str">
            <v>0--</v>
          </cell>
          <cell r="AZ2926">
            <v>0</v>
          </cell>
          <cell r="BA2926">
            <v>0</v>
          </cell>
          <cell r="BB2926">
            <v>0</v>
          </cell>
          <cell r="BH2926">
            <v>0</v>
          </cell>
        </row>
        <row r="2927">
          <cell r="AU2927" t="str">
            <v>Scragg-CP1</v>
          </cell>
          <cell r="AW2927" t="str">
            <v>OCT-Scragg-CP1</v>
          </cell>
          <cell r="AX2927" t="str">
            <v>OCT-Scragg-CP1-NI</v>
          </cell>
          <cell r="AZ2927">
            <v>779.96145638906921</v>
          </cell>
          <cell r="BA2927">
            <v>127.3236772226968</v>
          </cell>
          <cell r="BB2927">
            <v>907.28513361176613</v>
          </cell>
          <cell r="BH2927">
            <v>42.855184453680153</v>
          </cell>
        </row>
        <row r="2928">
          <cell r="AU2928" t="str">
            <v/>
          </cell>
          <cell r="AW2928" t="str">
            <v>0-</v>
          </cell>
          <cell r="AX2928" t="str">
            <v>0--</v>
          </cell>
          <cell r="AZ2928">
            <v>0</v>
          </cell>
          <cell r="BA2928">
            <v>0</v>
          </cell>
          <cell r="BB2928">
            <v>0</v>
          </cell>
          <cell r="BH2928">
            <v>0</v>
          </cell>
        </row>
        <row r="2929">
          <cell r="AU2929" t="str">
            <v/>
          </cell>
          <cell r="AW2929" t="str">
            <v>0-</v>
          </cell>
          <cell r="AX2929" t="str">
            <v>0--</v>
          </cell>
          <cell r="AZ2929">
            <v>0</v>
          </cell>
          <cell r="BA2929">
            <v>0</v>
          </cell>
          <cell r="BB2929">
            <v>0</v>
          </cell>
          <cell r="BH2929">
            <v>0</v>
          </cell>
        </row>
        <row r="2930">
          <cell r="AU2930" t="str">
            <v>Scragg-CP1</v>
          </cell>
          <cell r="AW2930" t="str">
            <v>OCT-Scragg-CP1</v>
          </cell>
          <cell r="AX2930" t="str">
            <v>OCT-Scragg-CP1-NI</v>
          </cell>
          <cell r="AZ2930">
            <v>5466.0311425897453</v>
          </cell>
          <cell r="BA2930">
            <v>439.20169207844674</v>
          </cell>
          <cell r="BB2930">
            <v>5905.2328346681916</v>
          </cell>
          <cell r="BH2930">
            <v>276.80778912507151</v>
          </cell>
        </row>
        <row r="2931">
          <cell r="AU2931" t="str">
            <v>Scragg-CP1</v>
          </cell>
          <cell r="AW2931" t="str">
            <v>OCT-Scragg-CP1</v>
          </cell>
          <cell r="AX2931" t="str">
            <v>OCT-Scragg-CP1-NI</v>
          </cell>
          <cell r="AZ2931">
            <v>3702.7952901414401</v>
          </cell>
          <cell r="BA2931">
            <v>297.52372689185103</v>
          </cell>
          <cell r="BB2931">
            <v>4000.3190170332909</v>
          </cell>
          <cell r="BH2931">
            <v>187.51495392343551</v>
          </cell>
        </row>
        <row r="2932">
          <cell r="AU2932" t="str">
            <v/>
          </cell>
          <cell r="AW2932" t="str">
            <v>0-</v>
          </cell>
          <cell r="AX2932" t="str">
            <v>0--</v>
          </cell>
          <cell r="AZ2932">
            <v>0</v>
          </cell>
          <cell r="BA2932">
            <v>0</v>
          </cell>
          <cell r="BB2932">
            <v>0</v>
          </cell>
          <cell r="BH2932">
            <v>0</v>
          </cell>
        </row>
        <row r="2933">
          <cell r="AU2933" t="str">
            <v/>
          </cell>
          <cell r="AW2933" t="str">
            <v>0-</v>
          </cell>
          <cell r="AX2933" t="str">
            <v>0--</v>
          </cell>
          <cell r="AZ2933">
            <v>0</v>
          </cell>
          <cell r="BA2933">
            <v>0</v>
          </cell>
          <cell r="BB2933">
            <v>0</v>
          </cell>
          <cell r="BH2933">
            <v>0</v>
          </cell>
        </row>
        <row r="2934">
          <cell r="AU2934" t="str">
            <v>Murata R4-CP3</v>
          </cell>
          <cell r="AW2934" t="str">
            <v>OCT-Murata R4-CP3</v>
          </cell>
          <cell r="AX2934" t="str">
            <v>OCT-Murata R4-CP3-NI</v>
          </cell>
          <cell r="AZ2934">
            <v>0</v>
          </cell>
          <cell r="BA2934">
            <v>0</v>
          </cell>
          <cell r="BB2934">
            <v>0</v>
          </cell>
          <cell r="BH2934">
            <v>0</v>
          </cell>
        </row>
        <row r="2935">
          <cell r="AU2935" t="str">
            <v>PDG-CP3</v>
          </cell>
          <cell r="AW2935" t="str">
            <v>OCT-PDG-CP3</v>
          </cell>
          <cell r="AX2935" t="str">
            <v>OCT-PDG-CP3-IM</v>
          </cell>
          <cell r="AZ2935">
            <v>0</v>
          </cell>
          <cell r="BA2935">
            <v>0</v>
          </cell>
          <cell r="BB2935">
            <v>0</v>
          </cell>
          <cell r="BH2935">
            <v>0</v>
          </cell>
        </row>
        <row r="2936">
          <cell r="AU2936" t="str">
            <v>Murata R4-CP3</v>
          </cell>
          <cell r="AW2936" t="str">
            <v>OCT-Murata R4-CP3</v>
          </cell>
          <cell r="AX2936" t="str">
            <v>OCT-Murata R4-CP3-NI</v>
          </cell>
          <cell r="AZ2936">
            <v>0</v>
          </cell>
          <cell r="BA2936">
            <v>0</v>
          </cell>
          <cell r="BB2936">
            <v>0</v>
          </cell>
          <cell r="BH2936">
            <v>0</v>
          </cell>
        </row>
        <row r="2937">
          <cell r="AU2937" t="str">
            <v>PDG-CP3</v>
          </cell>
          <cell r="AW2937" t="str">
            <v>OCT-PDG-CP3</v>
          </cell>
          <cell r="AX2937" t="str">
            <v>OCT-PDG-CP3-IM</v>
          </cell>
          <cell r="AZ2937">
            <v>0</v>
          </cell>
          <cell r="BA2937">
            <v>0</v>
          </cell>
          <cell r="BB2937">
            <v>0</v>
          </cell>
          <cell r="BH2937">
            <v>0</v>
          </cell>
        </row>
        <row r="2938">
          <cell r="AU2938" t="str">
            <v>Murata R4-CP3</v>
          </cell>
          <cell r="AW2938" t="str">
            <v>OCT-Murata R4-CP3</v>
          </cell>
          <cell r="AX2938" t="str">
            <v>OCT-Murata R4-CP3-NI</v>
          </cell>
          <cell r="AZ2938">
            <v>0</v>
          </cell>
          <cell r="BA2938">
            <v>0</v>
          </cell>
          <cell r="BB2938">
            <v>0</v>
          </cell>
          <cell r="BH2938">
            <v>0</v>
          </cell>
        </row>
        <row r="2939">
          <cell r="AU2939" t="str">
            <v/>
          </cell>
          <cell r="AW2939" t="str">
            <v>0-</v>
          </cell>
          <cell r="AX2939" t="str">
            <v>0--</v>
          </cell>
          <cell r="AZ2939">
            <v>0</v>
          </cell>
          <cell r="BA2939">
            <v>0</v>
          </cell>
          <cell r="BB2939">
            <v>0</v>
          </cell>
          <cell r="BH2939">
            <v>0</v>
          </cell>
        </row>
        <row r="2940">
          <cell r="AU2940" t="str">
            <v/>
          </cell>
          <cell r="AW2940" t="str">
            <v>0-</v>
          </cell>
          <cell r="AX2940" t="str">
            <v>0--</v>
          </cell>
          <cell r="AZ2940">
            <v>0</v>
          </cell>
          <cell r="BA2940">
            <v>0</v>
          </cell>
          <cell r="BB2940">
            <v>0</v>
          </cell>
          <cell r="BH2940">
            <v>0</v>
          </cell>
        </row>
        <row r="2941">
          <cell r="AU2941" t="str">
            <v>Murata R4-CP3</v>
          </cell>
          <cell r="AW2941" t="str">
            <v>OCT-Murata R4-CP3</v>
          </cell>
          <cell r="AX2941" t="str">
            <v>OCT-Murata R4-CP3-NI</v>
          </cell>
          <cell r="AZ2941">
            <v>2478.3439766796009</v>
          </cell>
          <cell r="BA2941">
            <v>259.36157895484195</v>
          </cell>
          <cell r="BB2941">
            <v>2737.7055556344426</v>
          </cell>
          <cell r="BH2941">
            <v>129.68078947742097</v>
          </cell>
        </row>
        <row r="2942">
          <cell r="AU2942" t="str">
            <v>Murata R4-CP3</v>
          </cell>
          <cell r="AW2942" t="str">
            <v>OCT-Murata R4-CP3</v>
          </cell>
          <cell r="AX2942" t="str">
            <v>OCT-Murata R4-CP3-NI</v>
          </cell>
          <cell r="AZ2942">
            <v>5181.9919512391652</v>
          </cell>
          <cell r="BA2942">
            <v>542.30148326921494</v>
          </cell>
          <cell r="BB2942">
            <v>5724.2934345083804</v>
          </cell>
          <cell r="BH2942">
            <v>271.15074163460747</v>
          </cell>
        </row>
        <row r="2943">
          <cell r="AU2943" t="str">
            <v>Murata R4-CP3</v>
          </cell>
          <cell r="AW2943" t="str">
            <v>OCT-Murata R4-CP3</v>
          </cell>
          <cell r="AX2943" t="str">
            <v>OCT-Murata R4-CP3-NI</v>
          </cell>
          <cell r="AZ2943">
            <v>6759.1199363989117</v>
          </cell>
          <cell r="BA2943">
            <v>707.34976078593263</v>
          </cell>
          <cell r="BB2943">
            <v>7466.4696971848443</v>
          </cell>
          <cell r="BH2943">
            <v>353.67488039296632</v>
          </cell>
        </row>
        <row r="2944">
          <cell r="AU2944" t="str">
            <v/>
          </cell>
          <cell r="AW2944" t="str">
            <v>0-</v>
          </cell>
          <cell r="AX2944" t="str">
            <v>0--</v>
          </cell>
          <cell r="AZ2944">
            <v>0</v>
          </cell>
          <cell r="BA2944">
            <v>0</v>
          </cell>
          <cell r="BB2944">
            <v>0</v>
          </cell>
          <cell r="BH2944">
            <v>0</v>
          </cell>
        </row>
        <row r="2945">
          <cell r="AU2945" t="str">
            <v/>
          </cell>
          <cell r="AW2945" t="str">
            <v>0-</v>
          </cell>
          <cell r="AX2945" t="str">
            <v>0--</v>
          </cell>
          <cell r="AZ2945">
            <v>0</v>
          </cell>
          <cell r="BA2945">
            <v>0</v>
          </cell>
          <cell r="BB2945">
            <v>0</v>
          </cell>
          <cell r="BH2945">
            <v>0</v>
          </cell>
        </row>
        <row r="2946">
          <cell r="AU2946" t="str">
            <v>Murata R4-CP3</v>
          </cell>
          <cell r="AW2946" t="str">
            <v>OCT-Murata R4-CP3</v>
          </cell>
          <cell r="AX2946" t="str">
            <v>OCT-Murata R4-CP3-NI</v>
          </cell>
          <cell r="AZ2946">
            <v>3928.7384630318666</v>
          </cell>
          <cell r="BA2946">
            <v>411.14704845682326</v>
          </cell>
          <cell r="BB2946">
            <v>4339.8855114886901</v>
          </cell>
          <cell r="BH2946">
            <v>205.57352422841163</v>
          </cell>
        </row>
        <row r="2947">
          <cell r="AU2947" t="str">
            <v>Murata-CP1</v>
          </cell>
          <cell r="AW2947" t="str">
            <v>OCT-Murata-CP1</v>
          </cell>
          <cell r="AX2947" t="str">
            <v>OCT-Murata-CP1-IM</v>
          </cell>
          <cell r="AZ2947">
            <v>0</v>
          </cell>
          <cell r="BA2947">
            <v>0</v>
          </cell>
          <cell r="BB2947">
            <v>0</v>
          </cell>
          <cell r="BH2947">
            <v>0</v>
          </cell>
        </row>
        <row r="2948">
          <cell r="AU2948" t="str">
            <v>Murata R4-CP3</v>
          </cell>
          <cell r="AW2948" t="str">
            <v>OCT-Murata R4-CP3</v>
          </cell>
          <cell r="AX2948" t="str">
            <v>OCT-Murata R4-CP3-NI</v>
          </cell>
          <cell r="AZ2948">
            <v>1746.1059835697185</v>
          </cell>
          <cell r="BA2948">
            <v>182.73202153636589</v>
          </cell>
          <cell r="BB2948">
            <v>1928.8380051060844</v>
          </cell>
          <cell r="BH2948">
            <v>91.366010768182946</v>
          </cell>
        </row>
        <row r="2949">
          <cell r="AU2949" t="str">
            <v/>
          </cell>
          <cell r="AW2949" t="str">
            <v>0-</v>
          </cell>
          <cell r="AX2949" t="str">
            <v>0--</v>
          </cell>
          <cell r="AZ2949">
            <v>0</v>
          </cell>
          <cell r="BA2949">
            <v>0</v>
          </cell>
          <cell r="BB2949">
            <v>0</v>
          </cell>
          <cell r="BH2949">
            <v>0</v>
          </cell>
        </row>
        <row r="2950">
          <cell r="AU2950" t="str">
            <v/>
          </cell>
          <cell r="AW2950" t="str">
            <v>0-</v>
          </cell>
          <cell r="AX2950" t="str">
            <v>0--</v>
          </cell>
          <cell r="AZ2950">
            <v>0</v>
          </cell>
          <cell r="BA2950">
            <v>0</v>
          </cell>
          <cell r="BB2950">
            <v>0</v>
          </cell>
          <cell r="BH2950">
            <v>0</v>
          </cell>
        </row>
        <row r="2951">
          <cell r="AU2951" t="str">
            <v>Murata-CP3</v>
          </cell>
          <cell r="AW2951" t="str">
            <v>OCT-Murata-CP3</v>
          </cell>
          <cell r="AX2951" t="str">
            <v>OCT-Murata-CP3-NI</v>
          </cell>
          <cell r="AZ2951">
            <v>2003.8334535864483</v>
          </cell>
          <cell r="BA2951">
            <v>231.65704665739287</v>
          </cell>
          <cell r="BB2951">
            <v>2235.4905002438413</v>
          </cell>
          <cell r="BH2951">
            <v>112.35366762883554</v>
          </cell>
        </row>
        <row r="2952">
          <cell r="AU2952" t="str">
            <v>Murata R4-CP3</v>
          </cell>
          <cell r="AW2952" t="str">
            <v>OCT-Murata R4-CP3</v>
          </cell>
          <cell r="AX2952" t="str">
            <v>OCT-Murata R4-CP3-IM</v>
          </cell>
          <cell r="AZ2952">
            <v>0</v>
          </cell>
          <cell r="BA2952">
            <v>0</v>
          </cell>
          <cell r="BB2952">
            <v>0</v>
          </cell>
          <cell r="BH2952">
            <v>0</v>
          </cell>
        </row>
        <row r="2953">
          <cell r="AU2953" t="str">
            <v/>
          </cell>
          <cell r="AW2953" t="str">
            <v>0-</v>
          </cell>
          <cell r="AX2953" t="str">
            <v>0--</v>
          </cell>
          <cell r="AZ2953">
            <v>0</v>
          </cell>
          <cell r="BA2953">
            <v>0</v>
          </cell>
          <cell r="BB2953">
            <v>0</v>
          </cell>
          <cell r="BH2953">
            <v>0</v>
          </cell>
        </row>
        <row r="2954">
          <cell r="AU2954" t="str">
            <v/>
          </cell>
          <cell r="AW2954" t="str">
            <v>0-</v>
          </cell>
          <cell r="AX2954" t="str">
            <v>0--</v>
          </cell>
          <cell r="AZ2954">
            <v>0</v>
          </cell>
          <cell r="BA2954">
            <v>0</v>
          </cell>
          <cell r="BB2954">
            <v>0</v>
          </cell>
          <cell r="BH2954">
            <v>0</v>
          </cell>
        </row>
        <row r="2955">
          <cell r="AU2955" t="str">
            <v/>
          </cell>
          <cell r="AW2955" t="str">
            <v>0-</v>
          </cell>
          <cell r="AX2955" t="str">
            <v>0--</v>
          </cell>
          <cell r="AZ2955">
            <v>0</v>
          </cell>
          <cell r="BA2955">
            <v>0</v>
          </cell>
          <cell r="BB2955">
            <v>0</v>
          </cell>
          <cell r="BH2955">
            <v>0</v>
          </cell>
        </row>
        <row r="2956">
          <cell r="AU2956" t="str">
            <v/>
          </cell>
          <cell r="AW2956" t="str">
            <v>0-</v>
          </cell>
          <cell r="AX2956" t="str">
            <v>0--</v>
          </cell>
          <cell r="AZ2956">
            <v>0</v>
          </cell>
          <cell r="BA2956">
            <v>0</v>
          </cell>
          <cell r="BB2956">
            <v>0</v>
          </cell>
          <cell r="BH2956">
            <v>0</v>
          </cell>
        </row>
        <row r="2957">
          <cell r="AU2957" t="str">
            <v/>
          </cell>
          <cell r="AW2957" t="str">
            <v>0-</v>
          </cell>
          <cell r="AX2957" t="str">
            <v>0--</v>
          </cell>
          <cell r="AZ2957">
            <v>0</v>
          </cell>
          <cell r="BA2957">
            <v>0</v>
          </cell>
          <cell r="BB2957">
            <v>0</v>
          </cell>
          <cell r="BH2957">
            <v>0</v>
          </cell>
        </row>
        <row r="2958">
          <cell r="AU2958" t="str">
            <v/>
          </cell>
          <cell r="AW2958" t="str">
            <v>0-</v>
          </cell>
          <cell r="AX2958" t="str">
            <v>0--</v>
          </cell>
          <cell r="AZ2958">
            <v>0</v>
          </cell>
          <cell r="BA2958">
            <v>0</v>
          </cell>
          <cell r="BB2958">
            <v>0</v>
          </cell>
          <cell r="BH2958">
            <v>0</v>
          </cell>
        </row>
        <row r="2959">
          <cell r="AU2959" t="str">
            <v/>
          </cell>
          <cell r="AW2959" t="str">
            <v>0-</v>
          </cell>
          <cell r="AX2959" t="str">
            <v>0--</v>
          </cell>
          <cell r="AZ2959">
            <v>0</v>
          </cell>
          <cell r="BA2959">
            <v>0</v>
          </cell>
          <cell r="BB2959">
            <v>0</v>
          </cell>
          <cell r="BH2959">
            <v>0</v>
          </cell>
        </row>
        <row r="2960">
          <cell r="AU2960" t="str">
            <v/>
          </cell>
          <cell r="AW2960" t="str">
            <v>0-</v>
          </cell>
          <cell r="AX2960" t="str">
            <v>0--</v>
          </cell>
          <cell r="AZ2960">
            <v>0</v>
          </cell>
          <cell r="BA2960">
            <v>0</v>
          </cell>
          <cell r="BB2960">
            <v>0</v>
          </cell>
          <cell r="BH2960">
            <v>0</v>
          </cell>
        </row>
        <row r="2961">
          <cell r="AU2961" t="str">
            <v/>
          </cell>
          <cell r="AW2961" t="str">
            <v>0-</v>
          </cell>
          <cell r="AX2961" t="str">
            <v>0--</v>
          </cell>
          <cell r="AZ2961">
            <v>0</v>
          </cell>
          <cell r="BA2961">
            <v>0</v>
          </cell>
          <cell r="BB2961">
            <v>0</v>
          </cell>
          <cell r="BH2961">
            <v>0</v>
          </cell>
        </row>
        <row r="2962">
          <cell r="AU2962" t="str">
            <v/>
          </cell>
          <cell r="AW2962" t="str">
            <v>0-</v>
          </cell>
          <cell r="AX2962" t="str">
            <v>0--</v>
          </cell>
          <cell r="AZ2962">
            <v>0</v>
          </cell>
          <cell r="BA2962">
            <v>0</v>
          </cell>
          <cell r="BB2962">
            <v>0</v>
          </cell>
          <cell r="BH2962">
            <v>0</v>
          </cell>
        </row>
        <row r="2963">
          <cell r="AU2963" t="str">
            <v/>
          </cell>
          <cell r="AW2963" t="str">
            <v>0-</v>
          </cell>
          <cell r="AX2963" t="str">
            <v>0--</v>
          </cell>
          <cell r="AZ2963">
            <v>0</v>
          </cell>
          <cell r="BA2963">
            <v>0</v>
          </cell>
          <cell r="BB2963">
            <v>0</v>
          </cell>
          <cell r="BH2963">
            <v>0</v>
          </cell>
        </row>
        <row r="2964">
          <cell r="AU2964" t="str">
            <v>Murata R4-CP3</v>
          </cell>
          <cell r="AW2964" t="str">
            <v>OCT-Murata R4-CP3</v>
          </cell>
          <cell r="AX2964" t="str">
            <v>OCT-Murata R4-CP3-NI</v>
          </cell>
          <cell r="AZ2964">
            <v>1615.9027963638282</v>
          </cell>
          <cell r="BA2964">
            <v>256.17971161865569</v>
          </cell>
          <cell r="BB2964">
            <v>1872.082507982484</v>
          </cell>
          <cell r="BH2964">
            <v>88.67759248338082</v>
          </cell>
        </row>
        <row r="2965">
          <cell r="AU2965" t="str">
            <v/>
          </cell>
          <cell r="AW2965" t="str">
            <v>0-</v>
          </cell>
          <cell r="AX2965" t="str">
            <v>0--</v>
          </cell>
          <cell r="AZ2965">
            <v>0</v>
          </cell>
          <cell r="BA2965">
            <v>0</v>
          </cell>
          <cell r="BB2965">
            <v>0</v>
          </cell>
          <cell r="BH2965">
            <v>0</v>
          </cell>
        </row>
        <row r="2966">
          <cell r="AU2966" t="str">
            <v/>
          </cell>
          <cell r="AW2966" t="str">
            <v>0-</v>
          </cell>
          <cell r="AX2966" t="str">
            <v>0--</v>
          </cell>
          <cell r="AZ2966">
            <v>0</v>
          </cell>
          <cell r="BA2966">
            <v>0</v>
          </cell>
          <cell r="BB2966">
            <v>0</v>
          </cell>
          <cell r="BH2966">
            <v>0</v>
          </cell>
        </row>
        <row r="2967">
          <cell r="AU2967" t="str">
            <v>Murata R4-CP3</v>
          </cell>
          <cell r="AW2967" t="str">
            <v>OCT-Murata R4-CP3</v>
          </cell>
          <cell r="AX2967" t="str">
            <v>OCT-Murata R4-CP3-IM</v>
          </cell>
          <cell r="AZ2967">
            <v>0</v>
          </cell>
          <cell r="BA2967">
            <v>0</v>
          </cell>
          <cell r="BB2967">
            <v>0</v>
          </cell>
          <cell r="BH2967">
            <v>0</v>
          </cell>
        </row>
        <row r="2968">
          <cell r="AU2968" t="str">
            <v>Pilot-CP3</v>
          </cell>
          <cell r="AW2968" t="str">
            <v>OCT-Pilot-CP3</v>
          </cell>
          <cell r="AX2968" t="str">
            <v>OCT-Pilot-CP3-IM</v>
          </cell>
          <cell r="AZ2968">
            <v>0</v>
          </cell>
          <cell r="BA2968">
            <v>0</v>
          </cell>
          <cell r="BB2968">
            <v>0</v>
          </cell>
          <cell r="BH2968">
            <v>0</v>
          </cell>
        </row>
        <row r="2969">
          <cell r="AU2969" t="str">
            <v/>
          </cell>
          <cell r="AW2969" t="str">
            <v>0-</v>
          </cell>
          <cell r="AX2969" t="str">
            <v>0--</v>
          </cell>
          <cell r="AZ2969">
            <v>0</v>
          </cell>
          <cell r="BA2969">
            <v>0</v>
          </cell>
          <cell r="BB2969">
            <v>0</v>
          </cell>
          <cell r="BH2969">
            <v>0</v>
          </cell>
        </row>
        <row r="2970">
          <cell r="AU2970" t="str">
            <v/>
          </cell>
          <cell r="AW2970" t="str">
            <v>0-</v>
          </cell>
          <cell r="AX2970" t="str">
            <v>0--</v>
          </cell>
          <cell r="AZ2970">
            <v>0</v>
          </cell>
          <cell r="BA2970">
            <v>0</v>
          </cell>
          <cell r="BB2970">
            <v>0</v>
          </cell>
          <cell r="BH2970">
            <v>0</v>
          </cell>
        </row>
        <row r="2971">
          <cell r="AU2971" t="str">
            <v/>
          </cell>
          <cell r="AW2971" t="str">
            <v>0-</v>
          </cell>
          <cell r="AX2971" t="str">
            <v>0--</v>
          </cell>
          <cell r="AZ2971">
            <v>0</v>
          </cell>
          <cell r="BA2971">
            <v>0</v>
          </cell>
          <cell r="BB2971">
            <v>0</v>
          </cell>
          <cell r="BH2971">
            <v>0</v>
          </cell>
        </row>
        <row r="2972">
          <cell r="AU2972" t="str">
            <v/>
          </cell>
          <cell r="AW2972" t="str">
            <v>0-</v>
          </cell>
          <cell r="AX2972" t="str">
            <v>0--</v>
          </cell>
          <cell r="AZ2972">
            <v>0</v>
          </cell>
          <cell r="BA2972">
            <v>0</v>
          </cell>
          <cell r="BB2972">
            <v>0</v>
          </cell>
          <cell r="BH2972">
            <v>0</v>
          </cell>
        </row>
        <row r="2973">
          <cell r="AU2973" t="str">
            <v/>
          </cell>
          <cell r="AW2973" t="str">
            <v>0-</v>
          </cell>
          <cell r="AX2973" t="str">
            <v>0--</v>
          </cell>
          <cell r="AZ2973">
            <v>0</v>
          </cell>
          <cell r="BA2973">
            <v>0</v>
          </cell>
          <cell r="BB2973">
            <v>0</v>
          </cell>
          <cell r="BH2973">
            <v>0</v>
          </cell>
        </row>
        <row r="2974">
          <cell r="AU2974" t="str">
            <v>Murata-CP3</v>
          </cell>
          <cell r="AW2974" t="str">
            <v>OCT-Murata-CP3</v>
          </cell>
          <cell r="AX2974" t="str">
            <v>OCT-Murata-CP3-IM</v>
          </cell>
          <cell r="AZ2974">
            <v>0</v>
          </cell>
          <cell r="BA2974">
            <v>0</v>
          </cell>
          <cell r="BB2974">
            <v>0</v>
          </cell>
          <cell r="BH2974">
            <v>0</v>
          </cell>
        </row>
        <row r="2975">
          <cell r="AU2975" t="str">
            <v/>
          </cell>
          <cell r="AW2975" t="str">
            <v>0-</v>
          </cell>
          <cell r="AX2975" t="str">
            <v>0--</v>
          </cell>
          <cell r="AZ2975">
            <v>0</v>
          </cell>
          <cell r="BA2975">
            <v>0</v>
          </cell>
          <cell r="BB2975">
            <v>0</v>
          </cell>
          <cell r="BH2975">
            <v>0</v>
          </cell>
        </row>
        <row r="2976">
          <cell r="AU2976" t="str">
            <v/>
          </cell>
          <cell r="AW2976" t="str">
            <v>0-</v>
          </cell>
          <cell r="AX2976" t="str">
            <v>0--</v>
          </cell>
          <cell r="AZ2976">
            <v>0</v>
          </cell>
          <cell r="BA2976">
            <v>0</v>
          </cell>
          <cell r="BB2976">
            <v>0</v>
          </cell>
          <cell r="BH2976">
            <v>0</v>
          </cell>
        </row>
        <row r="2977">
          <cell r="AU2977" t="str">
            <v/>
          </cell>
          <cell r="AW2977" t="str">
            <v>0-</v>
          </cell>
          <cell r="AX2977" t="str">
            <v>0--</v>
          </cell>
          <cell r="AZ2977">
            <v>0</v>
          </cell>
          <cell r="BA2977">
            <v>0</v>
          </cell>
          <cell r="BB2977">
            <v>0</v>
          </cell>
          <cell r="BH2977">
            <v>0</v>
          </cell>
        </row>
        <row r="2978">
          <cell r="AU2978" t="str">
            <v/>
          </cell>
          <cell r="AW2978" t="str">
            <v>0-</v>
          </cell>
          <cell r="AX2978" t="str">
            <v>0--</v>
          </cell>
          <cell r="AZ2978">
            <v>0</v>
          </cell>
          <cell r="BA2978">
            <v>0</v>
          </cell>
          <cell r="BB2978">
            <v>0</v>
          </cell>
          <cell r="BH2978">
            <v>0</v>
          </cell>
        </row>
        <row r="2979">
          <cell r="AU2979" t="str">
            <v/>
          </cell>
          <cell r="AW2979" t="str">
            <v>0-</v>
          </cell>
          <cell r="AX2979" t="str">
            <v>0--</v>
          </cell>
          <cell r="AZ2979">
            <v>0</v>
          </cell>
          <cell r="BA2979">
            <v>0</v>
          </cell>
          <cell r="BB2979">
            <v>0</v>
          </cell>
          <cell r="BH2979">
            <v>0</v>
          </cell>
        </row>
        <row r="2980">
          <cell r="AU2980" t="str">
            <v/>
          </cell>
          <cell r="AW2980" t="str">
            <v>0-</v>
          </cell>
          <cell r="AX2980" t="str">
            <v>0--</v>
          </cell>
          <cell r="AZ2980">
            <v>0</v>
          </cell>
          <cell r="BA2980">
            <v>0</v>
          </cell>
          <cell r="BB2980">
            <v>0</v>
          </cell>
          <cell r="BH2980">
            <v>0</v>
          </cell>
        </row>
        <row r="2981">
          <cell r="AU2981" t="str">
            <v>Murata-CP3</v>
          </cell>
          <cell r="AW2981" t="str">
            <v>OCT-Murata-CP3</v>
          </cell>
          <cell r="AX2981" t="str">
            <v>OCT-Murata-CP3-NI</v>
          </cell>
          <cell r="AZ2981">
            <v>2228.1982669383751</v>
          </cell>
          <cell r="BA2981">
            <v>83.856924024562502</v>
          </cell>
          <cell r="BB2981">
            <v>2312.0551909629376</v>
          </cell>
          <cell r="BH2981">
            <v>124.58742997935001</v>
          </cell>
        </row>
        <row r="2982">
          <cell r="AU2982" t="str">
            <v/>
          </cell>
          <cell r="AW2982" t="str">
            <v>0-</v>
          </cell>
          <cell r="AX2982" t="str">
            <v>0--</v>
          </cell>
          <cell r="AZ2982">
            <v>0</v>
          </cell>
          <cell r="BA2982">
            <v>0</v>
          </cell>
          <cell r="BB2982">
            <v>0</v>
          </cell>
          <cell r="BH2982">
            <v>0</v>
          </cell>
        </row>
        <row r="2983">
          <cell r="AU2983" t="str">
            <v/>
          </cell>
          <cell r="AW2983" t="str">
            <v>0-</v>
          </cell>
          <cell r="AX2983" t="str">
            <v>0--</v>
          </cell>
          <cell r="AZ2983">
            <v>0</v>
          </cell>
          <cell r="BA2983">
            <v>0</v>
          </cell>
          <cell r="BB2983">
            <v>0</v>
          </cell>
          <cell r="BH2983">
            <v>0</v>
          </cell>
        </row>
        <row r="2984">
          <cell r="AU2984" t="str">
            <v>Murata-CP3</v>
          </cell>
          <cell r="AW2984" t="str">
            <v>OCT-Murata-CP3</v>
          </cell>
          <cell r="AX2984" t="str">
            <v>OCT-Murata-CP3-NI</v>
          </cell>
          <cell r="AZ2984">
            <v>959.93593590646674</v>
          </cell>
          <cell r="BA2984">
            <v>173.98838838304709</v>
          </cell>
          <cell r="BB2984">
            <v>1133.9243242895138</v>
          </cell>
          <cell r="BH2984">
            <v>62.395835833920337</v>
          </cell>
        </row>
        <row r="2985">
          <cell r="AU2985" t="str">
            <v/>
          </cell>
          <cell r="AW2985" t="str">
            <v>0-</v>
          </cell>
          <cell r="AX2985" t="str">
            <v>0--</v>
          </cell>
          <cell r="AZ2985">
            <v>0</v>
          </cell>
          <cell r="BA2985">
            <v>0</v>
          </cell>
          <cell r="BB2985">
            <v>0</v>
          </cell>
          <cell r="BH2985">
            <v>0</v>
          </cell>
        </row>
        <row r="2986">
          <cell r="AU2986" t="str">
            <v/>
          </cell>
          <cell r="AW2986" t="str">
            <v>0-</v>
          </cell>
          <cell r="AX2986" t="str">
            <v>0--</v>
          </cell>
          <cell r="AZ2986">
            <v>0</v>
          </cell>
          <cell r="BA2986">
            <v>0</v>
          </cell>
          <cell r="BB2986">
            <v>0</v>
          </cell>
          <cell r="BH2986">
            <v>0</v>
          </cell>
        </row>
        <row r="2987">
          <cell r="AU2987" t="str">
            <v/>
          </cell>
          <cell r="AW2987" t="str">
            <v>0-</v>
          </cell>
          <cell r="AX2987" t="str">
            <v>0--</v>
          </cell>
          <cell r="AZ2987">
            <v>0</v>
          </cell>
          <cell r="BA2987">
            <v>0</v>
          </cell>
          <cell r="BB2987">
            <v>0</v>
          </cell>
          <cell r="BH2987">
            <v>0</v>
          </cell>
        </row>
        <row r="2988">
          <cell r="AU2988" t="str">
            <v/>
          </cell>
          <cell r="AW2988" t="str">
            <v>0-</v>
          </cell>
          <cell r="AX2988" t="str">
            <v>0--</v>
          </cell>
          <cell r="AZ2988">
            <v>0</v>
          </cell>
          <cell r="BA2988">
            <v>0</v>
          </cell>
          <cell r="BB2988">
            <v>0</v>
          </cell>
          <cell r="BH2988">
            <v>0</v>
          </cell>
        </row>
        <row r="2989">
          <cell r="AU2989" t="str">
            <v>PDG-CP3</v>
          </cell>
          <cell r="AW2989" t="str">
            <v>OCT-PDG-CP3</v>
          </cell>
          <cell r="AX2989" t="str">
            <v>OCT-PDG-CP3-IM</v>
          </cell>
          <cell r="AZ2989">
            <v>0</v>
          </cell>
          <cell r="BA2989">
            <v>0</v>
          </cell>
          <cell r="BB2989">
            <v>0</v>
          </cell>
          <cell r="BH2989">
            <v>0</v>
          </cell>
        </row>
        <row r="2990">
          <cell r="AU2990" t="str">
            <v/>
          </cell>
          <cell r="AW2990" t="str">
            <v>0-</v>
          </cell>
          <cell r="AX2990" t="str">
            <v>0--</v>
          </cell>
          <cell r="AZ2990">
            <v>0</v>
          </cell>
          <cell r="BA2990">
            <v>0</v>
          </cell>
          <cell r="BB2990">
            <v>0</v>
          </cell>
          <cell r="BH2990">
            <v>0</v>
          </cell>
        </row>
        <row r="2991">
          <cell r="AU2991" t="str">
            <v/>
          </cell>
          <cell r="AW2991" t="str">
            <v>0-</v>
          </cell>
          <cell r="AX2991" t="str">
            <v>0--</v>
          </cell>
          <cell r="AZ2991">
            <v>0</v>
          </cell>
          <cell r="BA2991">
            <v>0</v>
          </cell>
          <cell r="BB2991">
            <v>0</v>
          </cell>
          <cell r="BH2991">
            <v>0</v>
          </cell>
        </row>
        <row r="2992">
          <cell r="AU2992" t="str">
            <v>TMT-CP3</v>
          </cell>
          <cell r="AW2992" t="str">
            <v>OCT-TMT-CP3</v>
          </cell>
          <cell r="AX2992" t="str">
            <v>OCT-TMT-CP3-IM</v>
          </cell>
          <cell r="AZ2992">
            <v>3132.5263051633729</v>
          </cell>
          <cell r="BA2992">
            <v>324.05444536172826</v>
          </cell>
          <cell r="BB2992">
            <v>3456.5807505251014</v>
          </cell>
          <cell r="BH2992">
            <v>187.23145732010966</v>
          </cell>
        </row>
        <row r="2993">
          <cell r="AU2993" t="str">
            <v>Barmag R5-CP3</v>
          </cell>
          <cell r="AW2993" t="str">
            <v>OCT-Barmag R5-CP3</v>
          </cell>
          <cell r="AX2993" t="str">
            <v>OCT-Barmag R5-CP3-IM</v>
          </cell>
          <cell r="AZ2993">
            <v>2309.348923721278</v>
          </cell>
          <cell r="BA2993">
            <v>208.75470496915506</v>
          </cell>
          <cell r="BB2993">
            <v>2518.1036286904327</v>
          </cell>
          <cell r="BH2993">
            <v>133.08112441783635</v>
          </cell>
        </row>
        <row r="2994">
          <cell r="AU2994" t="str">
            <v/>
          </cell>
          <cell r="AW2994" t="str">
            <v>0-</v>
          </cell>
          <cell r="AX2994" t="str">
            <v>0--</v>
          </cell>
          <cell r="AZ2994">
            <v>0</v>
          </cell>
          <cell r="BA2994">
            <v>0</v>
          </cell>
          <cell r="BB2994">
            <v>0</v>
          </cell>
          <cell r="BH2994">
            <v>0</v>
          </cell>
        </row>
        <row r="2995">
          <cell r="AU2995" t="str">
            <v/>
          </cell>
          <cell r="AW2995" t="str">
            <v>0-</v>
          </cell>
          <cell r="AX2995" t="str">
            <v>0--</v>
          </cell>
          <cell r="AZ2995">
            <v>0</v>
          </cell>
          <cell r="BA2995">
            <v>0</v>
          </cell>
          <cell r="BB2995">
            <v>0</v>
          </cell>
          <cell r="BH2995">
            <v>0</v>
          </cell>
        </row>
        <row r="2996">
          <cell r="AU2996" t="str">
            <v>Murata-CP3</v>
          </cell>
          <cell r="AW2996" t="str">
            <v>OCT-Murata-CP3</v>
          </cell>
          <cell r="AX2996" t="str">
            <v>OCT-Murata-CP3-IM</v>
          </cell>
          <cell r="AZ2996">
            <v>251.74535210274456</v>
          </cell>
          <cell r="BA2996">
            <v>16.783023473516302</v>
          </cell>
          <cell r="BB2996">
            <v>268.52837557626083</v>
          </cell>
          <cell r="BH2996">
            <v>12.587267605137228</v>
          </cell>
        </row>
        <row r="2997">
          <cell r="AU2997" t="str">
            <v>Murata-CP3</v>
          </cell>
          <cell r="AW2997" t="str">
            <v>OCT-Murata-CP3</v>
          </cell>
          <cell r="AX2997" t="str">
            <v>OCT-Murata-CP3-IM</v>
          </cell>
          <cell r="AZ2997">
            <v>0</v>
          </cell>
          <cell r="BA2997">
            <v>0</v>
          </cell>
          <cell r="BB2997">
            <v>0</v>
          </cell>
          <cell r="BH2997">
            <v>0</v>
          </cell>
        </row>
        <row r="2998">
          <cell r="AU2998" t="str">
            <v>Murata-CP3</v>
          </cell>
          <cell r="AW2998" t="str">
            <v>OCT-Murata-CP3</v>
          </cell>
          <cell r="AX2998" t="str">
            <v>OCT-Murata-CP3-IM</v>
          </cell>
          <cell r="AZ2998">
            <v>0</v>
          </cell>
          <cell r="BA2998">
            <v>0</v>
          </cell>
          <cell r="BB2998">
            <v>0</v>
          </cell>
          <cell r="BH2998">
            <v>0</v>
          </cell>
        </row>
        <row r="2999">
          <cell r="AU2999" t="str">
            <v>Murata-CP3</v>
          </cell>
          <cell r="AW2999" t="str">
            <v>OCT-Murata-CP3</v>
          </cell>
          <cell r="AX2999" t="str">
            <v>OCT-Murata-CP3-IM</v>
          </cell>
          <cell r="AZ2999">
            <v>0</v>
          </cell>
          <cell r="BA2999">
            <v>0</v>
          </cell>
          <cell r="BB2999">
            <v>0</v>
          </cell>
          <cell r="BH2999">
            <v>0</v>
          </cell>
        </row>
        <row r="3000">
          <cell r="AU3000" t="str">
            <v>Murata-CP3</v>
          </cell>
          <cell r="AW3000" t="str">
            <v>OCT-Murata-CP3</v>
          </cell>
          <cell r="AX3000" t="str">
            <v>OCT-Murata-CP3-IM</v>
          </cell>
          <cell r="AZ3000">
            <v>0</v>
          </cell>
          <cell r="BA3000">
            <v>0</v>
          </cell>
          <cell r="BB3000">
            <v>0</v>
          </cell>
          <cell r="BH3000">
            <v>0</v>
          </cell>
        </row>
        <row r="3001">
          <cell r="AU3001" t="str">
            <v/>
          </cell>
          <cell r="AW3001" t="str">
            <v>0-</v>
          </cell>
          <cell r="AX3001" t="str">
            <v>0--</v>
          </cell>
          <cell r="AZ3001">
            <v>0</v>
          </cell>
          <cell r="BA3001">
            <v>0</v>
          </cell>
          <cell r="BB3001">
            <v>0</v>
          </cell>
          <cell r="BH3001">
            <v>0</v>
          </cell>
        </row>
        <row r="3002">
          <cell r="AU3002" t="str">
            <v/>
          </cell>
          <cell r="AW3002" t="str">
            <v>0-</v>
          </cell>
          <cell r="AX3002" t="str">
            <v>0--</v>
          </cell>
          <cell r="AZ3002">
            <v>0</v>
          </cell>
          <cell r="BA3002">
            <v>0</v>
          </cell>
          <cell r="BB3002">
            <v>0</v>
          </cell>
          <cell r="BH3002">
            <v>0</v>
          </cell>
        </row>
        <row r="3003">
          <cell r="AU3003" t="str">
            <v/>
          </cell>
          <cell r="AW3003" t="str">
            <v>0-</v>
          </cell>
          <cell r="AX3003" t="str">
            <v>0--</v>
          </cell>
          <cell r="AZ3003">
            <v>0</v>
          </cell>
          <cell r="BA3003">
            <v>0</v>
          </cell>
          <cell r="BB3003">
            <v>0</v>
          </cell>
          <cell r="BH3003">
            <v>0</v>
          </cell>
        </row>
        <row r="3004">
          <cell r="AU3004" t="str">
            <v/>
          </cell>
          <cell r="AW3004" t="str">
            <v>0-</v>
          </cell>
          <cell r="AX3004" t="str">
            <v>0--</v>
          </cell>
          <cell r="AZ3004">
            <v>0</v>
          </cell>
          <cell r="BA3004">
            <v>0</v>
          </cell>
          <cell r="BB3004">
            <v>0</v>
          </cell>
          <cell r="BH3004">
            <v>0</v>
          </cell>
        </row>
        <row r="3005">
          <cell r="AU3005" t="str">
            <v>TMT-CP3</v>
          </cell>
          <cell r="AW3005" t="str">
            <v>OCT-TMT-CP3</v>
          </cell>
          <cell r="AX3005" t="str">
            <v>OCT-TMT-CP3-IM</v>
          </cell>
          <cell r="AZ3005">
            <v>3252.1561167371306</v>
          </cell>
          <cell r="BA3005">
            <v>176.74761504006145</v>
          </cell>
          <cell r="BB3005">
            <v>3428.9037317771922</v>
          </cell>
          <cell r="BH3005">
            <v>159.07285353605531</v>
          </cell>
        </row>
        <row r="3006">
          <cell r="AU3006" t="str">
            <v/>
          </cell>
          <cell r="AW3006" t="str">
            <v>0-</v>
          </cell>
          <cell r="AX3006" t="str">
            <v>0--</v>
          </cell>
          <cell r="AZ3006">
            <v>0</v>
          </cell>
          <cell r="BA3006">
            <v>0</v>
          </cell>
          <cell r="BB3006">
            <v>0</v>
          </cell>
          <cell r="BH3006">
            <v>0</v>
          </cell>
        </row>
        <row r="3007">
          <cell r="AU3007" t="str">
            <v/>
          </cell>
          <cell r="AW3007" t="str">
            <v>0-</v>
          </cell>
          <cell r="AX3007" t="str">
            <v>0--</v>
          </cell>
          <cell r="AZ3007">
            <v>0</v>
          </cell>
          <cell r="BA3007">
            <v>0</v>
          </cell>
          <cell r="BB3007">
            <v>0</v>
          </cell>
          <cell r="BH3007">
            <v>0</v>
          </cell>
        </row>
        <row r="3008">
          <cell r="AU3008" t="str">
            <v/>
          </cell>
          <cell r="AW3008" t="str">
            <v>0-</v>
          </cell>
          <cell r="AX3008" t="str">
            <v>0--</v>
          </cell>
          <cell r="AZ3008">
            <v>0</v>
          </cell>
          <cell r="BA3008">
            <v>0</v>
          </cell>
          <cell r="BB3008">
            <v>0</v>
          </cell>
          <cell r="BH3008">
            <v>0</v>
          </cell>
        </row>
        <row r="3009">
          <cell r="AU3009" t="str">
            <v/>
          </cell>
          <cell r="AW3009" t="str">
            <v>0-</v>
          </cell>
          <cell r="AX3009" t="str">
            <v>0--</v>
          </cell>
          <cell r="AZ3009">
            <v>0</v>
          </cell>
          <cell r="BA3009">
            <v>0</v>
          </cell>
          <cell r="BB3009">
            <v>0</v>
          </cell>
          <cell r="BH3009">
            <v>0</v>
          </cell>
        </row>
        <row r="3010">
          <cell r="AU3010" t="str">
            <v/>
          </cell>
          <cell r="AW3010" t="str">
            <v>0-</v>
          </cell>
          <cell r="AX3010" t="str">
            <v>0--</v>
          </cell>
          <cell r="AZ3010">
            <v>0</v>
          </cell>
          <cell r="BA3010">
            <v>0</v>
          </cell>
          <cell r="BB3010">
            <v>0</v>
          </cell>
          <cell r="BH3010">
            <v>0</v>
          </cell>
        </row>
        <row r="3011">
          <cell r="AU3011" t="str">
            <v>Murata R4-CP3</v>
          </cell>
          <cell r="AW3011" t="str">
            <v>OCT-Murata R4-CP3</v>
          </cell>
          <cell r="AX3011" t="str">
            <v>OCT-Murata R4-CP3-NI</v>
          </cell>
          <cell r="AZ3011">
            <v>5470.4156874952914</v>
          </cell>
          <cell r="BA3011">
            <v>565.90507112020259</v>
          </cell>
          <cell r="BB3011">
            <v>6036.320758615494</v>
          </cell>
          <cell r="BH3011">
            <v>301.81603793077471</v>
          </cell>
        </row>
        <row r="3012">
          <cell r="AU3012" t="str">
            <v>Murata R4-CP3</v>
          </cell>
          <cell r="AW3012" t="str">
            <v>OCT-Murata R4-CP3</v>
          </cell>
          <cell r="AX3012" t="str">
            <v>OCT-Murata R4-CP3-NI</v>
          </cell>
          <cell r="AZ3012">
            <v>2591.2495361819801</v>
          </cell>
          <cell r="BA3012">
            <v>268.06029684641175</v>
          </cell>
          <cell r="BB3012">
            <v>2859.3098330283919</v>
          </cell>
          <cell r="BH3012">
            <v>142.9654916514196</v>
          </cell>
        </row>
        <row r="3013">
          <cell r="AU3013" t="str">
            <v>Murata R4-CP3</v>
          </cell>
          <cell r="AW3013" t="str">
            <v>OCT-Murata R4-CP3</v>
          </cell>
          <cell r="AX3013" t="str">
            <v>OCT-Murata R4-CP3-NI</v>
          </cell>
          <cell r="AZ3013">
            <v>4894.5824572326301</v>
          </cell>
          <cell r="BA3013">
            <v>506.33611626544445</v>
          </cell>
          <cell r="BB3013">
            <v>5400.9185734980747</v>
          </cell>
          <cell r="BH3013">
            <v>270.04592867490368</v>
          </cell>
        </row>
        <row r="3014">
          <cell r="AU3014" t="str">
            <v>Murata R4-CP3</v>
          </cell>
          <cell r="AW3014" t="str">
            <v>OCT-Murata R4-CP3</v>
          </cell>
          <cell r="AX3014" t="str">
            <v>OCT-Murata R4-CP3-IM</v>
          </cell>
          <cell r="AZ3014">
            <v>0</v>
          </cell>
          <cell r="BA3014">
            <v>0</v>
          </cell>
          <cell r="BB3014">
            <v>0</v>
          </cell>
          <cell r="BH3014">
            <v>0</v>
          </cell>
        </row>
        <row r="3015">
          <cell r="AU3015" t="str">
            <v>Murata-CP3</v>
          </cell>
          <cell r="AW3015" t="str">
            <v>OCT-Murata-CP3</v>
          </cell>
          <cell r="AX3015" t="str">
            <v>OCT-Murata-CP3-NI</v>
          </cell>
          <cell r="AZ3015">
            <v>2576.3572974682907</v>
          </cell>
          <cell r="BA3015">
            <v>297.84477427379085</v>
          </cell>
          <cell r="BB3015">
            <v>2874.2020717420814</v>
          </cell>
          <cell r="BH3015">
            <v>144.45471552278855</v>
          </cell>
        </row>
        <row r="3016">
          <cell r="AU3016" t="str">
            <v>Murata-CP3</v>
          </cell>
          <cell r="AW3016" t="str">
            <v>OCT-Murata-CP3</v>
          </cell>
          <cell r="AX3016" t="str">
            <v>OCT-Murata-CP3-IM</v>
          </cell>
          <cell r="AZ3016">
            <v>2306.556376272802</v>
          </cell>
          <cell r="BA3016">
            <v>265.12142256009218</v>
          </cell>
          <cell r="BB3016">
            <v>2571.6777988328945</v>
          </cell>
          <cell r="BH3016">
            <v>128.58388994164471</v>
          </cell>
        </row>
        <row r="3017">
          <cell r="AU3017" t="str">
            <v>Murata R4-CP3</v>
          </cell>
          <cell r="AW3017" t="str">
            <v>OCT-Murata R4-CP3</v>
          </cell>
          <cell r="AX3017" t="str">
            <v>OCT-Murata R4-CP3-NI</v>
          </cell>
          <cell r="AZ3017">
            <v>568.15545385916016</v>
          </cell>
          <cell r="BA3017">
            <v>58.774702123361394</v>
          </cell>
          <cell r="BB3017">
            <v>626.93015598252146</v>
          </cell>
          <cell r="BH3017">
            <v>31.346507799126073</v>
          </cell>
        </row>
        <row r="3018">
          <cell r="AU3018" t="str">
            <v>Murata R4-CP3</v>
          </cell>
          <cell r="AW3018" t="str">
            <v>OCT-Murata R4-CP3</v>
          </cell>
          <cell r="AX3018" t="str">
            <v>OCT-Murata R4-CP3-NI</v>
          </cell>
          <cell r="AZ3018">
            <v>0</v>
          </cell>
          <cell r="BA3018">
            <v>0</v>
          </cell>
          <cell r="BB3018">
            <v>0</v>
          </cell>
          <cell r="BH3018">
            <v>0</v>
          </cell>
        </row>
        <row r="3019">
          <cell r="AU3019" t="str">
            <v>Murata R4-CP3</v>
          </cell>
          <cell r="AW3019" t="str">
            <v>OCT-Murata R4-CP3</v>
          </cell>
          <cell r="AX3019" t="str">
            <v>OCT-Murata R4-CP3-NI</v>
          </cell>
          <cell r="AZ3019">
            <v>0</v>
          </cell>
          <cell r="BA3019">
            <v>0</v>
          </cell>
          <cell r="BB3019">
            <v>0</v>
          </cell>
          <cell r="BH3019">
            <v>0</v>
          </cell>
        </row>
        <row r="3020">
          <cell r="AU3020" t="str">
            <v>Murata R4-CP3</v>
          </cell>
          <cell r="AW3020" t="str">
            <v>OCT-Murata R4-CP3</v>
          </cell>
          <cell r="AX3020" t="str">
            <v>OCT-Murata R4-CP3-NI</v>
          </cell>
          <cell r="AZ3020">
            <v>0</v>
          </cell>
          <cell r="BA3020">
            <v>0</v>
          </cell>
          <cell r="BB3020">
            <v>0</v>
          </cell>
          <cell r="BH3020">
            <v>0</v>
          </cell>
        </row>
        <row r="3021">
          <cell r="AU3021" t="str">
            <v/>
          </cell>
          <cell r="AW3021" t="str">
            <v>0-</v>
          </cell>
          <cell r="AX3021" t="str">
            <v>0--</v>
          </cell>
          <cell r="AZ3021">
            <v>0</v>
          </cell>
          <cell r="BA3021">
            <v>0</v>
          </cell>
          <cell r="BB3021">
            <v>0</v>
          </cell>
          <cell r="BH3021">
            <v>0</v>
          </cell>
        </row>
        <row r="3022">
          <cell r="AU3022" t="str">
            <v/>
          </cell>
          <cell r="AW3022" t="str">
            <v>0-</v>
          </cell>
          <cell r="AX3022" t="str">
            <v>0--</v>
          </cell>
          <cell r="AZ3022">
            <v>0</v>
          </cell>
          <cell r="BA3022">
            <v>0</v>
          </cell>
          <cell r="BB3022">
            <v>0</v>
          </cell>
          <cell r="BH3022">
            <v>0</v>
          </cell>
        </row>
        <row r="3023">
          <cell r="AU3023" t="str">
            <v>Scragg-CP1</v>
          </cell>
          <cell r="AW3023" t="str">
            <v>OCT-Scragg-CP1</v>
          </cell>
          <cell r="AX3023" t="str">
            <v>OCT-Scragg-CP1-NI</v>
          </cell>
          <cell r="AZ3023">
            <v>10573.334875644734</v>
          </cell>
          <cell r="BA3023">
            <v>1021.2880277611391</v>
          </cell>
          <cell r="BB3023">
            <v>11594.622903405874</v>
          </cell>
          <cell r="BH3023">
            <v>576.72735685334919</v>
          </cell>
        </row>
        <row r="3024">
          <cell r="AU3024" t="str">
            <v>Murata-CP3</v>
          </cell>
          <cell r="AW3024" t="str">
            <v>OCT-Murata-CP3</v>
          </cell>
          <cell r="AX3024" t="str">
            <v>OCT-Murata-CP3-NI</v>
          </cell>
          <cell r="AZ3024">
            <v>4178.0598576066104</v>
          </cell>
          <cell r="BA3024">
            <v>432.21308871792519</v>
          </cell>
          <cell r="BB3024">
            <v>4610.272946324536</v>
          </cell>
          <cell r="BH3024">
            <v>249.72311792591233</v>
          </cell>
        </row>
        <row r="3025">
          <cell r="AU3025" t="str">
            <v>Murata-CP3</v>
          </cell>
          <cell r="AW3025" t="str">
            <v>OCT-Murata-CP3</v>
          </cell>
          <cell r="AX3025" t="str">
            <v>OCT-Murata-CP3-NI</v>
          </cell>
          <cell r="AZ3025">
            <v>4874.4031672077126</v>
          </cell>
          <cell r="BA3025">
            <v>504.24860350424609</v>
          </cell>
          <cell r="BB3025">
            <v>5378.6517707119583</v>
          </cell>
          <cell r="BH3025">
            <v>291.34363758023107</v>
          </cell>
        </row>
        <row r="3026">
          <cell r="AU3026" t="str">
            <v/>
          </cell>
          <cell r="AW3026" t="str">
            <v>0-</v>
          </cell>
          <cell r="AX3026" t="str">
            <v>0--</v>
          </cell>
          <cell r="AZ3026">
            <v>0</v>
          </cell>
          <cell r="BA3026">
            <v>0</v>
          </cell>
          <cell r="BB3026">
            <v>0</v>
          </cell>
          <cell r="BH3026">
            <v>0</v>
          </cell>
        </row>
        <row r="3027">
          <cell r="AU3027" t="str">
            <v/>
          </cell>
          <cell r="AW3027" t="str">
            <v>0-</v>
          </cell>
          <cell r="AX3027" t="str">
            <v>0--</v>
          </cell>
          <cell r="AZ3027">
            <v>0</v>
          </cell>
          <cell r="BA3027">
            <v>0</v>
          </cell>
          <cell r="BB3027">
            <v>0</v>
          </cell>
          <cell r="BH3027">
            <v>0</v>
          </cell>
        </row>
        <row r="3028">
          <cell r="AU3028" t="str">
            <v>Murata-CP3</v>
          </cell>
          <cell r="AW3028" t="str">
            <v>OCT-Murata-CP3</v>
          </cell>
          <cell r="AX3028" t="str">
            <v>OCT-Murata-CP3-NI</v>
          </cell>
          <cell r="AZ3028">
            <v>1383.2268353035208</v>
          </cell>
          <cell r="BA3028">
            <v>128.67226374916473</v>
          </cell>
          <cell r="BB3028">
            <v>1511.8990990526856</v>
          </cell>
          <cell r="BH3028">
            <v>83.636971436957083</v>
          </cell>
        </row>
        <row r="3029">
          <cell r="AU3029" t="str">
            <v>Murata R4-CP3</v>
          </cell>
          <cell r="AW3029" t="str">
            <v>OCT-Murata R4-CP3</v>
          </cell>
          <cell r="AX3029" t="str">
            <v>OCT-Murata R4-CP3-NI</v>
          </cell>
          <cell r="AZ3029">
            <v>231.68191410170633</v>
          </cell>
          <cell r="BA3029">
            <v>24.245781708318106</v>
          </cell>
          <cell r="BB3029">
            <v>255.92769581002443</v>
          </cell>
          <cell r="BH3029">
            <v>12.122890854159053</v>
          </cell>
        </row>
        <row r="3030">
          <cell r="AU3030" t="str">
            <v/>
          </cell>
          <cell r="AW3030" t="str">
            <v>0-</v>
          </cell>
          <cell r="AX3030" t="str">
            <v>0--</v>
          </cell>
          <cell r="AZ3030">
            <v>0</v>
          </cell>
          <cell r="BA3030">
            <v>0</v>
          </cell>
          <cell r="BB3030">
            <v>0</v>
          </cell>
          <cell r="BH3030">
            <v>0</v>
          </cell>
        </row>
        <row r="3031">
          <cell r="AU3031" t="str">
            <v/>
          </cell>
          <cell r="AW3031" t="str">
            <v>0-</v>
          </cell>
          <cell r="AX3031" t="str">
            <v>0--</v>
          </cell>
          <cell r="AZ3031">
            <v>0</v>
          </cell>
          <cell r="BA3031">
            <v>0</v>
          </cell>
          <cell r="BB3031">
            <v>0</v>
          </cell>
          <cell r="BH3031">
            <v>0</v>
          </cell>
        </row>
        <row r="3032">
          <cell r="AU3032" t="str">
            <v>Murata-CP3</v>
          </cell>
          <cell r="AW3032" t="str">
            <v>OCT-Murata-CP3</v>
          </cell>
          <cell r="AX3032" t="str">
            <v>OCT-Murata-CP3-NI</v>
          </cell>
          <cell r="AZ3032">
            <v>3130.3121813988805</v>
          </cell>
          <cell r="BA3032">
            <v>567.36908287854703</v>
          </cell>
          <cell r="BB3032">
            <v>3697.6812642774275</v>
          </cell>
          <cell r="BH3032">
            <v>203.47029179092723</v>
          </cell>
        </row>
        <row r="3033">
          <cell r="AU3033" t="str">
            <v>Murata-CP3</v>
          </cell>
          <cell r="AW3033" t="str">
            <v>OCT-Murata-CP3</v>
          </cell>
          <cell r="AX3033" t="str">
            <v>OCT-Murata-CP3-NI</v>
          </cell>
          <cell r="AZ3033">
            <v>3954.0785449249015</v>
          </cell>
          <cell r="BA3033">
            <v>716.67673626763849</v>
          </cell>
          <cell r="BB3033">
            <v>4670.7552811925398</v>
          </cell>
          <cell r="BH3033">
            <v>257.01510542011863</v>
          </cell>
        </row>
        <row r="3034">
          <cell r="AU3034" t="str">
            <v/>
          </cell>
          <cell r="AW3034" t="str">
            <v>0-</v>
          </cell>
          <cell r="AX3034" t="str">
            <v>0--</v>
          </cell>
          <cell r="AZ3034">
            <v>0</v>
          </cell>
          <cell r="BA3034">
            <v>0</v>
          </cell>
          <cell r="BB3034">
            <v>0</v>
          </cell>
          <cell r="BH3034">
            <v>0</v>
          </cell>
        </row>
        <row r="3035">
          <cell r="AU3035" t="str">
            <v/>
          </cell>
          <cell r="AW3035" t="str">
            <v>0-</v>
          </cell>
          <cell r="AX3035" t="str">
            <v>0--</v>
          </cell>
          <cell r="AZ3035">
            <v>0</v>
          </cell>
          <cell r="BA3035">
            <v>0</v>
          </cell>
          <cell r="BB3035">
            <v>0</v>
          </cell>
          <cell r="BH3035">
            <v>0</v>
          </cell>
        </row>
        <row r="3036">
          <cell r="AU3036" t="str">
            <v>TMT-CP3</v>
          </cell>
          <cell r="AW3036" t="str">
            <v>OCT-TMT-CP3</v>
          </cell>
          <cell r="AX3036" t="str">
            <v>OCT-TMT-CP3-IM</v>
          </cell>
          <cell r="AZ3036">
            <v>8412.4616788432213</v>
          </cell>
          <cell r="BA3036">
            <v>1216.2595198327549</v>
          </cell>
          <cell r="BB3036">
            <v>9628.7211986759758</v>
          </cell>
          <cell r="BH3036">
            <v>456.09731993728309</v>
          </cell>
        </row>
        <row r="3037">
          <cell r="AU3037" t="str">
            <v>TMT-CP3</v>
          </cell>
          <cell r="AW3037" t="str">
            <v>OCT-TMT-CP3</v>
          </cell>
          <cell r="AX3037" t="str">
            <v>OCT-TMT-CP3-IM</v>
          </cell>
          <cell r="AZ3037">
            <v>5156.0248999361675</v>
          </cell>
          <cell r="BA3037">
            <v>745.44938312330135</v>
          </cell>
          <cell r="BB3037">
            <v>5901.4742830594696</v>
          </cell>
          <cell r="BH3037">
            <v>279.54351867123802</v>
          </cell>
        </row>
        <row r="3038">
          <cell r="AU3038" t="str">
            <v>Murata-CP3</v>
          </cell>
          <cell r="AW3038" t="str">
            <v>OCT-Murata-CP3</v>
          </cell>
          <cell r="AX3038" t="str">
            <v>OCT-Murata-CP3-IM</v>
          </cell>
          <cell r="AZ3038">
            <v>0</v>
          </cell>
          <cell r="BA3038">
            <v>0</v>
          </cell>
          <cell r="BB3038">
            <v>0</v>
          </cell>
          <cell r="BH3038">
            <v>0</v>
          </cell>
        </row>
        <row r="3039">
          <cell r="AU3039" t="str">
            <v/>
          </cell>
          <cell r="AW3039" t="str">
            <v>0-</v>
          </cell>
          <cell r="AX3039" t="str">
            <v>0--</v>
          </cell>
          <cell r="AZ3039">
            <v>0</v>
          </cell>
          <cell r="BA3039">
            <v>0</v>
          </cell>
          <cell r="BB3039">
            <v>0</v>
          </cell>
          <cell r="BH3039">
            <v>0</v>
          </cell>
        </row>
        <row r="3040">
          <cell r="AU3040" t="str">
            <v/>
          </cell>
          <cell r="AW3040" t="str">
            <v>0-</v>
          </cell>
          <cell r="AX3040" t="str">
            <v>0--</v>
          </cell>
          <cell r="AZ3040">
            <v>0</v>
          </cell>
          <cell r="BA3040">
            <v>0</v>
          </cell>
          <cell r="BB3040">
            <v>0</v>
          </cell>
          <cell r="BH3040">
            <v>0</v>
          </cell>
        </row>
        <row r="3041">
          <cell r="AU3041" t="str">
            <v>Murata-CP3</v>
          </cell>
          <cell r="AW3041" t="str">
            <v>OCT-Murata-CP3</v>
          </cell>
          <cell r="AX3041" t="str">
            <v>OCT-Murata-CP3-NI</v>
          </cell>
          <cell r="AZ3041">
            <v>0</v>
          </cell>
          <cell r="BA3041">
            <v>0</v>
          </cell>
          <cell r="BB3041">
            <v>0</v>
          </cell>
          <cell r="BH3041">
            <v>0</v>
          </cell>
        </row>
        <row r="3042">
          <cell r="AU3042" t="str">
            <v>Murata-CP3</v>
          </cell>
          <cell r="AW3042" t="str">
            <v>OCT-Murata-CP3</v>
          </cell>
          <cell r="AX3042" t="str">
            <v>OCT-Murata-CP3-NI</v>
          </cell>
          <cell r="AZ3042">
            <v>0</v>
          </cell>
          <cell r="BA3042">
            <v>0</v>
          </cell>
          <cell r="BB3042">
            <v>0</v>
          </cell>
          <cell r="BH3042">
            <v>0</v>
          </cell>
        </row>
        <row r="3043">
          <cell r="AU3043" t="str">
            <v>Murata-CP3</v>
          </cell>
          <cell r="AW3043" t="str">
            <v>OCT-Murata-CP3</v>
          </cell>
          <cell r="AX3043" t="str">
            <v>OCT-Murata-CP3-NI</v>
          </cell>
          <cell r="AZ3043">
            <v>0</v>
          </cell>
          <cell r="BA3043">
            <v>0</v>
          </cell>
          <cell r="BB3043">
            <v>0</v>
          </cell>
          <cell r="BH3043">
            <v>0</v>
          </cell>
        </row>
        <row r="3044">
          <cell r="AU3044" t="str">
            <v/>
          </cell>
          <cell r="AW3044" t="str">
            <v>0-</v>
          </cell>
          <cell r="AX3044" t="str">
            <v>0--</v>
          </cell>
          <cell r="AZ3044">
            <v>0</v>
          </cell>
          <cell r="BA3044">
            <v>0</v>
          </cell>
          <cell r="BB3044">
            <v>0</v>
          </cell>
          <cell r="BH3044">
            <v>0</v>
          </cell>
        </row>
        <row r="3045">
          <cell r="AU3045" t="str">
            <v/>
          </cell>
          <cell r="AW3045" t="str">
            <v>0-</v>
          </cell>
          <cell r="AX3045" t="str">
            <v>0--</v>
          </cell>
          <cell r="AZ3045">
            <v>0</v>
          </cell>
          <cell r="BA3045">
            <v>0</v>
          </cell>
          <cell r="BB3045">
            <v>0</v>
          </cell>
          <cell r="BH3045">
            <v>0</v>
          </cell>
        </row>
        <row r="3046">
          <cell r="AU3046" t="str">
            <v>Murata-CP1</v>
          </cell>
          <cell r="AW3046" t="str">
            <v>OCT-Murata-CP1</v>
          </cell>
          <cell r="AX3046" t="str">
            <v>OCT-Murata-CP1-NI</v>
          </cell>
          <cell r="AZ3046">
            <v>8041.6222606344345</v>
          </cell>
          <cell r="BA3046">
            <v>693.24329833055469</v>
          </cell>
          <cell r="BB3046">
            <v>8734.8655589649898</v>
          </cell>
          <cell r="BH3046">
            <v>306.64751816938002</v>
          </cell>
        </row>
        <row r="3047">
          <cell r="AU3047" t="str">
            <v>Murata-CP1</v>
          </cell>
          <cell r="AW3047" t="str">
            <v>OCT-Murata-CP1</v>
          </cell>
          <cell r="AX3047" t="str">
            <v>OCT-Murata-CP1-NI</v>
          </cell>
          <cell r="AZ3047">
            <v>8041.6222606344345</v>
          </cell>
          <cell r="BA3047">
            <v>693.24329833055469</v>
          </cell>
          <cell r="BB3047">
            <v>8734.8655589649898</v>
          </cell>
          <cell r="BH3047">
            <v>306.64751816938002</v>
          </cell>
        </row>
        <row r="3048">
          <cell r="AU3048" t="str">
            <v>Murata-CP3</v>
          </cell>
          <cell r="AW3048" t="str">
            <v>OCT-Murata-CP3</v>
          </cell>
          <cell r="AX3048" t="str">
            <v>OCT-Murata-CP3-NI</v>
          </cell>
          <cell r="AZ3048">
            <v>3010.4109916500784</v>
          </cell>
          <cell r="BA3048">
            <v>239.46451069943805</v>
          </cell>
          <cell r="BB3048">
            <v>3249.8755023495164</v>
          </cell>
          <cell r="BH3048">
            <v>153.94147116392446</v>
          </cell>
        </row>
        <row r="3049">
          <cell r="AU3049" t="str">
            <v/>
          </cell>
          <cell r="AW3049" t="str">
            <v>0-</v>
          </cell>
          <cell r="AX3049" t="str">
            <v>0--</v>
          </cell>
          <cell r="AZ3049">
            <v>0</v>
          </cell>
          <cell r="BA3049">
            <v>0</v>
          </cell>
          <cell r="BB3049">
            <v>0</v>
          </cell>
          <cell r="BH3049">
            <v>0</v>
          </cell>
        </row>
        <row r="3050">
          <cell r="AU3050" t="str">
            <v/>
          </cell>
          <cell r="AW3050" t="str">
            <v>0-</v>
          </cell>
          <cell r="AX3050" t="str">
            <v>0--</v>
          </cell>
          <cell r="AZ3050">
            <v>0</v>
          </cell>
          <cell r="BA3050">
            <v>0</v>
          </cell>
          <cell r="BB3050">
            <v>0</v>
          </cell>
          <cell r="BH3050">
            <v>0</v>
          </cell>
        </row>
        <row r="3051">
          <cell r="AU3051" t="str">
            <v>Murata-CP3</v>
          </cell>
          <cell r="AW3051" t="str">
            <v>OCT-Murata-CP3</v>
          </cell>
          <cell r="AX3051" t="str">
            <v>OCT-Murata-CP3-IM</v>
          </cell>
          <cell r="AZ3051">
            <v>0</v>
          </cell>
          <cell r="BA3051">
            <v>0</v>
          </cell>
          <cell r="BB3051">
            <v>0</v>
          </cell>
          <cell r="BH3051">
            <v>0</v>
          </cell>
        </row>
        <row r="3052">
          <cell r="AU3052" t="str">
            <v/>
          </cell>
          <cell r="AW3052" t="str">
            <v>0-</v>
          </cell>
          <cell r="AX3052" t="str">
            <v>0--</v>
          </cell>
          <cell r="AZ3052">
            <v>0</v>
          </cell>
          <cell r="BA3052">
            <v>0</v>
          </cell>
          <cell r="BB3052">
            <v>0</v>
          </cell>
          <cell r="BH3052">
            <v>0</v>
          </cell>
        </row>
        <row r="3053">
          <cell r="AU3053" t="str">
            <v/>
          </cell>
          <cell r="AW3053" t="str">
            <v>0-</v>
          </cell>
          <cell r="AX3053" t="str">
            <v>0--</v>
          </cell>
          <cell r="AZ3053">
            <v>0</v>
          </cell>
          <cell r="BA3053">
            <v>0</v>
          </cell>
          <cell r="BB3053">
            <v>0</v>
          </cell>
          <cell r="BH3053">
            <v>0</v>
          </cell>
        </row>
        <row r="3054">
          <cell r="AU3054" t="str">
            <v>Murata-CP3</v>
          </cell>
          <cell r="AW3054" t="str">
            <v>OCT-Murata-CP3</v>
          </cell>
          <cell r="AX3054" t="str">
            <v>OCT-Murata-CP3-NI</v>
          </cell>
          <cell r="AZ3054">
            <v>1613.7646411874409</v>
          </cell>
          <cell r="BA3054">
            <v>150.11764104069218</v>
          </cell>
          <cell r="BB3054">
            <v>1763.8822822281331</v>
          </cell>
          <cell r="BH3054">
            <v>97.576466676449925</v>
          </cell>
        </row>
        <row r="3055">
          <cell r="AU3055" t="str">
            <v>Murata-CP3</v>
          </cell>
          <cell r="AW3055" t="str">
            <v>OCT-Murata-CP3</v>
          </cell>
          <cell r="AX3055" t="str">
            <v>OCT-Murata-CP3-NI</v>
          </cell>
          <cell r="AZ3055">
            <v>1383.2268353035208</v>
          </cell>
          <cell r="BA3055">
            <v>128.67226374916473</v>
          </cell>
          <cell r="BB3055">
            <v>1511.8990990526856</v>
          </cell>
          <cell r="BH3055">
            <v>83.636971436957083</v>
          </cell>
        </row>
        <row r="3056">
          <cell r="AU3056" t="str">
            <v/>
          </cell>
          <cell r="AW3056" t="str">
            <v>0-</v>
          </cell>
          <cell r="AX3056" t="str">
            <v>0--</v>
          </cell>
          <cell r="AZ3056">
            <v>0</v>
          </cell>
          <cell r="BA3056">
            <v>0</v>
          </cell>
          <cell r="BB3056">
            <v>0</v>
          </cell>
          <cell r="BH3056">
            <v>0</v>
          </cell>
        </row>
        <row r="3057">
          <cell r="AU3057" t="str">
            <v/>
          </cell>
          <cell r="AW3057" t="str">
            <v>0-</v>
          </cell>
          <cell r="AX3057" t="str">
            <v>0--</v>
          </cell>
          <cell r="AZ3057">
            <v>0</v>
          </cell>
          <cell r="BA3057">
            <v>0</v>
          </cell>
          <cell r="BB3057">
            <v>0</v>
          </cell>
          <cell r="BH3057">
            <v>0</v>
          </cell>
        </row>
        <row r="3058">
          <cell r="AU3058" t="str">
            <v>Murata-CP3</v>
          </cell>
          <cell r="AW3058" t="str">
            <v>OCT-Murata-CP3</v>
          </cell>
          <cell r="AX3058" t="str">
            <v>OCT-Murata-CP3-IM</v>
          </cell>
          <cell r="AZ3058">
            <v>475.77448949387087</v>
          </cell>
          <cell r="BA3058">
            <v>61.570816287442113</v>
          </cell>
          <cell r="BB3058">
            <v>537.34530578131296</v>
          </cell>
          <cell r="BH3058">
            <v>27.147132635826747</v>
          </cell>
        </row>
        <row r="3059">
          <cell r="AU3059" t="str">
            <v/>
          </cell>
          <cell r="AW3059" t="str">
            <v>0-</v>
          </cell>
          <cell r="AX3059" t="str">
            <v>0--</v>
          </cell>
          <cell r="AZ3059">
            <v>0</v>
          </cell>
          <cell r="BA3059">
            <v>0</v>
          </cell>
          <cell r="BB3059">
            <v>0</v>
          </cell>
          <cell r="BH3059">
            <v>0</v>
          </cell>
        </row>
        <row r="3060">
          <cell r="AU3060" t="str">
            <v/>
          </cell>
          <cell r="AW3060" t="str">
            <v>0-</v>
          </cell>
          <cell r="AX3060" t="str">
            <v>0--</v>
          </cell>
          <cell r="AZ3060">
            <v>0</v>
          </cell>
          <cell r="BA3060">
            <v>0</v>
          </cell>
          <cell r="BB3060">
            <v>0</v>
          </cell>
          <cell r="BH3060">
            <v>0</v>
          </cell>
        </row>
        <row r="3061">
          <cell r="AU3061" t="str">
            <v/>
          </cell>
          <cell r="AW3061" t="str">
            <v>0-</v>
          </cell>
          <cell r="AX3061" t="str">
            <v>0--</v>
          </cell>
          <cell r="AZ3061">
            <v>0</v>
          </cell>
          <cell r="BA3061">
            <v>0</v>
          </cell>
          <cell r="BB3061">
            <v>0</v>
          </cell>
          <cell r="BH3061">
            <v>0</v>
          </cell>
        </row>
        <row r="3062">
          <cell r="AU3062" t="str">
            <v/>
          </cell>
          <cell r="AW3062" t="str">
            <v>0-</v>
          </cell>
          <cell r="AX3062" t="str">
            <v>0--</v>
          </cell>
          <cell r="AZ3062">
            <v>0</v>
          </cell>
          <cell r="BA3062">
            <v>0</v>
          </cell>
          <cell r="BB3062">
            <v>0</v>
          </cell>
          <cell r="BH3062">
            <v>0</v>
          </cell>
        </row>
        <row r="3063">
          <cell r="AU3063" t="str">
            <v/>
          </cell>
          <cell r="AW3063" t="str">
            <v>0-</v>
          </cell>
          <cell r="AX3063" t="str">
            <v>0--</v>
          </cell>
          <cell r="AZ3063">
            <v>0</v>
          </cell>
          <cell r="BA3063">
            <v>0</v>
          </cell>
          <cell r="BB3063">
            <v>0</v>
          </cell>
          <cell r="BH3063">
            <v>0</v>
          </cell>
        </row>
        <row r="3064">
          <cell r="AU3064" t="str">
            <v/>
          </cell>
          <cell r="AW3064" t="str">
            <v>0-</v>
          </cell>
          <cell r="AX3064" t="str">
            <v>0--</v>
          </cell>
          <cell r="AZ3064">
            <v>0</v>
          </cell>
          <cell r="BA3064">
            <v>0</v>
          </cell>
          <cell r="BB3064">
            <v>0</v>
          </cell>
          <cell r="BH3064">
            <v>0</v>
          </cell>
        </row>
        <row r="3065">
          <cell r="AU3065" t="str">
            <v/>
          </cell>
          <cell r="AW3065" t="str">
            <v>0-</v>
          </cell>
          <cell r="AX3065" t="str">
            <v>0--</v>
          </cell>
          <cell r="AZ3065">
            <v>0</v>
          </cell>
          <cell r="BA3065">
            <v>0</v>
          </cell>
          <cell r="BB3065">
            <v>0</v>
          </cell>
          <cell r="BH3065">
            <v>0</v>
          </cell>
        </row>
        <row r="3066">
          <cell r="AU3066" t="str">
            <v/>
          </cell>
          <cell r="AW3066" t="str">
            <v>0-</v>
          </cell>
          <cell r="AX3066" t="str">
            <v>0--</v>
          </cell>
          <cell r="AZ3066">
            <v>0</v>
          </cell>
          <cell r="BA3066">
            <v>0</v>
          </cell>
          <cell r="BB3066">
            <v>0</v>
          </cell>
          <cell r="BH3066">
            <v>0</v>
          </cell>
        </row>
        <row r="3067">
          <cell r="AU3067" t="str">
            <v>Murata-CP3</v>
          </cell>
          <cell r="AW3067" t="str">
            <v>OCT-Murata-CP3</v>
          </cell>
          <cell r="AX3067" t="str">
            <v>OCT-Murata-CP3-IM</v>
          </cell>
          <cell r="AZ3067">
            <v>8656.3370038742432</v>
          </cell>
          <cell r="BA3067">
            <v>795.98501185050509</v>
          </cell>
          <cell r="BB3067">
            <v>9452.3220157247488</v>
          </cell>
          <cell r="BH3067">
            <v>517.39025770282831</v>
          </cell>
        </row>
        <row r="3068">
          <cell r="AU3068" t="str">
            <v>Murata-CP3</v>
          </cell>
          <cell r="AW3068" t="str">
            <v>OCT-Murata-CP3</v>
          </cell>
          <cell r="AX3068" t="str">
            <v>OCT-Murata-CP3-IM</v>
          </cell>
          <cell r="AZ3068">
            <v>1396.1833877216518</v>
          </cell>
          <cell r="BA3068">
            <v>128.38467933072661</v>
          </cell>
          <cell r="BB3068">
            <v>1524.5680670523784</v>
          </cell>
          <cell r="BH3068">
            <v>83.450041564972295</v>
          </cell>
        </row>
        <row r="3069">
          <cell r="AU3069" t="str">
            <v>Murata-CP3</v>
          </cell>
          <cell r="AW3069" t="str">
            <v>OCT-Murata-CP3</v>
          </cell>
          <cell r="AX3069" t="str">
            <v>OCT-Murata-CP3-IM</v>
          </cell>
          <cell r="AZ3069">
            <v>1116.9467101773216</v>
          </cell>
          <cell r="BA3069">
            <v>102.7077434645813</v>
          </cell>
          <cell r="BB3069">
            <v>1219.6544536419028</v>
          </cell>
          <cell r="BH3069">
            <v>66.760033251977845</v>
          </cell>
        </row>
        <row r="3070">
          <cell r="AU3070" t="str">
            <v>Murata-CP3</v>
          </cell>
          <cell r="AW3070" t="str">
            <v>OCT-Murata-CP3</v>
          </cell>
          <cell r="AX3070" t="str">
            <v>OCT-Murata-CP3-IM</v>
          </cell>
          <cell r="AZ3070">
            <v>6199.1466991810858</v>
          </cell>
          <cell r="BA3070">
            <v>758.40578648048199</v>
          </cell>
          <cell r="BB3070">
            <v>6957.5524856615675</v>
          </cell>
          <cell r="BH3070">
            <v>335.58330535834125</v>
          </cell>
        </row>
        <row r="3071">
          <cell r="AU3071" t="str">
            <v/>
          </cell>
          <cell r="AW3071" t="str">
            <v>0-</v>
          </cell>
          <cell r="AX3071" t="str">
            <v>0--</v>
          </cell>
          <cell r="AZ3071">
            <v>0</v>
          </cell>
          <cell r="BA3071">
            <v>0</v>
          </cell>
          <cell r="BB3071">
            <v>0</v>
          </cell>
          <cell r="BH3071">
            <v>0</v>
          </cell>
        </row>
        <row r="3072">
          <cell r="AU3072" t="str">
            <v/>
          </cell>
          <cell r="AW3072" t="str">
            <v>0-</v>
          </cell>
          <cell r="AX3072" t="str">
            <v>0--</v>
          </cell>
          <cell r="AZ3072">
            <v>0</v>
          </cell>
          <cell r="BA3072">
            <v>0</v>
          </cell>
          <cell r="BB3072">
            <v>0</v>
          </cell>
          <cell r="BH3072">
            <v>0</v>
          </cell>
        </row>
        <row r="3073">
          <cell r="AU3073" t="str">
            <v>Murata-CP3</v>
          </cell>
          <cell r="AW3073" t="str">
            <v>OCT-Murata-CP3</v>
          </cell>
          <cell r="AX3073" t="str">
            <v>OCT-Murata-CP3-IM</v>
          </cell>
          <cell r="AZ3073">
            <v>4277.2199385055319</v>
          </cell>
          <cell r="BA3073">
            <v>393.30758055223282</v>
          </cell>
          <cell r="BB3073">
            <v>4670.5275190577649</v>
          </cell>
          <cell r="BH3073">
            <v>238.44272070979113</v>
          </cell>
        </row>
        <row r="3074">
          <cell r="AU3074" t="str">
            <v>Murata-CP3</v>
          </cell>
          <cell r="AW3074" t="str">
            <v>OCT-Murata-CP3</v>
          </cell>
          <cell r="AX3074" t="str">
            <v>OCT-Murata-CP3-IM</v>
          </cell>
          <cell r="AZ3074">
            <v>3592.8647483446466</v>
          </cell>
          <cell r="BA3074">
            <v>330.37836766387557</v>
          </cell>
          <cell r="BB3074">
            <v>3923.2431160085225</v>
          </cell>
          <cell r="BH3074">
            <v>200.29188539622456</v>
          </cell>
        </row>
        <row r="3075">
          <cell r="AU3075" t="str">
            <v/>
          </cell>
          <cell r="AW3075" t="str">
            <v>0-</v>
          </cell>
          <cell r="AX3075" t="str">
            <v>0--</v>
          </cell>
          <cell r="AZ3075">
            <v>0</v>
          </cell>
          <cell r="BA3075">
            <v>0</v>
          </cell>
          <cell r="BB3075">
            <v>0</v>
          </cell>
          <cell r="BH3075">
            <v>0</v>
          </cell>
        </row>
        <row r="3076">
          <cell r="AU3076" t="str">
            <v/>
          </cell>
          <cell r="AW3076" t="str">
            <v>0-</v>
          </cell>
          <cell r="AX3076" t="str">
            <v>0--</v>
          </cell>
          <cell r="AZ3076">
            <v>0</v>
          </cell>
          <cell r="BA3076">
            <v>0</v>
          </cell>
          <cell r="BB3076">
            <v>0</v>
          </cell>
          <cell r="BH3076">
            <v>0</v>
          </cell>
        </row>
        <row r="3077">
          <cell r="AU3077" t="str">
            <v>Murata-CP3</v>
          </cell>
          <cell r="AW3077" t="str">
            <v>OCT-Murata-CP3</v>
          </cell>
          <cell r="AX3077" t="str">
            <v>OCT-Murata-CP3-IM</v>
          </cell>
          <cell r="AZ3077">
            <v>5575.140006587867</v>
          </cell>
          <cell r="BA3077">
            <v>576.73862137115862</v>
          </cell>
          <cell r="BB3077">
            <v>6151.8786279590258</v>
          </cell>
          <cell r="BH3077">
            <v>333.22675901444723</v>
          </cell>
        </row>
        <row r="3078">
          <cell r="AU3078" t="str">
            <v>Murata-CP3</v>
          </cell>
          <cell r="AW3078" t="str">
            <v>OCT-Murata-CP3</v>
          </cell>
          <cell r="AX3078" t="str">
            <v>OCT-Murata-CP3-IM</v>
          </cell>
          <cell r="AZ3078">
            <v>7387.3444033685528</v>
          </cell>
          <cell r="BA3078">
            <v>849.12004636420147</v>
          </cell>
          <cell r="BB3078">
            <v>8236.4644497327554</v>
          </cell>
          <cell r="BH3078">
            <v>411.82322248663769</v>
          </cell>
        </row>
        <row r="3079">
          <cell r="AU3079" t="str">
            <v>Murata-CP3</v>
          </cell>
          <cell r="AW3079" t="str">
            <v>OCT-Murata-CP3</v>
          </cell>
          <cell r="AX3079" t="str">
            <v>OCT-Murata-CP3-NI</v>
          </cell>
          <cell r="AZ3079">
            <v>2785.3732384044069</v>
          </cell>
          <cell r="BA3079">
            <v>288.1420591452835</v>
          </cell>
          <cell r="BB3079">
            <v>3073.5152975496903</v>
          </cell>
          <cell r="BH3079">
            <v>166.48207861727491</v>
          </cell>
        </row>
        <row r="3080">
          <cell r="AU3080" t="str">
            <v>Murata-CP3</v>
          </cell>
          <cell r="AW3080" t="str">
            <v>OCT-Murata-CP3</v>
          </cell>
          <cell r="AX3080" t="str">
            <v>OCT-Murata-CP3-NI</v>
          </cell>
          <cell r="AZ3080">
            <v>1392.6866192022035</v>
          </cell>
          <cell r="BA3080">
            <v>144.07102957264175</v>
          </cell>
          <cell r="BB3080">
            <v>1536.7576487748452</v>
          </cell>
          <cell r="BH3080">
            <v>83.241039308637454</v>
          </cell>
        </row>
        <row r="3081">
          <cell r="AU3081" t="str">
            <v>Murata-CP3</v>
          </cell>
          <cell r="AW3081" t="str">
            <v>OCT-Murata-CP3</v>
          </cell>
          <cell r="AX3081" t="str">
            <v>OCT-Murata-CP3-NI</v>
          </cell>
          <cell r="AZ3081">
            <v>2785.3732384044069</v>
          </cell>
          <cell r="BA3081">
            <v>288.1420591452835</v>
          </cell>
          <cell r="BB3081">
            <v>3073.5152975496903</v>
          </cell>
          <cell r="BH3081">
            <v>166.48207861727491</v>
          </cell>
        </row>
        <row r="3082">
          <cell r="AU3082" t="str">
            <v/>
          </cell>
          <cell r="AW3082" t="str">
            <v>0-</v>
          </cell>
          <cell r="AX3082" t="str">
            <v>0--</v>
          </cell>
          <cell r="AZ3082">
            <v>0</v>
          </cell>
          <cell r="BA3082">
            <v>0</v>
          </cell>
          <cell r="BB3082">
            <v>0</v>
          </cell>
          <cell r="BH3082">
            <v>0</v>
          </cell>
        </row>
        <row r="3083">
          <cell r="AU3083" t="str">
            <v/>
          </cell>
          <cell r="AW3083" t="str">
            <v>0-</v>
          </cell>
          <cell r="AX3083" t="str">
            <v>0--</v>
          </cell>
          <cell r="AZ3083">
            <v>0</v>
          </cell>
          <cell r="BA3083">
            <v>0</v>
          </cell>
          <cell r="BB3083">
            <v>0</v>
          </cell>
          <cell r="BH3083">
            <v>0</v>
          </cell>
        </row>
        <row r="3084">
          <cell r="AU3084" t="str">
            <v>Murata-CP3</v>
          </cell>
          <cell r="AW3084" t="str">
            <v>OCT-Murata-CP3</v>
          </cell>
          <cell r="AX3084" t="str">
            <v>OCT-Murata-CP3-IM</v>
          </cell>
          <cell r="AZ3084">
            <v>4309.2842352983225</v>
          </cell>
          <cell r="BA3084">
            <v>495.32002704578417</v>
          </cell>
          <cell r="BB3084">
            <v>4804.6042623441062</v>
          </cell>
          <cell r="BH3084">
            <v>240.2302131172053</v>
          </cell>
        </row>
        <row r="3085">
          <cell r="AU3085" t="str">
            <v>Murata-CP3</v>
          </cell>
          <cell r="AW3085" t="str">
            <v>OCT-Murata-CP3</v>
          </cell>
          <cell r="AX3085" t="str">
            <v>OCT-Murata-CP3-IM</v>
          </cell>
          <cell r="AZ3085">
            <v>6771.7323697545071</v>
          </cell>
          <cell r="BA3085">
            <v>778.36004250051803</v>
          </cell>
          <cell r="BB3085">
            <v>7550.092412255025</v>
          </cell>
          <cell r="BH3085">
            <v>377.50462061275118</v>
          </cell>
        </row>
        <row r="3086">
          <cell r="AU3086" t="str">
            <v>Murata-CP3</v>
          </cell>
          <cell r="AW3086" t="str">
            <v>OCT-Murata-CP3</v>
          </cell>
          <cell r="AX3086" t="str">
            <v>OCT-Murata-CP3-NI</v>
          </cell>
          <cell r="AZ3086">
            <v>10793.321298817078</v>
          </cell>
          <cell r="BA3086">
            <v>1116.5504791879737</v>
          </cell>
          <cell r="BB3086">
            <v>11909.871778005052</v>
          </cell>
          <cell r="BH3086">
            <v>645.11805464194026</v>
          </cell>
        </row>
        <row r="3087">
          <cell r="AU3087" t="str">
            <v>Murata-CP3</v>
          </cell>
          <cell r="AW3087" t="str">
            <v>OCT-Murata-CP3</v>
          </cell>
          <cell r="AX3087" t="str">
            <v>OCT-Murata-CP3-NI</v>
          </cell>
          <cell r="AZ3087">
            <v>4526.2315124071611</v>
          </cell>
          <cell r="BA3087">
            <v>468.23084611108567</v>
          </cell>
          <cell r="BB3087">
            <v>4994.4623585182471</v>
          </cell>
          <cell r="BH3087">
            <v>270.5333777530717</v>
          </cell>
        </row>
        <row r="3088">
          <cell r="AU3088" t="str">
            <v>Murata-CP3</v>
          </cell>
          <cell r="AW3088" t="str">
            <v>OCT-Murata-CP3</v>
          </cell>
          <cell r="AX3088" t="str">
            <v>OCT-Murata-CP3-NI</v>
          </cell>
          <cell r="AZ3088">
            <v>0</v>
          </cell>
          <cell r="BA3088">
            <v>0</v>
          </cell>
          <cell r="BB3088">
            <v>0</v>
          </cell>
          <cell r="BH3088">
            <v>0</v>
          </cell>
        </row>
        <row r="3089">
          <cell r="AU3089" t="str">
            <v>Murata-CP1</v>
          </cell>
          <cell r="AW3089" t="str">
            <v>OCT-Murata-CP1</v>
          </cell>
          <cell r="AX3089" t="str">
            <v>OCT-Murata-CP1-NI</v>
          </cell>
          <cell r="AZ3089">
            <v>1644.8732670141883</v>
          </cell>
          <cell r="BA3089">
            <v>187.63979865964248</v>
          </cell>
          <cell r="BB3089">
            <v>1832.5130656738309</v>
          </cell>
          <cell r="BH3089">
            <v>99.803289240414927</v>
          </cell>
        </row>
        <row r="3090">
          <cell r="AU3090" t="str">
            <v>Murata R4-CP3</v>
          </cell>
          <cell r="AW3090" t="str">
            <v>OCT-Murata R4-CP3</v>
          </cell>
          <cell r="AX3090" t="str">
            <v>OCT-Murata R4-CP3-NI</v>
          </cell>
          <cell r="AZ3090">
            <v>9107.6760855650391</v>
          </cell>
          <cell r="BA3090">
            <v>953.12889267541095</v>
          </cell>
          <cell r="BB3090">
            <v>10060.804978240449</v>
          </cell>
          <cell r="BH3090">
            <v>545.40153303092973</v>
          </cell>
        </row>
        <row r="3091">
          <cell r="AU3091" t="str">
            <v/>
          </cell>
          <cell r="AW3091" t="str">
            <v>0-</v>
          </cell>
          <cell r="AX3091" t="str">
            <v>0--</v>
          </cell>
          <cell r="AZ3091">
            <v>0</v>
          </cell>
          <cell r="BA3091">
            <v>0</v>
          </cell>
          <cell r="BB3091">
            <v>0</v>
          </cell>
          <cell r="BH3091">
            <v>0</v>
          </cell>
        </row>
        <row r="3092">
          <cell r="AU3092" t="str">
            <v/>
          </cell>
          <cell r="AW3092" t="str">
            <v>0-</v>
          </cell>
          <cell r="AX3092" t="str">
            <v>0--</v>
          </cell>
          <cell r="AZ3092">
            <v>0</v>
          </cell>
          <cell r="BA3092">
            <v>0</v>
          </cell>
          <cell r="BB3092">
            <v>0</v>
          </cell>
          <cell r="BH3092">
            <v>0</v>
          </cell>
        </row>
        <row r="3093">
          <cell r="AU3093" t="str">
            <v>Murata-CP3</v>
          </cell>
          <cell r="AW3093" t="str">
            <v>OCT-Murata-CP3</v>
          </cell>
          <cell r="AX3093" t="str">
            <v>OCT-Murata-CP3-IM</v>
          </cell>
          <cell r="AZ3093">
            <v>0</v>
          </cell>
          <cell r="BA3093">
            <v>0</v>
          </cell>
          <cell r="BB3093">
            <v>0</v>
          </cell>
          <cell r="BH3093">
            <v>0</v>
          </cell>
        </row>
        <row r="3094">
          <cell r="AU3094" t="str">
            <v/>
          </cell>
          <cell r="AW3094" t="str">
            <v>0-</v>
          </cell>
          <cell r="AX3094" t="str">
            <v>0--</v>
          </cell>
          <cell r="AZ3094">
            <v>0</v>
          </cell>
          <cell r="BA3094">
            <v>0</v>
          </cell>
          <cell r="BB3094">
            <v>0</v>
          </cell>
          <cell r="BH3094">
            <v>0</v>
          </cell>
        </row>
        <row r="3095">
          <cell r="AU3095" t="str">
            <v/>
          </cell>
          <cell r="AW3095" t="str">
            <v>0-</v>
          </cell>
          <cell r="AX3095" t="str">
            <v>0--</v>
          </cell>
          <cell r="AZ3095">
            <v>0</v>
          </cell>
          <cell r="BA3095">
            <v>0</v>
          </cell>
          <cell r="BB3095">
            <v>0</v>
          </cell>
          <cell r="BH3095">
            <v>0</v>
          </cell>
        </row>
        <row r="3096">
          <cell r="AU3096" t="str">
            <v/>
          </cell>
          <cell r="AW3096" t="str">
            <v>0-</v>
          </cell>
          <cell r="AX3096" t="str">
            <v>0--</v>
          </cell>
          <cell r="AZ3096">
            <v>0</v>
          </cell>
          <cell r="BA3096">
            <v>0</v>
          </cell>
          <cell r="BB3096">
            <v>0</v>
          </cell>
          <cell r="BH3096">
            <v>0</v>
          </cell>
        </row>
        <row r="3097">
          <cell r="AU3097" t="str">
            <v/>
          </cell>
          <cell r="AW3097" t="str">
            <v>0-</v>
          </cell>
          <cell r="AX3097" t="str">
            <v>0--</v>
          </cell>
          <cell r="AZ3097">
            <v>0</v>
          </cell>
          <cell r="BA3097">
            <v>0</v>
          </cell>
          <cell r="BB3097">
            <v>0</v>
          </cell>
          <cell r="BH3097">
            <v>0</v>
          </cell>
        </row>
        <row r="3098">
          <cell r="AU3098" t="str">
            <v/>
          </cell>
          <cell r="AW3098" t="str">
            <v>0-</v>
          </cell>
          <cell r="AX3098" t="str">
            <v>0--</v>
          </cell>
          <cell r="AZ3098">
            <v>0</v>
          </cell>
          <cell r="BA3098">
            <v>0</v>
          </cell>
          <cell r="BB3098">
            <v>0</v>
          </cell>
          <cell r="BH3098">
            <v>0</v>
          </cell>
        </row>
        <row r="3099">
          <cell r="AU3099" t="str">
            <v>Murata R4-CP3</v>
          </cell>
          <cell r="AW3099" t="str">
            <v>OCT-Murata R4-CP3</v>
          </cell>
          <cell r="AX3099" t="str">
            <v>OCT-Murata R4-CP3-NI</v>
          </cell>
          <cell r="AZ3099">
            <v>0</v>
          </cell>
          <cell r="BA3099">
            <v>0</v>
          </cell>
          <cell r="BB3099">
            <v>0</v>
          </cell>
          <cell r="BH3099">
            <v>0</v>
          </cell>
        </row>
        <row r="3100">
          <cell r="AU3100" t="str">
            <v/>
          </cell>
          <cell r="AW3100" t="str">
            <v>0-</v>
          </cell>
          <cell r="AX3100" t="str">
            <v>0--</v>
          </cell>
          <cell r="AZ3100">
            <v>0</v>
          </cell>
          <cell r="BA3100">
            <v>0</v>
          </cell>
          <cell r="BB3100">
            <v>0</v>
          </cell>
          <cell r="BH3100">
            <v>0</v>
          </cell>
        </row>
        <row r="3101">
          <cell r="AU3101" t="str">
            <v/>
          </cell>
          <cell r="AW3101" t="str">
            <v>0-</v>
          </cell>
          <cell r="AX3101" t="str">
            <v>0--</v>
          </cell>
          <cell r="AZ3101">
            <v>0</v>
          </cell>
          <cell r="BA3101">
            <v>0</v>
          </cell>
          <cell r="BB3101">
            <v>0</v>
          </cell>
          <cell r="BH3101">
            <v>0</v>
          </cell>
        </row>
        <row r="3102">
          <cell r="AU3102" t="str">
            <v>Barmag R5-CP3</v>
          </cell>
          <cell r="AW3102" t="str">
            <v>OCT-Barmag R5-CP3</v>
          </cell>
          <cell r="AX3102" t="str">
            <v>OCT-Barmag R5-CP3-IM</v>
          </cell>
          <cell r="AZ3102">
            <v>5506.9089719507392</v>
          </cell>
          <cell r="BA3102">
            <v>497.79968108029283</v>
          </cell>
          <cell r="BB3102">
            <v>6004.7086530310326</v>
          </cell>
          <cell r="BH3102">
            <v>317.34729668868664</v>
          </cell>
        </row>
        <row r="3103">
          <cell r="AU3103" t="str">
            <v>Barmag R5-CP3</v>
          </cell>
          <cell r="AW3103" t="str">
            <v>OCT-Barmag R5-CP3</v>
          </cell>
          <cell r="AX3103" t="str">
            <v>OCT-Barmag R5-CP3-IM</v>
          </cell>
          <cell r="AZ3103">
            <v>3197.5600482294617</v>
          </cell>
          <cell r="BA3103">
            <v>289.04497611113777</v>
          </cell>
          <cell r="BB3103">
            <v>3486.6050243405994</v>
          </cell>
          <cell r="BH3103">
            <v>184.26617227085032</v>
          </cell>
        </row>
        <row r="3104">
          <cell r="AU3104" t="str">
            <v>Barmag R5-CP3</v>
          </cell>
          <cell r="AW3104" t="str">
            <v>OCT-Barmag R5-CP3</v>
          </cell>
          <cell r="AX3104" t="str">
            <v>OCT-Barmag R5-CP3-IM</v>
          </cell>
          <cell r="AZ3104">
            <v>3908.1289478360086</v>
          </cell>
          <cell r="BA3104">
            <v>353.27719302472394</v>
          </cell>
          <cell r="BB3104">
            <v>4261.4061408607322</v>
          </cell>
          <cell r="BH3104">
            <v>225.21421055326149</v>
          </cell>
        </row>
        <row r="3105">
          <cell r="AU3105" t="str">
            <v/>
          </cell>
          <cell r="AW3105" t="str">
            <v>0-</v>
          </cell>
          <cell r="AX3105" t="str">
            <v>0--</v>
          </cell>
          <cell r="AZ3105">
            <v>0</v>
          </cell>
          <cell r="BA3105">
            <v>0</v>
          </cell>
          <cell r="BB3105">
            <v>0</v>
          </cell>
          <cell r="BH3105">
            <v>0</v>
          </cell>
        </row>
        <row r="3106">
          <cell r="AU3106" t="str">
            <v/>
          </cell>
          <cell r="AW3106" t="str">
            <v>0-</v>
          </cell>
          <cell r="AX3106" t="str">
            <v>0--</v>
          </cell>
          <cell r="AZ3106">
            <v>0</v>
          </cell>
          <cell r="BA3106">
            <v>0</v>
          </cell>
          <cell r="BB3106">
            <v>0</v>
          </cell>
          <cell r="BH3106">
            <v>0</v>
          </cell>
        </row>
        <row r="3107">
          <cell r="AU3107" t="str">
            <v/>
          </cell>
          <cell r="AW3107" t="str">
            <v>0-</v>
          </cell>
          <cell r="AX3107" t="str">
            <v>0--</v>
          </cell>
          <cell r="AZ3107">
            <v>0</v>
          </cell>
          <cell r="BA3107">
            <v>0</v>
          </cell>
          <cell r="BB3107">
            <v>0</v>
          </cell>
          <cell r="BH3107">
            <v>0</v>
          </cell>
        </row>
        <row r="3108">
          <cell r="AU3108" t="str">
            <v/>
          </cell>
          <cell r="AW3108" t="str">
            <v>0-</v>
          </cell>
          <cell r="AX3108" t="str">
            <v>0--</v>
          </cell>
          <cell r="AZ3108">
            <v>0</v>
          </cell>
          <cell r="BA3108">
            <v>0</v>
          </cell>
          <cell r="BB3108">
            <v>0</v>
          </cell>
          <cell r="BH3108">
            <v>0</v>
          </cell>
        </row>
        <row r="3109">
          <cell r="AU3109" t="str">
            <v/>
          </cell>
          <cell r="AW3109" t="str">
            <v>0-</v>
          </cell>
          <cell r="AX3109" t="str">
            <v>0--</v>
          </cell>
          <cell r="AZ3109">
            <v>0</v>
          </cell>
          <cell r="BA3109">
            <v>0</v>
          </cell>
          <cell r="BB3109">
            <v>0</v>
          </cell>
          <cell r="BH3109">
            <v>0</v>
          </cell>
        </row>
        <row r="3110">
          <cell r="AU3110" t="str">
            <v>Murata-CP3</v>
          </cell>
          <cell r="AW3110" t="str">
            <v>OCT-Murata-CP3</v>
          </cell>
          <cell r="AX3110" t="str">
            <v>OCT-Murata-CP3-IM</v>
          </cell>
          <cell r="AZ3110">
            <v>5706.6955496959154</v>
          </cell>
          <cell r="BA3110">
            <v>443.85409830968229</v>
          </cell>
          <cell r="BB3110">
            <v>6150.5496480055981</v>
          </cell>
          <cell r="BH3110">
            <v>307.52748240027984</v>
          </cell>
        </row>
        <row r="3111">
          <cell r="AU3111" t="str">
            <v>PDG-CP3</v>
          </cell>
          <cell r="AW3111" t="str">
            <v>OCT-PDG-CP3</v>
          </cell>
          <cell r="AX3111" t="str">
            <v>OCT-PDG-CP3-IM</v>
          </cell>
          <cell r="AZ3111">
            <v>0</v>
          </cell>
          <cell r="BA3111">
            <v>0</v>
          </cell>
          <cell r="BB3111">
            <v>0</v>
          </cell>
          <cell r="BH3111">
            <v>0</v>
          </cell>
        </row>
        <row r="3112">
          <cell r="AU3112" t="str">
            <v/>
          </cell>
          <cell r="AW3112" t="str">
            <v>0-</v>
          </cell>
          <cell r="AX3112" t="str">
            <v>0--</v>
          </cell>
          <cell r="AZ3112">
            <v>0</v>
          </cell>
          <cell r="BA3112">
            <v>0</v>
          </cell>
          <cell r="BB3112">
            <v>0</v>
          </cell>
          <cell r="BH3112">
            <v>0</v>
          </cell>
        </row>
        <row r="3113">
          <cell r="AU3113" t="str">
            <v/>
          </cell>
          <cell r="AW3113" t="str">
            <v>0-</v>
          </cell>
          <cell r="AX3113" t="str">
            <v>0--</v>
          </cell>
          <cell r="AZ3113">
            <v>0</v>
          </cell>
          <cell r="BA3113">
            <v>0</v>
          </cell>
          <cell r="BB3113">
            <v>0</v>
          </cell>
          <cell r="BH3113">
            <v>0</v>
          </cell>
        </row>
        <row r="3114">
          <cell r="AU3114" t="str">
            <v>Pilot-CP3</v>
          </cell>
          <cell r="AW3114" t="str">
            <v>OCT-Pilot-CP3</v>
          </cell>
          <cell r="AX3114" t="str">
            <v>OCT-Pilot-CP3-IM</v>
          </cell>
          <cell r="AZ3114">
            <v>0</v>
          </cell>
          <cell r="BA3114">
            <v>0</v>
          </cell>
          <cell r="BB3114">
            <v>0</v>
          </cell>
          <cell r="BH3114">
            <v>0</v>
          </cell>
        </row>
        <row r="3115">
          <cell r="AU3115" t="str">
            <v>Pilot-CP3</v>
          </cell>
          <cell r="AW3115" t="str">
            <v>OCT-Pilot-CP3</v>
          </cell>
          <cell r="AX3115" t="str">
            <v>OCT-Pilot-CP3-IM</v>
          </cell>
          <cell r="AZ3115">
            <v>0</v>
          </cell>
          <cell r="BA3115">
            <v>0</v>
          </cell>
          <cell r="BB3115">
            <v>0</v>
          </cell>
          <cell r="BH3115">
            <v>0</v>
          </cell>
        </row>
        <row r="3116">
          <cell r="AU3116" t="str">
            <v/>
          </cell>
          <cell r="AW3116" t="str">
            <v>0-</v>
          </cell>
          <cell r="AX3116" t="str">
            <v>0--</v>
          </cell>
          <cell r="AZ3116">
            <v>0</v>
          </cell>
          <cell r="BA3116">
            <v>0</v>
          </cell>
          <cell r="BB3116">
            <v>0</v>
          </cell>
          <cell r="BH3116">
            <v>0</v>
          </cell>
        </row>
        <row r="3117">
          <cell r="AU3117" t="str">
            <v/>
          </cell>
          <cell r="AW3117" t="str">
            <v>0-</v>
          </cell>
          <cell r="AX3117" t="str">
            <v>0--</v>
          </cell>
          <cell r="AZ3117">
            <v>0</v>
          </cell>
          <cell r="BA3117">
            <v>0</v>
          </cell>
          <cell r="BB3117">
            <v>0</v>
          </cell>
          <cell r="BH3117">
            <v>0</v>
          </cell>
        </row>
        <row r="3118">
          <cell r="AU3118" t="str">
            <v>Murata-CP3</v>
          </cell>
          <cell r="AW3118" t="str">
            <v>OCT-Murata-CP3</v>
          </cell>
          <cell r="AX3118" t="str">
            <v>OCT-Murata-CP3-IM</v>
          </cell>
          <cell r="AZ3118">
            <v>5216.9054116663292</v>
          </cell>
          <cell r="BA3118">
            <v>376.77650195367931</v>
          </cell>
          <cell r="BB3118">
            <v>5593.6819136200083</v>
          </cell>
          <cell r="BH3118">
            <v>281.13323607312992</v>
          </cell>
        </row>
        <row r="3119">
          <cell r="AU3119" t="str">
            <v>Murata-CP3</v>
          </cell>
          <cell r="AW3119" t="str">
            <v>OCT-Murata-CP3</v>
          </cell>
          <cell r="AX3119" t="str">
            <v>OCT-Murata-CP3-NI</v>
          </cell>
          <cell r="AZ3119">
            <v>6557.3529479524777</v>
          </cell>
          <cell r="BA3119">
            <v>246.78210019175992</v>
          </cell>
          <cell r="BB3119">
            <v>6804.1350481442378</v>
          </cell>
          <cell r="BH3119">
            <v>366.64769171347189</v>
          </cell>
        </row>
        <row r="3120">
          <cell r="AU3120" t="str">
            <v>Murata-CP3</v>
          </cell>
          <cell r="AW3120" t="str">
            <v>OCT-Murata-CP3</v>
          </cell>
          <cell r="AX3120" t="str">
            <v>OCT-Murata-CP3-NI</v>
          </cell>
          <cell r="AZ3120">
            <v>728.59477199471985</v>
          </cell>
          <cell r="BA3120">
            <v>27.420233354639993</v>
          </cell>
          <cell r="BB3120">
            <v>756.01500534935985</v>
          </cell>
          <cell r="BH3120">
            <v>40.738632412607991</v>
          </cell>
        </row>
        <row r="3121">
          <cell r="AU3121" t="str">
            <v/>
          </cell>
          <cell r="AW3121" t="str">
            <v>0-</v>
          </cell>
          <cell r="AX3121" t="str">
            <v>0--</v>
          </cell>
          <cell r="AZ3121">
            <v>0</v>
          </cell>
          <cell r="BA3121">
            <v>0</v>
          </cell>
          <cell r="BB3121">
            <v>0</v>
          </cell>
          <cell r="BH3121">
            <v>0</v>
          </cell>
        </row>
        <row r="3122">
          <cell r="AU3122" t="str">
            <v/>
          </cell>
          <cell r="AW3122" t="str">
            <v>0-</v>
          </cell>
          <cell r="AX3122" t="str">
            <v>0--</v>
          </cell>
          <cell r="AZ3122">
            <v>0</v>
          </cell>
          <cell r="BA3122">
            <v>0</v>
          </cell>
          <cell r="BB3122">
            <v>0</v>
          </cell>
          <cell r="BH3122">
            <v>0</v>
          </cell>
        </row>
        <row r="3123">
          <cell r="AU3123" t="str">
            <v>Murata-CP1</v>
          </cell>
          <cell r="AW3123" t="str">
            <v>OCT-Murata-CP1</v>
          </cell>
          <cell r="AX3123" t="str">
            <v>OCT-Murata-CP1-IM</v>
          </cell>
          <cell r="AZ3123">
            <v>6847.6391418576268</v>
          </cell>
          <cell r="BA3123">
            <v>831.21631201739979</v>
          </cell>
          <cell r="BB3123">
            <v>7678.8554538750268</v>
          </cell>
          <cell r="BH3123">
            <v>302.60994084202139</v>
          </cell>
        </row>
        <row r="3124">
          <cell r="AU3124" t="str">
            <v>Murata-CP3</v>
          </cell>
          <cell r="AW3124" t="str">
            <v>OCT-Murata-CP3</v>
          </cell>
          <cell r="AX3124" t="str">
            <v>OCT-Murata-CP3-NI</v>
          </cell>
          <cell r="AZ3124">
            <v>17456.253582670884</v>
          </cell>
          <cell r="BA3124">
            <v>969.79186570393813</v>
          </cell>
          <cell r="BB3124">
            <v>18426.045448374822</v>
          </cell>
          <cell r="BH3124">
            <v>1124.9585642165682</v>
          </cell>
        </row>
        <row r="3125">
          <cell r="AU3125" t="str">
            <v>Murata-CP3</v>
          </cell>
          <cell r="AW3125" t="str">
            <v>OCT-Murata-CP3</v>
          </cell>
          <cell r="AX3125" t="str">
            <v>OCT-Murata-CP3-IM</v>
          </cell>
          <cell r="AZ3125">
            <v>10600.461968427557</v>
          </cell>
          <cell r="BA3125">
            <v>1084.1381558619091</v>
          </cell>
          <cell r="BB3125">
            <v>11684.600124289465</v>
          </cell>
          <cell r="BH3125">
            <v>542.06907793095456</v>
          </cell>
        </row>
        <row r="3126">
          <cell r="AU3126" t="str">
            <v/>
          </cell>
          <cell r="AW3126" t="str">
            <v>0-</v>
          </cell>
          <cell r="AX3126" t="str">
            <v>0--</v>
          </cell>
          <cell r="AZ3126">
            <v>0</v>
          </cell>
          <cell r="BA3126">
            <v>0</v>
          </cell>
          <cell r="BB3126">
            <v>0</v>
          </cell>
          <cell r="BH3126">
            <v>0</v>
          </cell>
        </row>
        <row r="3127">
          <cell r="AU3127" t="str">
            <v/>
          </cell>
          <cell r="AW3127" t="str">
            <v>0-</v>
          </cell>
          <cell r="AX3127" t="str">
            <v>0--</v>
          </cell>
          <cell r="AZ3127">
            <v>0</v>
          </cell>
          <cell r="BA3127">
            <v>0</v>
          </cell>
          <cell r="BB3127">
            <v>0</v>
          </cell>
          <cell r="BH3127">
            <v>0</v>
          </cell>
        </row>
        <row r="3128">
          <cell r="AU3128" t="str">
            <v>Murata-CP3</v>
          </cell>
          <cell r="AW3128" t="str">
            <v>OCT-Murata-CP3</v>
          </cell>
          <cell r="AX3128" t="str">
            <v>OCT-Murata-CP3-IM</v>
          </cell>
          <cell r="AZ3128">
            <v>9350.3408162171199</v>
          </cell>
          <cell r="BA3128">
            <v>1391.4197643180237</v>
          </cell>
          <cell r="BB3128">
            <v>10741.760580535143</v>
          </cell>
          <cell r="BH3128">
            <v>500.91111515448858</v>
          </cell>
        </row>
        <row r="3129">
          <cell r="AU3129" t="str">
            <v/>
          </cell>
          <cell r="AW3129" t="str">
            <v>0-</v>
          </cell>
          <cell r="AX3129" t="str">
            <v>0--</v>
          </cell>
          <cell r="AZ3129">
            <v>0</v>
          </cell>
          <cell r="BA3129">
            <v>0</v>
          </cell>
          <cell r="BB3129">
            <v>0</v>
          </cell>
          <cell r="BH3129">
            <v>0</v>
          </cell>
        </row>
        <row r="3130">
          <cell r="AU3130" t="str">
            <v/>
          </cell>
          <cell r="AW3130" t="str">
            <v>0-</v>
          </cell>
          <cell r="AX3130" t="str">
            <v>0--</v>
          </cell>
          <cell r="AZ3130">
            <v>0</v>
          </cell>
          <cell r="BA3130">
            <v>0</v>
          </cell>
          <cell r="BB3130">
            <v>0</v>
          </cell>
          <cell r="BH3130">
            <v>0</v>
          </cell>
        </row>
        <row r="3131">
          <cell r="AU3131" t="str">
            <v/>
          </cell>
          <cell r="AW3131" t="str">
            <v>0-</v>
          </cell>
          <cell r="AX3131" t="str">
            <v>0--</v>
          </cell>
          <cell r="AZ3131">
            <v>0</v>
          </cell>
          <cell r="BA3131">
            <v>0</v>
          </cell>
          <cell r="BB3131">
            <v>0</v>
          </cell>
          <cell r="BH3131">
            <v>0</v>
          </cell>
        </row>
        <row r="3132">
          <cell r="AU3132" t="str">
            <v/>
          </cell>
          <cell r="AW3132" t="str">
            <v>0-</v>
          </cell>
          <cell r="AX3132" t="str">
            <v>0--</v>
          </cell>
          <cell r="AZ3132">
            <v>0</v>
          </cell>
          <cell r="BA3132">
            <v>0</v>
          </cell>
          <cell r="BB3132">
            <v>0</v>
          </cell>
          <cell r="BH3132">
            <v>0</v>
          </cell>
        </row>
        <row r="3133">
          <cell r="AU3133" t="str">
            <v/>
          </cell>
          <cell r="AW3133" t="str">
            <v>0-</v>
          </cell>
          <cell r="AX3133" t="str">
            <v>0--</v>
          </cell>
          <cell r="AZ3133">
            <v>0</v>
          </cell>
          <cell r="BA3133">
            <v>0</v>
          </cell>
          <cell r="BB3133">
            <v>0</v>
          </cell>
          <cell r="BH3133">
            <v>0</v>
          </cell>
        </row>
        <row r="3134">
          <cell r="AU3134" t="str">
            <v/>
          </cell>
          <cell r="AW3134" t="str">
            <v>0-</v>
          </cell>
          <cell r="AX3134" t="str">
            <v>0--</v>
          </cell>
          <cell r="AZ3134">
            <v>0</v>
          </cell>
          <cell r="BA3134">
            <v>0</v>
          </cell>
          <cell r="BB3134">
            <v>0</v>
          </cell>
          <cell r="BH3134">
            <v>0</v>
          </cell>
        </row>
        <row r="3135">
          <cell r="AU3135" t="str">
            <v>Murata-CP3</v>
          </cell>
          <cell r="AW3135" t="str">
            <v>OCT-Murata-CP3</v>
          </cell>
          <cell r="AX3135" t="str">
            <v>OCT-Murata-CP3-IM</v>
          </cell>
          <cell r="AZ3135">
            <v>0</v>
          </cell>
          <cell r="BA3135">
            <v>0</v>
          </cell>
          <cell r="BB3135">
            <v>0</v>
          </cell>
          <cell r="BH3135">
            <v>0</v>
          </cell>
        </row>
        <row r="3136">
          <cell r="AU3136" t="str">
            <v/>
          </cell>
          <cell r="AW3136" t="str">
            <v>0-</v>
          </cell>
          <cell r="AX3136" t="str">
            <v>0--</v>
          </cell>
          <cell r="AZ3136">
            <v>0</v>
          </cell>
          <cell r="BA3136">
            <v>0</v>
          </cell>
          <cell r="BB3136">
            <v>0</v>
          </cell>
          <cell r="BH3136">
            <v>0</v>
          </cell>
        </row>
        <row r="3137">
          <cell r="AU3137" t="str">
            <v/>
          </cell>
          <cell r="AW3137" t="str">
            <v>0-</v>
          </cell>
          <cell r="AX3137" t="str">
            <v>0--</v>
          </cell>
          <cell r="AZ3137">
            <v>0</v>
          </cell>
          <cell r="BA3137">
            <v>0</v>
          </cell>
          <cell r="BB3137">
            <v>0</v>
          </cell>
          <cell r="BH3137">
            <v>0</v>
          </cell>
        </row>
        <row r="3138">
          <cell r="AU3138" t="str">
            <v>PDG-CP3</v>
          </cell>
          <cell r="AW3138" t="str">
            <v>OCT-PDG-CP3</v>
          </cell>
          <cell r="AX3138" t="str">
            <v>OCT-PDG-CP3-IM</v>
          </cell>
          <cell r="AZ3138">
            <v>0</v>
          </cell>
          <cell r="BA3138">
            <v>0</v>
          </cell>
          <cell r="BB3138">
            <v>0</v>
          </cell>
          <cell r="BH3138">
            <v>0</v>
          </cell>
        </row>
        <row r="3139">
          <cell r="AU3139" t="str">
            <v/>
          </cell>
          <cell r="AW3139" t="str">
            <v>0-</v>
          </cell>
          <cell r="AX3139" t="str">
            <v>0--</v>
          </cell>
          <cell r="AZ3139">
            <v>0</v>
          </cell>
          <cell r="BA3139">
            <v>0</v>
          </cell>
          <cell r="BB3139">
            <v>0</v>
          </cell>
          <cell r="BH3139">
            <v>0</v>
          </cell>
        </row>
        <row r="3140">
          <cell r="AU3140" t="str">
            <v/>
          </cell>
          <cell r="AW3140" t="str">
            <v>0-</v>
          </cell>
          <cell r="AX3140" t="str">
            <v>0--</v>
          </cell>
          <cell r="AZ3140">
            <v>0</v>
          </cell>
          <cell r="BA3140">
            <v>0</v>
          </cell>
          <cell r="BB3140">
            <v>0</v>
          </cell>
          <cell r="BH3140">
            <v>0</v>
          </cell>
        </row>
        <row r="3141">
          <cell r="AU3141" t="str">
            <v/>
          </cell>
          <cell r="AW3141" t="str">
            <v>0-</v>
          </cell>
          <cell r="AX3141" t="str">
            <v>0--</v>
          </cell>
          <cell r="AZ3141">
            <v>0</v>
          </cell>
          <cell r="BA3141">
            <v>0</v>
          </cell>
          <cell r="BB3141">
            <v>0</v>
          </cell>
          <cell r="BH3141">
            <v>0</v>
          </cell>
        </row>
        <row r="3142">
          <cell r="AU3142" t="str">
            <v>PDG-CP3</v>
          </cell>
          <cell r="AW3142" t="str">
            <v>OCT-PDG-CP3</v>
          </cell>
          <cell r="AX3142" t="str">
            <v>OCT-PDG-CP3-IM</v>
          </cell>
          <cell r="AZ3142">
            <v>0</v>
          </cell>
          <cell r="BA3142">
            <v>0</v>
          </cell>
          <cell r="BB3142">
            <v>0</v>
          </cell>
          <cell r="BH3142">
            <v>0</v>
          </cell>
        </row>
        <row r="3143">
          <cell r="AU3143" t="str">
            <v>PDG-CP3</v>
          </cell>
          <cell r="AW3143" t="str">
            <v>OCT-PDG-CP3</v>
          </cell>
          <cell r="AX3143" t="str">
            <v>OCT-PDG-CP3-IM</v>
          </cell>
          <cell r="AZ3143">
            <v>0</v>
          </cell>
          <cell r="BA3143">
            <v>0</v>
          </cell>
          <cell r="BB3143">
            <v>0</v>
          </cell>
          <cell r="BH3143">
            <v>0</v>
          </cell>
        </row>
        <row r="3144">
          <cell r="AU3144" t="str">
            <v/>
          </cell>
          <cell r="AW3144" t="str">
            <v>0-</v>
          </cell>
          <cell r="AX3144" t="str">
            <v>0--</v>
          </cell>
          <cell r="AZ3144">
            <v>0</v>
          </cell>
          <cell r="BA3144">
            <v>0</v>
          </cell>
          <cell r="BB3144">
            <v>0</v>
          </cell>
          <cell r="BH3144">
            <v>0</v>
          </cell>
        </row>
        <row r="3145">
          <cell r="AU3145" t="str">
            <v/>
          </cell>
          <cell r="AW3145" t="str">
            <v>0-</v>
          </cell>
          <cell r="AX3145" t="str">
            <v>0--</v>
          </cell>
          <cell r="AZ3145">
            <v>0</v>
          </cell>
          <cell r="BA3145">
            <v>0</v>
          </cell>
          <cell r="BB3145">
            <v>0</v>
          </cell>
          <cell r="BH3145">
            <v>0</v>
          </cell>
        </row>
        <row r="3146">
          <cell r="AU3146" t="str">
            <v>Murata-CP1</v>
          </cell>
          <cell r="AW3146" t="str">
            <v>OCT-Murata-CP1</v>
          </cell>
          <cell r="AX3146" t="str">
            <v>OCT-Murata-CP1-IM</v>
          </cell>
          <cell r="AZ3146">
            <v>0</v>
          </cell>
          <cell r="BA3146">
            <v>0</v>
          </cell>
          <cell r="BB3146">
            <v>0</v>
          </cell>
          <cell r="BH3146">
            <v>0</v>
          </cell>
        </row>
        <row r="3147">
          <cell r="AU3147" t="str">
            <v>Murata-CP1</v>
          </cell>
          <cell r="AW3147" t="str">
            <v>OCT-Murata-CP1</v>
          </cell>
          <cell r="AX3147" t="str">
            <v>OCT-Murata-CP1-IM</v>
          </cell>
          <cell r="AZ3147">
            <v>0</v>
          </cell>
          <cell r="BA3147">
            <v>0</v>
          </cell>
          <cell r="BB3147">
            <v>0</v>
          </cell>
          <cell r="BH3147">
            <v>0</v>
          </cell>
        </row>
        <row r="3148">
          <cell r="AU3148" t="str">
            <v>Murata-CP1</v>
          </cell>
          <cell r="AW3148" t="str">
            <v>OCT-Murata-CP1</v>
          </cell>
          <cell r="AX3148" t="str">
            <v>OCT-Murata-CP1-IM</v>
          </cell>
          <cell r="AZ3148">
            <v>0</v>
          </cell>
          <cell r="BA3148">
            <v>0</v>
          </cell>
          <cell r="BB3148">
            <v>0</v>
          </cell>
          <cell r="BH3148">
            <v>0</v>
          </cell>
        </row>
        <row r="3149">
          <cell r="AU3149" t="str">
            <v>Murata-CP1</v>
          </cell>
          <cell r="AW3149" t="str">
            <v>OCT-Murata-CP1</v>
          </cell>
          <cell r="AX3149" t="str">
            <v>OCT-Murata-CP1-IM</v>
          </cell>
          <cell r="AZ3149">
            <v>0</v>
          </cell>
          <cell r="BA3149">
            <v>0</v>
          </cell>
          <cell r="BB3149">
            <v>0</v>
          </cell>
          <cell r="BH3149">
            <v>0</v>
          </cell>
        </row>
        <row r="3150">
          <cell r="AU3150" t="str">
            <v>Scragg-CP1</v>
          </cell>
          <cell r="AW3150" t="str">
            <v>OCT-Scragg-CP1</v>
          </cell>
          <cell r="AX3150" t="str">
            <v>OCT-Scragg-CP1-IM</v>
          </cell>
          <cell r="AZ3150">
            <v>0</v>
          </cell>
          <cell r="BA3150">
            <v>0</v>
          </cell>
          <cell r="BB3150">
            <v>0</v>
          </cell>
          <cell r="BH3150">
            <v>0</v>
          </cell>
        </row>
        <row r="3151">
          <cell r="AU3151" t="str">
            <v>Scragg-CP1</v>
          </cell>
          <cell r="AW3151" t="str">
            <v>OCT-Scragg-CP1</v>
          </cell>
          <cell r="AX3151" t="str">
            <v>OCT-Scragg-CP1-IM</v>
          </cell>
          <cell r="AZ3151">
            <v>0</v>
          </cell>
          <cell r="BA3151">
            <v>0</v>
          </cell>
          <cell r="BB3151">
            <v>0</v>
          </cell>
          <cell r="BH3151">
            <v>0</v>
          </cell>
        </row>
        <row r="3152">
          <cell r="AU3152" t="str">
            <v>Scragg-CP1</v>
          </cell>
          <cell r="AW3152" t="str">
            <v>OCT-Scragg-CP1</v>
          </cell>
          <cell r="AX3152" t="str">
            <v>OCT-Scragg-CP1-IM</v>
          </cell>
          <cell r="AZ3152">
            <v>0</v>
          </cell>
          <cell r="BA3152">
            <v>0</v>
          </cell>
          <cell r="BB3152">
            <v>0</v>
          </cell>
          <cell r="BH3152">
            <v>0</v>
          </cell>
        </row>
        <row r="3153">
          <cell r="AU3153" t="str">
            <v>Murata R4-CP3</v>
          </cell>
          <cell r="AW3153" t="str">
            <v>OCT-Murata R4-CP3</v>
          </cell>
          <cell r="AX3153" t="str">
            <v>OCT-Murata R4-CP3-IM</v>
          </cell>
          <cell r="AZ3153">
            <v>0</v>
          </cell>
          <cell r="BA3153">
            <v>0</v>
          </cell>
          <cell r="BB3153">
            <v>0</v>
          </cell>
          <cell r="BH3153">
            <v>0</v>
          </cell>
        </row>
        <row r="3154">
          <cell r="AU3154" t="str">
            <v>Murata R4-CP3</v>
          </cell>
          <cell r="AW3154" t="str">
            <v>OCT-Murata R4-CP3</v>
          </cell>
          <cell r="AX3154" t="str">
            <v>OCT-Murata R4-CP3-IM</v>
          </cell>
          <cell r="AZ3154">
            <v>0</v>
          </cell>
          <cell r="BA3154">
            <v>0</v>
          </cell>
          <cell r="BB3154">
            <v>0</v>
          </cell>
          <cell r="BH3154">
            <v>0</v>
          </cell>
        </row>
        <row r="3155">
          <cell r="AU3155" t="str">
            <v>Murata R4-CP3</v>
          </cell>
          <cell r="AW3155" t="str">
            <v>OCT-Murata R4-CP3</v>
          </cell>
          <cell r="AX3155" t="str">
            <v>OCT-Murata R4-CP3-IM</v>
          </cell>
          <cell r="AZ3155">
            <v>0</v>
          </cell>
          <cell r="BA3155">
            <v>0</v>
          </cell>
          <cell r="BB3155">
            <v>0</v>
          </cell>
          <cell r="BH3155">
            <v>0</v>
          </cell>
        </row>
        <row r="3156">
          <cell r="AU3156" t="str">
            <v/>
          </cell>
          <cell r="AW3156" t="str">
            <v>0-</v>
          </cell>
          <cell r="AX3156" t="str">
            <v>0--</v>
          </cell>
          <cell r="AZ3156">
            <v>0</v>
          </cell>
          <cell r="BA3156">
            <v>0</v>
          </cell>
          <cell r="BB3156">
            <v>0</v>
          </cell>
          <cell r="BH3156">
            <v>0</v>
          </cell>
        </row>
        <row r="3157">
          <cell r="AU3157" t="str">
            <v/>
          </cell>
          <cell r="AW3157" t="str">
            <v>0-</v>
          </cell>
          <cell r="AX3157" t="str">
            <v>0--</v>
          </cell>
          <cell r="AZ3157">
            <v>0</v>
          </cell>
          <cell r="BA3157">
            <v>0</v>
          </cell>
          <cell r="BB3157">
            <v>0</v>
          </cell>
          <cell r="BH3157">
            <v>0</v>
          </cell>
        </row>
        <row r="3158">
          <cell r="AU3158" t="str">
            <v/>
          </cell>
          <cell r="AW3158" t="str">
            <v>0-</v>
          </cell>
          <cell r="AX3158" t="str">
            <v>0--</v>
          </cell>
          <cell r="AZ3158">
            <v>0</v>
          </cell>
          <cell r="BA3158">
            <v>0</v>
          </cell>
          <cell r="BB3158">
            <v>0</v>
          </cell>
          <cell r="BH3158">
            <v>0</v>
          </cell>
        </row>
        <row r="3159">
          <cell r="AU3159" t="str">
            <v/>
          </cell>
          <cell r="AW3159" t="str">
            <v>0-</v>
          </cell>
          <cell r="AX3159" t="str">
            <v>0--</v>
          </cell>
          <cell r="AZ3159">
            <v>0</v>
          </cell>
          <cell r="BA3159">
            <v>0</v>
          </cell>
          <cell r="BB3159">
            <v>0</v>
          </cell>
          <cell r="BH3159">
            <v>0</v>
          </cell>
        </row>
        <row r="3160">
          <cell r="AU3160" t="str">
            <v/>
          </cell>
          <cell r="AW3160" t="str">
            <v>0-</v>
          </cell>
          <cell r="AX3160" t="str">
            <v>0--</v>
          </cell>
          <cell r="AZ3160">
            <v>0</v>
          </cell>
          <cell r="BA3160">
            <v>0</v>
          </cell>
          <cell r="BB3160">
            <v>0</v>
          </cell>
          <cell r="BH3160">
            <v>0</v>
          </cell>
        </row>
        <row r="3161">
          <cell r="AU3161" t="str">
            <v/>
          </cell>
          <cell r="AW3161" t="str">
            <v>0-</v>
          </cell>
          <cell r="AX3161" t="str">
            <v>0--</v>
          </cell>
          <cell r="AZ3161">
            <v>0</v>
          </cell>
          <cell r="BA3161">
            <v>0</v>
          </cell>
          <cell r="BB3161">
            <v>0</v>
          </cell>
          <cell r="BH3161">
            <v>0</v>
          </cell>
        </row>
        <row r="3162">
          <cell r="AU3162" t="str">
            <v/>
          </cell>
          <cell r="AW3162" t="str">
            <v>0-</v>
          </cell>
          <cell r="AX3162" t="str">
            <v>0--</v>
          </cell>
          <cell r="AZ3162">
            <v>0</v>
          </cell>
          <cell r="BA3162">
            <v>0</v>
          </cell>
          <cell r="BB3162">
            <v>0</v>
          </cell>
          <cell r="BH3162">
            <v>0</v>
          </cell>
        </row>
        <row r="3163">
          <cell r="AU3163" t="str">
            <v/>
          </cell>
          <cell r="AW3163" t="str">
            <v>0-</v>
          </cell>
          <cell r="AX3163" t="str">
            <v>0--</v>
          </cell>
          <cell r="AZ3163">
            <v>0</v>
          </cell>
          <cell r="BA3163">
            <v>0</v>
          </cell>
          <cell r="BB3163">
            <v>0</v>
          </cell>
          <cell r="BH3163">
            <v>0</v>
          </cell>
        </row>
        <row r="3164">
          <cell r="AU3164" t="str">
            <v/>
          </cell>
          <cell r="AW3164" t="str">
            <v>0-</v>
          </cell>
          <cell r="AX3164" t="str">
            <v>0--</v>
          </cell>
          <cell r="AZ3164">
            <v>0</v>
          </cell>
          <cell r="BA3164">
            <v>0</v>
          </cell>
          <cell r="BB3164">
            <v>0</v>
          </cell>
          <cell r="BH3164">
            <v>0</v>
          </cell>
        </row>
        <row r="3165">
          <cell r="AU3165" t="str">
            <v/>
          </cell>
          <cell r="AW3165" t="str">
            <v>0-</v>
          </cell>
          <cell r="AX3165" t="str">
            <v>0--</v>
          </cell>
          <cell r="AZ3165">
            <v>0</v>
          </cell>
          <cell r="BA3165">
            <v>0</v>
          </cell>
          <cell r="BB3165">
            <v>0</v>
          </cell>
          <cell r="BH3165">
            <v>0</v>
          </cell>
        </row>
        <row r="3166">
          <cell r="AU3166" t="str">
            <v/>
          </cell>
          <cell r="AW3166" t="str">
            <v>0-</v>
          </cell>
          <cell r="AX3166" t="str">
            <v>0--</v>
          </cell>
          <cell r="AZ3166">
            <v>0</v>
          </cell>
          <cell r="BA3166">
            <v>0</v>
          </cell>
          <cell r="BB3166">
            <v>0</v>
          </cell>
          <cell r="BH3166">
            <v>0</v>
          </cell>
        </row>
        <row r="3167">
          <cell r="AU3167" t="str">
            <v/>
          </cell>
          <cell r="AW3167" t="str">
            <v>0-</v>
          </cell>
          <cell r="AX3167" t="str">
            <v>0--</v>
          </cell>
          <cell r="AZ3167">
            <v>0</v>
          </cell>
          <cell r="BA3167">
            <v>0</v>
          </cell>
          <cell r="BB3167">
            <v>0</v>
          </cell>
          <cell r="BH3167">
            <v>0</v>
          </cell>
        </row>
        <row r="3168">
          <cell r="AU3168" t="str">
            <v/>
          </cell>
          <cell r="AW3168" t="str">
            <v>0-</v>
          </cell>
          <cell r="AX3168" t="str">
            <v>0--</v>
          </cell>
          <cell r="AZ3168">
            <v>0</v>
          </cell>
          <cell r="BA3168">
            <v>0</v>
          </cell>
          <cell r="BB3168">
            <v>0</v>
          </cell>
          <cell r="BH3168">
            <v>0</v>
          </cell>
        </row>
        <row r="3169">
          <cell r="AU3169" t="str">
            <v/>
          </cell>
          <cell r="AW3169" t="str">
            <v>0-</v>
          </cell>
          <cell r="AX3169" t="str">
            <v>0--</v>
          </cell>
          <cell r="AZ3169">
            <v>0</v>
          </cell>
          <cell r="BA3169">
            <v>0</v>
          </cell>
          <cell r="BB3169">
            <v>0</v>
          </cell>
          <cell r="BH3169">
            <v>0</v>
          </cell>
        </row>
        <row r="3170">
          <cell r="AU3170" t="str">
            <v/>
          </cell>
          <cell r="AW3170" t="str">
            <v>0-</v>
          </cell>
          <cell r="AX3170" t="str">
            <v>0--</v>
          </cell>
          <cell r="AZ3170">
            <v>0</v>
          </cell>
          <cell r="BA3170">
            <v>0</v>
          </cell>
          <cell r="BB3170">
            <v>0</v>
          </cell>
          <cell r="BH3170">
            <v>0</v>
          </cell>
        </row>
        <row r="3171">
          <cell r="AU3171" t="str">
            <v/>
          </cell>
          <cell r="AW3171" t="str">
            <v>0-</v>
          </cell>
          <cell r="AX3171" t="str">
            <v>0--</v>
          </cell>
          <cell r="AZ3171">
            <v>0</v>
          </cell>
          <cell r="BA3171">
            <v>0</v>
          </cell>
          <cell r="BB3171">
            <v>0</v>
          </cell>
          <cell r="BH3171">
            <v>0</v>
          </cell>
        </row>
        <row r="3172">
          <cell r="AU3172" t="str">
            <v/>
          </cell>
          <cell r="AW3172" t="str">
            <v>0-</v>
          </cell>
          <cell r="AX3172" t="str">
            <v>0--</v>
          </cell>
          <cell r="AZ3172">
            <v>0</v>
          </cell>
          <cell r="BA3172">
            <v>0</v>
          </cell>
          <cell r="BB3172">
            <v>0</v>
          </cell>
          <cell r="BH3172">
            <v>0</v>
          </cell>
        </row>
        <row r="3173">
          <cell r="AU3173" t="str">
            <v/>
          </cell>
          <cell r="AW3173" t="str">
            <v>0-</v>
          </cell>
          <cell r="AX3173" t="str">
            <v>0--</v>
          </cell>
          <cell r="AZ3173">
            <v>0</v>
          </cell>
          <cell r="BA3173">
            <v>0</v>
          </cell>
          <cell r="BB3173">
            <v>0</v>
          </cell>
          <cell r="BH3173">
            <v>0</v>
          </cell>
        </row>
        <row r="3174">
          <cell r="AU3174" t="str">
            <v/>
          </cell>
          <cell r="AW3174" t="str">
            <v>0-</v>
          </cell>
          <cell r="AX3174" t="str">
            <v>0--</v>
          </cell>
          <cell r="AZ3174">
            <v>0</v>
          </cell>
          <cell r="BA3174">
            <v>0</v>
          </cell>
          <cell r="BB3174">
            <v>0</v>
          </cell>
          <cell r="BH3174">
            <v>0</v>
          </cell>
        </row>
        <row r="3175">
          <cell r="AU3175" t="str">
            <v/>
          </cell>
          <cell r="AW3175" t="str">
            <v>0-</v>
          </cell>
          <cell r="AX3175" t="str">
            <v>0--</v>
          </cell>
          <cell r="AZ3175">
            <v>0</v>
          </cell>
          <cell r="BA3175">
            <v>0</v>
          </cell>
          <cell r="BB3175">
            <v>0</v>
          </cell>
          <cell r="BH3175">
            <v>0</v>
          </cell>
        </row>
        <row r="3176">
          <cell r="AU3176" t="str">
            <v/>
          </cell>
          <cell r="AW3176" t="str">
            <v>0-</v>
          </cell>
          <cell r="AX3176" t="str">
            <v>0--</v>
          </cell>
          <cell r="AZ3176">
            <v>0</v>
          </cell>
          <cell r="BA3176">
            <v>0</v>
          </cell>
          <cell r="BB3176">
            <v>0</v>
          </cell>
          <cell r="BH3176">
            <v>0</v>
          </cell>
        </row>
        <row r="3177">
          <cell r="AU3177" t="str">
            <v/>
          </cell>
          <cell r="AW3177" t="str">
            <v>0-</v>
          </cell>
          <cell r="AX3177" t="str">
            <v>0--</v>
          </cell>
          <cell r="AZ3177">
            <v>0</v>
          </cell>
          <cell r="BA3177">
            <v>0</v>
          </cell>
          <cell r="BB3177">
            <v>0</v>
          </cell>
          <cell r="BH3177">
            <v>0</v>
          </cell>
        </row>
        <row r="3178">
          <cell r="AU3178" t="str">
            <v/>
          </cell>
          <cell r="AW3178" t="str">
            <v>0-</v>
          </cell>
          <cell r="AX3178" t="str">
            <v>0--</v>
          </cell>
          <cell r="AZ3178">
            <v>0</v>
          </cell>
          <cell r="BA3178">
            <v>0</v>
          </cell>
          <cell r="BB3178">
            <v>0</v>
          </cell>
          <cell r="BH3178">
            <v>0</v>
          </cell>
        </row>
        <row r="3179">
          <cell r="AU3179" t="str">
            <v/>
          </cell>
          <cell r="AW3179" t="str">
            <v>0-</v>
          </cell>
          <cell r="AX3179" t="str">
            <v>0--</v>
          </cell>
          <cell r="AZ3179">
            <v>0</v>
          </cell>
          <cell r="BA3179">
            <v>0</v>
          </cell>
          <cell r="BB3179">
            <v>0</v>
          </cell>
          <cell r="BH3179">
            <v>0</v>
          </cell>
        </row>
        <row r="3180">
          <cell r="AU3180" t="str">
            <v/>
          </cell>
          <cell r="AW3180" t="str">
            <v>0-</v>
          </cell>
          <cell r="AX3180" t="str">
            <v>0--</v>
          </cell>
          <cell r="AZ3180">
            <v>0</v>
          </cell>
          <cell r="BA3180">
            <v>0</v>
          </cell>
          <cell r="BB3180">
            <v>0</v>
          </cell>
          <cell r="BH3180">
            <v>0</v>
          </cell>
        </row>
        <row r="3181">
          <cell r="AU3181" t="str">
            <v/>
          </cell>
          <cell r="AW3181" t="str">
            <v>0-</v>
          </cell>
          <cell r="AX3181" t="str">
            <v>0--</v>
          </cell>
          <cell r="AZ3181">
            <v>0</v>
          </cell>
          <cell r="BA3181">
            <v>0</v>
          </cell>
          <cell r="BB3181">
            <v>0</v>
          </cell>
          <cell r="BH3181">
            <v>0</v>
          </cell>
        </row>
        <row r="3182">
          <cell r="AU3182" t="str">
            <v/>
          </cell>
          <cell r="AW3182" t="str">
            <v>0-</v>
          </cell>
          <cell r="AX3182" t="str">
            <v>0--</v>
          </cell>
          <cell r="AZ3182">
            <v>0</v>
          </cell>
          <cell r="BA3182">
            <v>0</v>
          </cell>
          <cell r="BB3182">
            <v>0</v>
          </cell>
          <cell r="BH3182">
            <v>0</v>
          </cell>
        </row>
        <row r="3183">
          <cell r="AU3183" t="str">
            <v/>
          </cell>
          <cell r="AW3183" t="str">
            <v>0-</v>
          </cell>
          <cell r="AX3183" t="str">
            <v>0--</v>
          </cell>
          <cell r="AZ3183">
            <v>0</v>
          </cell>
          <cell r="BA3183">
            <v>0</v>
          </cell>
          <cell r="BB3183">
            <v>0</v>
          </cell>
          <cell r="BH3183">
            <v>0</v>
          </cell>
        </row>
        <row r="3184">
          <cell r="AU3184" t="str">
            <v/>
          </cell>
          <cell r="AW3184" t="str">
            <v>0-</v>
          </cell>
          <cell r="AX3184" t="str">
            <v>0--</v>
          </cell>
          <cell r="AZ3184">
            <v>0</v>
          </cell>
          <cell r="BA3184">
            <v>0</v>
          </cell>
          <cell r="BB3184">
            <v>0</v>
          </cell>
          <cell r="BH3184">
            <v>0</v>
          </cell>
        </row>
        <row r="3185">
          <cell r="AU3185" t="str">
            <v/>
          </cell>
          <cell r="AW3185" t="str">
            <v>0-</v>
          </cell>
          <cell r="AX3185" t="str">
            <v>0--</v>
          </cell>
          <cell r="AZ3185">
            <v>0</v>
          </cell>
          <cell r="BA3185">
            <v>0</v>
          </cell>
          <cell r="BB3185">
            <v>0</v>
          </cell>
          <cell r="BH3185">
            <v>0</v>
          </cell>
        </row>
        <row r="3186">
          <cell r="AU3186" t="str">
            <v/>
          </cell>
          <cell r="AW3186" t="str">
            <v>0-</v>
          </cell>
          <cell r="AX3186" t="str">
            <v>0--</v>
          </cell>
          <cell r="AZ3186">
            <v>0</v>
          </cell>
          <cell r="BA3186">
            <v>0</v>
          </cell>
          <cell r="BB3186">
            <v>0</v>
          </cell>
          <cell r="BH3186">
            <v>0</v>
          </cell>
        </row>
        <row r="3187">
          <cell r="AU3187" t="str">
            <v/>
          </cell>
          <cell r="AW3187" t="str">
            <v>0-</v>
          </cell>
          <cell r="AX3187" t="str">
            <v>0--</v>
          </cell>
          <cell r="AZ3187">
            <v>0</v>
          </cell>
          <cell r="BA3187">
            <v>0</v>
          </cell>
          <cell r="BB3187">
            <v>0</v>
          </cell>
          <cell r="BH3187">
            <v>0</v>
          </cell>
        </row>
        <row r="3188">
          <cell r="AU3188" t="str">
            <v/>
          </cell>
          <cell r="AW3188" t="str">
            <v>0-</v>
          </cell>
          <cell r="AX3188" t="str">
            <v>0--</v>
          </cell>
          <cell r="AZ3188">
            <v>0</v>
          </cell>
          <cell r="BA3188">
            <v>0</v>
          </cell>
          <cell r="BB3188">
            <v>0</v>
          </cell>
          <cell r="BH3188">
            <v>0</v>
          </cell>
        </row>
        <row r="3189">
          <cell r="AU3189" t="str">
            <v/>
          </cell>
          <cell r="AW3189" t="str">
            <v>0-</v>
          </cell>
          <cell r="AX3189" t="str">
            <v>0--</v>
          </cell>
          <cell r="AZ3189">
            <v>0</v>
          </cell>
          <cell r="BA3189">
            <v>0</v>
          </cell>
          <cell r="BB3189">
            <v>0</v>
          </cell>
          <cell r="BH3189">
            <v>0</v>
          </cell>
        </row>
        <row r="3190">
          <cell r="AU3190" t="str">
            <v/>
          </cell>
          <cell r="AW3190" t="str">
            <v>0-</v>
          </cell>
          <cell r="AX3190" t="str">
            <v>0--</v>
          </cell>
          <cell r="AZ3190">
            <v>0</v>
          </cell>
          <cell r="BA3190">
            <v>0</v>
          </cell>
          <cell r="BB3190">
            <v>0</v>
          </cell>
          <cell r="BH3190">
            <v>0</v>
          </cell>
        </row>
        <row r="3191">
          <cell r="AU3191" t="str">
            <v/>
          </cell>
          <cell r="AW3191" t="str">
            <v>0-</v>
          </cell>
          <cell r="AX3191" t="str">
            <v>0--</v>
          </cell>
          <cell r="AZ3191">
            <v>0</v>
          </cell>
          <cell r="BA3191">
            <v>0</v>
          </cell>
          <cell r="BB3191">
            <v>0</v>
          </cell>
          <cell r="BH3191">
            <v>0</v>
          </cell>
        </row>
        <row r="3192">
          <cell r="AU3192" t="str">
            <v/>
          </cell>
          <cell r="AW3192" t="str">
            <v>0-</v>
          </cell>
          <cell r="AX3192" t="str">
            <v>0--</v>
          </cell>
          <cell r="AZ3192">
            <v>0</v>
          </cell>
          <cell r="BA3192">
            <v>0</v>
          </cell>
          <cell r="BB3192">
            <v>0</v>
          </cell>
          <cell r="BH3192">
            <v>0</v>
          </cell>
        </row>
        <row r="3193">
          <cell r="AU3193" t="str">
            <v/>
          </cell>
          <cell r="AW3193" t="str">
            <v>0-</v>
          </cell>
          <cell r="AX3193" t="str">
            <v>0--</v>
          </cell>
          <cell r="AZ3193">
            <v>0</v>
          </cell>
          <cell r="BA3193">
            <v>0</v>
          </cell>
          <cell r="BB3193">
            <v>0</v>
          </cell>
          <cell r="BH3193">
            <v>0</v>
          </cell>
        </row>
        <row r="3194">
          <cell r="AU3194" t="str">
            <v/>
          </cell>
          <cell r="AW3194" t="str">
            <v>0-</v>
          </cell>
          <cell r="AX3194" t="str">
            <v>0--</v>
          </cell>
          <cell r="AZ3194">
            <v>0</v>
          </cell>
          <cell r="BA3194">
            <v>0</v>
          </cell>
          <cell r="BB3194">
            <v>0</v>
          </cell>
          <cell r="BH3194">
            <v>0</v>
          </cell>
        </row>
        <row r="3195">
          <cell r="AU3195" t="str">
            <v/>
          </cell>
          <cell r="AW3195" t="str">
            <v>0-</v>
          </cell>
          <cell r="AX3195" t="str">
            <v>0--</v>
          </cell>
          <cell r="AZ3195">
            <v>0</v>
          </cell>
          <cell r="BA3195">
            <v>0</v>
          </cell>
          <cell r="BB3195">
            <v>0</v>
          </cell>
          <cell r="BH3195">
            <v>0</v>
          </cell>
        </row>
        <row r="3196">
          <cell r="AU3196" t="str">
            <v/>
          </cell>
          <cell r="AW3196" t="str">
            <v>0-</v>
          </cell>
          <cell r="AX3196" t="str">
            <v>0--</v>
          </cell>
          <cell r="AZ3196">
            <v>0</v>
          </cell>
          <cell r="BA3196">
            <v>0</v>
          </cell>
          <cell r="BB3196">
            <v>0</v>
          </cell>
          <cell r="BH3196">
            <v>0</v>
          </cell>
        </row>
        <row r="3197">
          <cell r="AU3197" t="str">
            <v/>
          </cell>
          <cell r="AW3197" t="str">
            <v>0-</v>
          </cell>
          <cell r="AX3197" t="str">
            <v>0--</v>
          </cell>
          <cell r="AZ3197">
            <v>0</v>
          </cell>
          <cell r="BA3197">
            <v>0</v>
          </cell>
          <cell r="BB3197">
            <v>0</v>
          </cell>
          <cell r="BH3197">
            <v>0</v>
          </cell>
        </row>
        <row r="3198">
          <cell r="AU3198" t="str">
            <v/>
          </cell>
          <cell r="AW3198" t="str">
            <v>0-</v>
          </cell>
          <cell r="AX3198" t="str">
            <v>0--</v>
          </cell>
          <cell r="AZ3198">
            <v>0</v>
          </cell>
          <cell r="BA3198">
            <v>0</v>
          </cell>
          <cell r="BB3198">
            <v>0</v>
          </cell>
          <cell r="BH3198">
            <v>0</v>
          </cell>
        </row>
        <row r="3199">
          <cell r="AU3199" t="str">
            <v/>
          </cell>
          <cell r="AW3199" t="str">
            <v>0-</v>
          </cell>
          <cell r="AX3199" t="str">
            <v>0--</v>
          </cell>
          <cell r="AZ3199">
            <v>0</v>
          </cell>
          <cell r="BA3199">
            <v>0</v>
          </cell>
          <cell r="BB3199">
            <v>0</v>
          </cell>
          <cell r="BH3199">
            <v>0</v>
          </cell>
        </row>
        <row r="3200">
          <cell r="AU3200" t="str">
            <v/>
          </cell>
          <cell r="AW3200" t="str">
            <v>0-</v>
          </cell>
          <cell r="AX3200" t="str">
            <v>0--</v>
          </cell>
          <cell r="AZ3200">
            <v>0</v>
          </cell>
          <cell r="BA3200">
            <v>0</v>
          </cell>
          <cell r="BB3200">
            <v>0</v>
          </cell>
          <cell r="BH3200">
            <v>0</v>
          </cell>
        </row>
        <row r="3201">
          <cell r="AU3201" t="str">
            <v/>
          </cell>
          <cell r="AW3201" t="str">
            <v>0-</v>
          </cell>
          <cell r="AX3201" t="str">
            <v>0--</v>
          </cell>
          <cell r="AZ3201">
            <v>0</v>
          </cell>
          <cell r="BA3201">
            <v>0</v>
          </cell>
          <cell r="BB3201">
            <v>0</v>
          </cell>
          <cell r="BH3201">
            <v>0</v>
          </cell>
        </row>
        <row r="3202">
          <cell r="AU3202" t="str">
            <v/>
          </cell>
          <cell r="AW3202" t="str">
            <v>0-</v>
          </cell>
          <cell r="AX3202" t="str">
            <v>0--</v>
          </cell>
          <cell r="AZ3202">
            <v>0</v>
          </cell>
          <cell r="BA3202">
            <v>0</v>
          </cell>
          <cell r="BB3202">
            <v>0</v>
          </cell>
          <cell r="BH3202">
            <v>0</v>
          </cell>
        </row>
        <row r="3203">
          <cell r="AU3203" t="str">
            <v/>
          </cell>
          <cell r="AW3203" t="str">
            <v>0-</v>
          </cell>
          <cell r="AX3203" t="str">
            <v>0--</v>
          </cell>
          <cell r="AZ3203">
            <v>0</v>
          </cell>
          <cell r="BA3203">
            <v>0</v>
          </cell>
          <cell r="BB3203">
            <v>0</v>
          </cell>
          <cell r="BH3203">
            <v>0</v>
          </cell>
        </row>
        <row r="3204">
          <cell r="AU3204" t="str">
            <v/>
          </cell>
          <cell r="AW3204" t="str">
            <v>0-</v>
          </cell>
          <cell r="AX3204" t="str">
            <v>0--</v>
          </cell>
          <cell r="AZ3204">
            <v>0</v>
          </cell>
          <cell r="BA3204">
            <v>0</v>
          </cell>
          <cell r="BB3204">
            <v>0</v>
          </cell>
          <cell r="BH3204">
            <v>0</v>
          </cell>
        </row>
        <row r="3205">
          <cell r="AU3205" t="str">
            <v/>
          </cell>
          <cell r="AW3205" t="str">
            <v>0-</v>
          </cell>
          <cell r="AX3205" t="str">
            <v>0--</v>
          </cell>
          <cell r="AZ3205">
            <v>0</v>
          </cell>
          <cell r="BA3205">
            <v>0</v>
          </cell>
          <cell r="BB3205">
            <v>0</v>
          </cell>
          <cell r="BH3205">
            <v>0</v>
          </cell>
        </row>
        <row r="3206">
          <cell r="AU3206" t="str">
            <v/>
          </cell>
          <cell r="AW3206" t="str">
            <v>0-</v>
          </cell>
          <cell r="AX3206" t="str">
            <v>0--</v>
          </cell>
          <cell r="AZ3206">
            <v>0</v>
          </cell>
          <cell r="BA3206">
            <v>0</v>
          </cell>
          <cell r="BB3206">
            <v>0</v>
          </cell>
          <cell r="BH3206">
            <v>0</v>
          </cell>
        </row>
        <row r="3207">
          <cell r="AU3207" t="str">
            <v/>
          </cell>
          <cell r="AW3207" t="str">
            <v>0-</v>
          </cell>
          <cell r="AX3207" t="str">
            <v>0--</v>
          </cell>
          <cell r="AZ3207">
            <v>0</v>
          </cell>
          <cell r="BA3207">
            <v>0</v>
          </cell>
          <cell r="BB3207">
            <v>0</v>
          </cell>
          <cell r="BH3207">
            <v>0</v>
          </cell>
        </row>
        <row r="3208">
          <cell r="AU3208" t="str">
            <v/>
          </cell>
          <cell r="AW3208" t="str">
            <v>0-</v>
          </cell>
          <cell r="AX3208" t="str">
            <v>0--</v>
          </cell>
          <cell r="AZ3208">
            <v>0</v>
          </cell>
          <cell r="BA3208">
            <v>0</v>
          </cell>
          <cell r="BB3208">
            <v>0</v>
          </cell>
          <cell r="BH3208">
            <v>0</v>
          </cell>
        </row>
        <row r="3209">
          <cell r="AU3209" t="str">
            <v/>
          </cell>
          <cell r="AW3209" t="str">
            <v>0-</v>
          </cell>
          <cell r="AX3209" t="str">
            <v>0--</v>
          </cell>
          <cell r="AZ3209">
            <v>0</v>
          </cell>
          <cell r="BA3209">
            <v>0</v>
          </cell>
          <cell r="BB3209">
            <v>0</v>
          </cell>
          <cell r="BH3209">
            <v>0</v>
          </cell>
        </row>
        <row r="3210">
          <cell r="AU3210" t="str">
            <v/>
          </cell>
          <cell r="AW3210" t="str">
            <v>0-</v>
          </cell>
          <cell r="AX3210" t="str">
            <v>0--</v>
          </cell>
          <cell r="AZ3210">
            <v>0</v>
          </cell>
          <cell r="BA3210">
            <v>0</v>
          </cell>
          <cell r="BB3210">
            <v>0</v>
          </cell>
          <cell r="BH3210">
            <v>0</v>
          </cell>
        </row>
        <row r="3211">
          <cell r="AU3211" t="str">
            <v/>
          </cell>
          <cell r="AW3211" t="str">
            <v>0-</v>
          </cell>
          <cell r="AX3211" t="str">
            <v>0--</v>
          </cell>
          <cell r="AZ3211">
            <v>0</v>
          </cell>
          <cell r="BA3211">
            <v>0</v>
          </cell>
          <cell r="BB3211">
            <v>0</v>
          </cell>
          <cell r="BH3211">
            <v>0</v>
          </cell>
        </row>
        <row r="3212">
          <cell r="AU3212" t="str">
            <v/>
          </cell>
          <cell r="AW3212" t="str">
            <v>0-</v>
          </cell>
          <cell r="AX3212" t="str">
            <v>0--</v>
          </cell>
          <cell r="AZ3212">
            <v>0</v>
          </cell>
          <cell r="BA3212">
            <v>0</v>
          </cell>
          <cell r="BB3212">
            <v>0</v>
          </cell>
          <cell r="BH3212">
            <v>0</v>
          </cell>
        </row>
        <row r="3213">
          <cell r="AU3213" t="str">
            <v/>
          </cell>
          <cell r="AW3213" t="str">
            <v>0-</v>
          </cell>
          <cell r="AX3213" t="str">
            <v>0--</v>
          </cell>
          <cell r="AZ3213">
            <v>0</v>
          </cell>
          <cell r="BA3213">
            <v>0</v>
          </cell>
          <cell r="BB3213">
            <v>0</v>
          </cell>
          <cell r="BH3213">
            <v>0</v>
          </cell>
        </row>
        <row r="3214">
          <cell r="AU3214" t="str">
            <v/>
          </cell>
          <cell r="AW3214" t="str">
            <v>0-</v>
          </cell>
          <cell r="AX3214" t="str">
            <v>0--</v>
          </cell>
          <cell r="AZ3214">
            <v>0</v>
          </cell>
          <cell r="BA3214">
            <v>0</v>
          </cell>
          <cell r="BB3214">
            <v>0</v>
          </cell>
          <cell r="BH3214">
            <v>0</v>
          </cell>
        </row>
        <row r="3215">
          <cell r="AU3215" t="str">
            <v/>
          </cell>
          <cell r="AW3215" t="str">
            <v>0-</v>
          </cell>
          <cell r="AX3215" t="str">
            <v>0--</v>
          </cell>
          <cell r="AZ3215">
            <v>0</v>
          </cell>
          <cell r="BA3215">
            <v>0</v>
          </cell>
          <cell r="BB3215">
            <v>0</v>
          </cell>
          <cell r="BH3215">
            <v>0</v>
          </cell>
        </row>
        <row r="3216">
          <cell r="AU3216" t="str">
            <v/>
          </cell>
          <cell r="AW3216" t="str">
            <v>0-</v>
          </cell>
          <cell r="AX3216" t="str">
            <v>0--</v>
          </cell>
          <cell r="AZ3216">
            <v>0</v>
          </cell>
          <cell r="BA3216">
            <v>0</v>
          </cell>
          <cell r="BB3216">
            <v>0</v>
          </cell>
          <cell r="BH3216">
            <v>0</v>
          </cell>
        </row>
        <row r="3217">
          <cell r="AU3217" t="str">
            <v/>
          </cell>
          <cell r="AW3217" t="str">
            <v>0-</v>
          </cell>
          <cell r="AX3217" t="str">
            <v>0--</v>
          </cell>
          <cell r="AZ3217">
            <v>0</v>
          </cell>
          <cell r="BA3217">
            <v>0</v>
          </cell>
          <cell r="BB3217">
            <v>0</v>
          </cell>
          <cell r="BH3217">
            <v>0</v>
          </cell>
        </row>
        <row r="3218">
          <cell r="AU3218" t="str">
            <v/>
          </cell>
          <cell r="AW3218" t="str">
            <v>0-</v>
          </cell>
          <cell r="AX3218" t="str">
            <v>0--</v>
          </cell>
          <cell r="AZ3218">
            <v>0</v>
          </cell>
          <cell r="BA3218">
            <v>0</v>
          </cell>
          <cell r="BB3218">
            <v>0</v>
          </cell>
          <cell r="BH3218">
            <v>0</v>
          </cell>
        </row>
        <row r="3219">
          <cell r="AU3219" t="str">
            <v/>
          </cell>
          <cell r="AW3219" t="str">
            <v>0-</v>
          </cell>
          <cell r="AX3219" t="str">
            <v>0--</v>
          </cell>
          <cell r="AZ3219">
            <v>0</v>
          </cell>
          <cell r="BA3219">
            <v>0</v>
          </cell>
          <cell r="BB3219">
            <v>0</v>
          </cell>
          <cell r="BH3219">
            <v>0</v>
          </cell>
        </row>
        <row r="3220">
          <cell r="AU3220" t="str">
            <v/>
          </cell>
          <cell r="AW3220" t="str">
            <v>0-</v>
          </cell>
          <cell r="AX3220" t="str">
            <v>0--</v>
          </cell>
          <cell r="AZ3220">
            <v>0</v>
          </cell>
          <cell r="BA3220">
            <v>0</v>
          </cell>
          <cell r="BB3220">
            <v>0</v>
          </cell>
          <cell r="BH3220">
            <v>0</v>
          </cell>
        </row>
        <row r="3221">
          <cell r="AU3221" t="str">
            <v/>
          </cell>
          <cell r="AW3221" t="str">
            <v>0-</v>
          </cell>
          <cell r="AX3221" t="str">
            <v>0--</v>
          </cell>
          <cell r="AZ3221">
            <v>0</v>
          </cell>
          <cell r="BA3221">
            <v>0</v>
          </cell>
          <cell r="BB3221">
            <v>0</v>
          </cell>
          <cell r="BH3221">
            <v>0</v>
          </cell>
        </row>
        <row r="3222">
          <cell r="AU3222" t="str">
            <v/>
          </cell>
          <cell r="AW3222" t="str">
            <v>0-</v>
          </cell>
          <cell r="AX3222" t="str">
            <v>0--</v>
          </cell>
          <cell r="AZ3222">
            <v>0</v>
          </cell>
          <cell r="BA3222">
            <v>0</v>
          </cell>
          <cell r="BB3222">
            <v>0</v>
          </cell>
          <cell r="BH3222">
            <v>0</v>
          </cell>
        </row>
        <row r="3223">
          <cell r="AU3223" t="str">
            <v/>
          </cell>
          <cell r="AW3223" t="str">
            <v>0-</v>
          </cell>
          <cell r="AX3223" t="str">
            <v>0--</v>
          </cell>
          <cell r="AZ3223">
            <v>0</v>
          </cell>
          <cell r="BA3223">
            <v>0</v>
          </cell>
          <cell r="BB3223">
            <v>0</v>
          </cell>
          <cell r="BH3223">
            <v>0</v>
          </cell>
        </row>
        <row r="3224">
          <cell r="AU3224" t="str">
            <v/>
          </cell>
          <cell r="AW3224" t="str">
            <v>0-</v>
          </cell>
          <cell r="AX3224" t="str">
            <v>0--</v>
          </cell>
          <cell r="AZ3224">
            <v>0</v>
          </cell>
          <cell r="BA3224">
            <v>0</v>
          </cell>
          <cell r="BB3224">
            <v>0</v>
          </cell>
          <cell r="BH3224">
            <v>0</v>
          </cell>
        </row>
        <row r="3225">
          <cell r="AU3225" t="str">
            <v/>
          </cell>
          <cell r="AW3225" t="str">
            <v>0-</v>
          </cell>
          <cell r="AX3225" t="str">
            <v>0--</v>
          </cell>
          <cell r="AZ3225">
            <v>0</v>
          </cell>
          <cell r="BA3225">
            <v>0</v>
          </cell>
          <cell r="BB3225">
            <v>0</v>
          </cell>
          <cell r="BH3225">
            <v>0</v>
          </cell>
        </row>
        <row r="3226">
          <cell r="AU3226" t="str">
            <v/>
          </cell>
          <cell r="AW3226" t="str">
            <v>0-</v>
          </cell>
          <cell r="AX3226" t="str">
            <v>0--</v>
          </cell>
          <cell r="AZ3226">
            <v>0</v>
          </cell>
          <cell r="BA3226">
            <v>0</v>
          </cell>
          <cell r="BB3226">
            <v>0</v>
          </cell>
          <cell r="BH3226">
            <v>0</v>
          </cell>
        </row>
        <row r="3227">
          <cell r="AU3227" t="str">
            <v/>
          </cell>
          <cell r="AW3227" t="str">
            <v>0-</v>
          </cell>
          <cell r="AX3227" t="str">
            <v>0--</v>
          </cell>
          <cell r="AZ3227">
            <v>0</v>
          </cell>
          <cell r="BA3227">
            <v>0</v>
          </cell>
          <cell r="BB3227">
            <v>0</v>
          </cell>
          <cell r="BH3227">
            <v>0</v>
          </cell>
        </row>
        <row r="3228">
          <cell r="AU3228" t="str">
            <v/>
          </cell>
          <cell r="AW3228" t="str">
            <v>NOV-Murata-CP3</v>
          </cell>
          <cell r="AX3228" t="str">
            <v>0--</v>
          </cell>
          <cell r="AZ3228">
            <v>0</v>
          </cell>
          <cell r="BA3228">
            <v>0</v>
          </cell>
          <cell r="BB3228">
            <v>4082.763065572477</v>
          </cell>
          <cell r="BH3228">
            <v>0</v>
          </cell>
        </row>
        <row r="3229">
          <cell r="AU3229" t="str">
            <v/>
          </cell>
          <cell r="AW3229" t="str">
            <v>NOV-Murata-CP3</v>
          </cell>
          <cell r="AX3229" t="str">
            <v>0--</v>
          </cell>
          <cell r="AZ3229">
            <v>0</v>
          </cell>
          <cell r="BA3229">
            <v>0</v>
          </cell>
          <cell r="BB3229">
            <v>3340.4425081956633</v>
          </cell>
          <cell r="BH3229">
            <v>0</v>
          </cell>
        </row>
        <row r="3230">
          <cell r="AU3230" t="str">
            <v/>
          </cell>
          <cell r="AW3230" t="str">
            <v>0-</v>
          </cell>
          <cell r="AX3230" t="str">
            <v>0--</v>
          </cell>
          <cell r="AZ3230">
            <v>0</v>
          </cell>
          <cell r="BA3230">
            <v>0</v>
          </cell>
          <cell r="BB3230">
            <v>0</v>
          </cell>
          <cell r="BH3230">
            <v>0</v>
          </cell>
        </row>
        <row r="3231">
          <cell r="AU3231" t="str">
            <v/>
          </cell>
          <cell r="AW3231" t="str">
            <v>0-</v>
          </cell>
          <cell r="AX3231" t="str">
            <v>0--</v>
          </cell>
          <cell r="AZ3231">
            <v>0</v>
          </cell>
          <cell r="BA3231">
            <v>0</v>
          </cell>
          <cell r="BB3231">
            <v>0</v>
          </cell>
          <cell r="BH3231">
            <v>0</v>
          </cell>
        </row>
        <row r="3232">
          <cell r="AU3232" t="str">
            <v/>
          </cell>
          <cell r="AW3232" t="str">
            <v>NOV-PDG-CP3</v>
          </cell>
          <cell r="AX3232" t="str">
            <v>0--</v>
          </cell>
          <cell r="AZ3232">
            <v>0</v>
          </cell>
          <cell r="BA3232">
            <v>0</v>
          </cell>
          <cell r="BB3232">
            <v>0</v>
          </cell>
          <cell r="BH3232">
            <v>0</v>
          </cell>
        </row>
        <row r="3233">
          <cell r="AU3233" t="str">
            <v/>
          </cell>
          <cell r="AW3233" t="str">
            <v>0-</v>
          </cell>
          <cell r="AX3233" t="str">
            <v>0--</v>
          </cell>
          <cell r="AZ3233">
            <v>0</v>
          </cell>
          <cell r="BA3233">
            <v>0</v>
          </cell>
          <cell r="BB3233">
            <v>0</v>
          </cell>
          <cell r="BH3233">
            <v>0</v>
          </cell>
        </row>
        <row r="3234">
          <cell r="AU3234" t="str">
            <v/>
          </cell>
          <cell r="AW3234" t="str">
            <v>0-</v>
          </cell>
          <cell r="AX3234" t="str">
            <v>0--</v>
          </cell>
          <cell r="AZ3234">
            <v>0</v>
          </cell>
          <cell r="BA3234">
            <v>0</v>
          </cell>
          <cell r="BB3234">
            <v>0</v>
          </cell>
          <cell r="BH3234">
            <v>0</v>
          </cell>
        </row>
        <row r="3235">
          <cell r="AU3235" t="str">
            <v/>
          </cell>
          <cell r="AW3235" t="str">
            <v>NOV-Murata-CP3</v>
          </cell>
          <cell r="AX3235" t="str">
            <v>0--</v>
          </cell>
          <cell r="AZ3235">
            <v>0</v>
          </cell>
          <cell r="BA3235">
            <v>0</v>
          </cell>
          <cell r="BB3235">
            <v>8970.4184549591246</v>
          </cell>
          <cell r="BH3235">
            <v>0</v>
          </cell>
        </row>
        <row r="3236">
          <cell r="AU3236" t="str">
            <v/>
          </cell>
          <cell r="AW3236" t="str">
            <v>NOV-Murata-CP3</v>
          </cell>
          <cell r="AX3236" t="str">
            <v>0--</v>
          </cell>
          <cell r="AZ3236">
            <v>0</v>
          </cell>
          <cell r="BA3236">
            <v>0</v>
          </cell>
          <cell r="BB3236">
            <v>11700.545810816249</v>
          </cell>
          <cell r="BH3236">
            <v>0</v>
          </cell>
        </row>
        <row r="3237">
          <cell r="AU3237" t="str">
            <v/>
          </cell>
          <cell r="AW3237" t="str">
            <v>0-</v>
          </cell>
          <cell r="AX3237" t="str">
            <v>0--</v>
          </cell>
          <cell r="AZ3237">
            <v>0</v>
          </cell>
          <cell r="BA3237">
            <v>0</v>
          </cell>
          <cell r="BB3237">
            <v>0</v>
          </cell>
          <cell r="BH3237">
            <v>0</v>
          </cell>
        </row>
        <row r="3238">
          <cell r="AU3238" t="str">
            <v/>
          </cell>
          <cell r="AW3238" t="str">
            <v>0-</v>
          </cell>
          <cell r="AX3238" t="str">
            <v>0--</v>
          </cell>
          <cell r="AZ3238">
            <v>0</v>
          </cell>
          <cell r="BA3238">
            <v>0</v>
          </cell>
          <cell r="BB3238">
            <v>0</v>
          </cell>
          <cell r="BH3238">
            <v>0</v>
          </cell>
        </row>
        <row r="3239">
          <cell r="AU3239" t="str">
            <v/>
          </cell>
          <cell r="AW3239" t="str">
            <v>NOV-Murata-CP3</v>
          </cell>
          <cell r="AX3239" t="str">
            <v>0--</v>
          </cell>
          <cell r="AZ3239">
            <v>0</v>
          </cell>
          <cell r="BA3239">
            <v>0</v>
          </cell>
          <cell r="BB3239">
            <v>3912.6385908980142</v>
          </cell>
          <cell r="BH3239">
            <v>0</v>
          </cell>
        </row>
        <row r="3240">
          <cell r="AU3240" t="str">
            <v/>
          </cell>
          <cell r="AW3240" t="str">
            <v>0-</v>
          </cell>
          <cell r="AX3240" t="str">
            <v>0--</v>
          </cell>
          <cell r="AZ3240">
            <v>0</v>
          </cell>
          <cell r="BA3240">
            <v>0</v>
          </cell>
          <cell r="BB3240">
            <v>0</v>
          </cell>
          <cell r="BH3240">
            <v>0</v>
          </cell>
        </row>
        <row r="3241">
          <cell r="AU3241" t="str">
            <v/>
          </cell>
          <cell r="AW3241" t="str">
            <v>0-</v>
          </cell>
          <cell r="AX3241" t="str">
            <v>0--</v>
          </cell>
          <cell r="AZ3241">
            <v>0</v>
          </cell>
          <cell r="BA3241">
            <v>0</v>
          </cell>
          <cell r="BB3241">
            <v>0</v>
          </cell>
          <cell r="BH3241">
            <v>0</v>
          </cell>
        </row>
        <row r="3242">
          <cell r="AU3242" t="str">
            <v/>
          </cell>
          <cell r="AW3242" t="str">
            <v>NOV-Murata-CP3</v>
          </cell>
          <cell r="AX3242" t="str">
            <v>0--</v>
          </cell>
          <cell r="AZ3242">
            <v>0</v>
          </cell>
          <cell r="BA3242">
            <v>0</v>
          </cell>
          <cell r="BB3242">
            <v>17897.555555006125</v>
          </cell>
          <cell r="BH3242">
            <v>0</v>
          </cell>
        </row>
        <row r="3243">
          <cell r="AU3243" t="str">
            <v/>
          </cell>
          <cell r="AW3243" t="str">
            <v>NOV-Murata-CP3</v>
          </cell>
          <cell r="AX3243" t="str">
            <v>0--</v>
          </cell>
          <cell r="AZ3243">
            <v>0</v>
          </cell>
          <cell r="BA3243">
            <v>0</v>
          </cell>
          <cell r="BB3243">
            <v>2386.3407406674833</v>
          </cell>
          <cell r="BH3243">
            <v>0</v>
          </cell>
        </row>
        <row r="3244">
          <cell r="AU3244" t="str">
            <v/>
          </cell>
          <cell r="AW3244" t="str">
            <v>NOV-Murata-CP3</v>
          </cell>
          <cell r="AX3244" t="str">
            <v>0--</v>
          </cell>
          <cell r="AZ3244">
            <v>0</v>
          </cell>
          <cell r="BA3244">
            <v>0</v>
          </cell>
          <cell r="BB3244">
            <v>15511.214814338642</v>
          </cell>
          <cell r="BH3244">
            <v>0</v>
          </cell>
        </row>
        <row r="3245">
          <cell r="AU3245" t="str">
            <v/>
          </cell>
          <cell r="AW3245" t="str">
            <v>NOV-Murata-CP1</v>
          </cell>
          <cell r="AX3245" t="str">
            <v>0--</v>
          </cell>
          <cell r="AZ3245">
            <v>0</v>
          </cell>
          <cell r="BA3245">
            <v>0</v>
          </cell>
          <cell r="BB3245">
            <v>0</v>
          </cell>
          <cell r="BH3245">
            <v>0</v>
          </cell>
        </row>
        <row r="3246">
          <cell r="AU3246" t="str">
            <v/>
          </cell>
          <cell r="AW3246" t="str">
            <v>NOV-Murata-CP1</v>
          </cell>
          <cell r="AX3246" t="str">
            <v>0--</v>
          </cell>
          <cell r="AZ3246">
            <v>0</v>
          </cell>
          <cell r="BA3246">
            <v>0</v>
          </cell>
          <cell r="BB3246">
            <v>1031.5809877489162</v>
          </cell>
          <cell r="BH3246">
            <v>0</v>
          </cell>
        </row>
        <row r="3247">
          <cell r="AU3247" t="str">
            <v/>
          </cell>
          <cell r="AW3247" t="str">
            <v>NOV-PDG-CP3</v>
          </cell>
          <cell r="AX3247" t="str">
            <v>0--</v>
          </cell>
          <cell r="AZ3247">
            <v>0</v>
          </cell>
          <cell r="BA3247">
            <v>0</v>
          </cell>
          <cell r="BB3247">
            <v>4257.7763520633416</v>
          </cell>
          <cell r="BH3247">
            <v>0</v>
          </cell>
        </row>
        <row r="3248">
          <cell r="AU3248" t="str">
            <v/>
          </cell>
          <cell r="AW3248" t="str">
            <v>0-</v>
          </cell>
          <cell r="AX3248" t="str">
            <v>0--</v>
          </cell>
          <cell r="AZ3248">
            <v>0</v>
          </cell>
          <cell r="BA3248">
            <v>0</v>
          </cell>
          <cell r="BB3248">
            <v>0</v>
          </cell>
          <cell r="BH3248">
            <v>0</v>
          </cell>
        </row>
        <row r="3249">
          <cell r="AU3249" t="str">
            <v/>
          </cell>
          <cell r="AW3249" t="str">
            <v>0-</v>
          </cell>
          <cell r="AX3249" t="str">
            <v>0--</v>
          </cell>
          <cell r="AZ3249">
            <v>0</v>
          </cell>
          <cell r="BA3249">
            <v>0</v>
          </cell>
          <cell r="BB3249">
            <v>0</v>
          </cell>
          <cell r="BH3249">
            <v>0</v>
          </cell>
        </row>
        <row r="3250">
          <cell r="AU3250" t="str">
            <v/>
          </cell>
          <cell r="AW3250" t="str">
            <v>NOV-Murata-CP3</v>
          </cell>
          <cell r="AX3250" t="str">
            <v>0--</v>
          </cell>
          <cell r="AZ3250">
            <v>0</v>
          </cell>
          <cell r="BA3250">
            <v>0</v>
          </cell>
          <cell r="BB3250">
            <v>1565.0554363592057</v>
          </cell>
          <cell r="BH3250">
            <v>0</v>
          </cell>
        </row>
        <row r="3251">
          <cell r="AU3251" t="str">
            <v/>
          </cell>
          <cell r="AW3251" t="str">
            <v>0-</v>
          </cell>
          <cell r="AX3251" t="str">
            <v>0--</v>
          </cell>
          <cell r="AZ3251">
            <v>0</v>
          </cell>
          <cell r="BA3251">
            <v>0</v>
          </cell>
          <cell r="BB3251">
            <v>0</v>
          </cell>
          <cell r="BH3251">
            <v>0</v>
          </cell>
        </row>
        <row r="3252">
          <cell r="AU3252" t="str">
            <v/>
          </cell>
          <cell r="AW3252" t="str">
            <v>0-</v>
          </cell>
          <cell r="AX3252" t="str">
            <v>0--</v>
          </cell>
          <cell r="AZ3252">
            <v>0</v>
          </cell>
          <cell r="BA3252">
            <v>0</v>
          </cell>
          <cell r="BB3252">
            <v>0</v>
          </cell>
          <cell r="BH3252">
            <v>0</v>
          </cell>
        </row>
        <row r="3253">
          <cell r="AU3253" t="str">
            <v/>
          </cell>
          <cell r="AW3253" t="str">
            <v>NOV-Murata R4-CP3</v>
          </cell>
          <cell r="AX3253" t="str">
            <v>0--</v>
          </cell>
          <cell r="AZ3253">
            <v>0</v>
          </cell>
          <cell r="BA3253">
            <v>0</v>
          </cell>
          <cell r="BB3253">
            <v>0</v>
          </cell>
          <cell r="BH3253">
            <v>0</v>
          </cell>
        </row>
        <row r="3254">
          <cell r="AU3254" t="str">
            <v/>
          </cell>
          <cell r="AW3254" t="str">
            <v>NOV-Murata R4-CP3</v>
          </cell>
          <cell r="AX3254" t="str">
            <v>0--</v>
          </cell>
          <cell r="AZ3254">
            <v>0</v>
          </cell>
          <cell r="BA3254">
            <v>0</v>
          </cell>
          <cell r="BB3254">
            <v>0</v>
          </cell>
          <cell r="BH3254">
            <v>0</v>
          </cell>
        </row>
        <row r="3255">
          <cell r="AU3255" t="str">
            <v/>
          </cell>
          <cell r="AW3255" t="str">
            <v>0-</v>
          </cell>
          <cell r="AX3255" t="str">
            <v>0--</v>
          </cell>
          <cell r="AZ3255">
            <v>0</v>
          </cell>
          <cell r="BA3255">
            <v>0</v>
          </cell>
          <cell r="BB3255">
            <v>0</v>
          </cell>
          <cell r="BH3255">
            <v>0</v>
          </cell>
        </row>
        <row r="3256">
          <cell r="AU3256" t="str">
            <v/>
          </cell>
          <cell r="AW3256" t="str">
            <v>0-</v>
          </cell>
          <cell r="AX3256" t="str">
            <v>0--</v>
          </cell>
          <cell r="AZ3256">
            <v>0</v>
          </cell>
          <cell r="BA3256">
            <v>0</v>
          </cell>
          <cell r="BB3256">
            <v>0</v>
          </cell>
          <cell r="BH3256">
            <v>0</v>
          </cell>
        </row>
        <row r="3257">
          <cell r="AU3257" t="str">
            <v/>
          </cell>
          <cell r="AW3257" t="str">
            <v>NOV-PDG-CP3</v>
          </cell>
          <cell r="AX3257" t="str">
            <v>0--</v>
          </cell>
          <cell r="AZ3257">
            <v>0</v>
          </cell>
          <cell r="BA3257">
            <v>0</v>
          </cell>
          <cell r="BB3257">
            <v>2642.0048133316118</v>
          </cell>
          <cell r="BH3257">
            <v>0</v>
          </cell>
        </row>
        <row r="3258">
          <cell r="AU3258" t="str">
            <v/>
          </cell>
          <cell r="AW3258" t="str">
            <v>NOV-PDG-CP3</v>
          </cell>
          <cell r="AX3258" t="str">
            <v>0--</v>
          </cell>
          <cell r="AZ3258">
            <v>0</v>
          </cell>
          <cell r="BA3258">
            <v>0</v>
          </cell>
          <cell r="BB3258">
            <v>0</v>
          </cell>
          <cell r="BH3258">
            <v>0</v>
          </cell>
        </row>
        <row r="3259">
          <cell r="AU3259" t="str">
            <v/>
          </cell>
          <cell r="AW3259" t="str">
            <v>0-</v>
          </cell>
          <cell r="AX3259" t="str">
            <v>0--</v>
          </cell>
          <cell r="AZ3259">
            <v>0</v>
          </cell>
          <cell r="BA3259">
            <v>0</v>
          </cell>
          <cell r="BB3259">
            <v>0</v>
          </cell>
          <cell r="BH3259">
            <v>0</v>
          </cell>
        </row>
        <row r="3260">
          <cell r="AU3260" t="str">
            <v/>
          </cell>
          <cell r="AW3260" t="str">
            <v>0-</v>
          </cell>
          <cell r="AX3260" t="str">
            <v>0--</v>
          </cell>
          <cell r="AZ3260">
            <v>0</v>
          </cell>
          <cell r="BA3260">
            <v>0</v>
          </cell>
          <cell r="BB3260">
            <v>0</v>
          </cell>
          <cell r="BH3260">
            <v>0</v>
          </cell>
        </row>
        <row r="3261">
          <cell r="AU3261" t="str">
            <v/>
          </cell>
          <cell r="AW3261" t="str">
            <v>NOV-PDG-CP3</v>
          </cell>
          <cell r="AX3261" t="str">
            <v>0--</v>
          </cell>
          <cell r="AZ3261">
            <v>0</v>
          </cell>
          <cell r="BA3261">
            <v>0</v>
          </cell>
          <cell r="BB3261">
            <v>0</v>
          </cell>
          <cell r="BH3261">
            <v>0</v>
          </cell>
        </row>
        <row r="3262">
          <cell r="AU3262" t="str">
            <v/>
          </cell>
          <cell r="AW3262" t="str">
            <v>0-</v>
          </cell>
          <cell r="AX3262" t="str">
            <v>0--</v>
          </cell>
          <cell r="AZ3262">
            <v>0</v>
          </cell>
          <cell r="BA3262">
            <v>0</v>
          </cell>
          <cell r="BB3262">
            <v>0</v>
          </cell>
          <cell r="BH3262">
            <v>0</v>
          </cell>
        </row>
        <row r="3263">
          <cell r="AU3263" t="str">
            <v/>
          </cell>
          <cell r="AW3263" t="e">
            <v>#VALUE!</v>
          </cell>
          <cell r="AX3263" t="str">
            <v>0--</v>
          </cell>
          <cell r="AZ3263">
            <v>0</v>
          </cell>
          <cell r="BA3263">
            <v>0</v>
          </cell>
          <cell r="BB3263">
            <v>0</v>
          </cell>
          <cell r="BH3263">
            <v>0</v>
          </cell>
        </row>
        <row r="3264">
          <cell r="AU3264" t="str">
            <v/>
          </cell>
          <cell r="AW3264" t="str">
            <v>0-</v>
          </cell>
          <cell r="AX3264" t="str">
            <v>0--</v>
          </cell>
          <cell r="AZ3264">
            <v>0</v>
          </cell>
          <cell r="BA3264">
            <v>0</v>
          </cell>
          <cell r="BB3264">
            <v>0</v>
          </cell>
          <cell r="BH3264">
            <v>0</v>
          </cell>
        </row>
        <row r="3265">
          <cell r="AU3265" t="str">
            <v/>
          </cell>
          <cell r="AW3265" t="str">
            <v>DEC-Murata-CP3</v>
          </cell>
          <cell r="AX3265" t="str">
            <v>0--</v>
          </cell>
          <cell r="AZ3265">
            <v>0</v>
          </cell>
          <cell r="BA3265">
            <v>0</v>
          </cell>
          <cell r="BB3265">
            <v>1370.5156148865958</v>
          </cell>
          <cell r="BH3265">
            <v>0</v>
          </cell>
        </row>
        <row r="3266">
          <cell r="AU3266" t="str">
            <v/>
          </cell>
          <cell r="AW3266" t="str">
            <v>DEC-Murata-CP1</v>
          </cell>
          <cell r="AX3266" t="str">
            <v>0--</v>
          </cell>
          <cell r="AZ3266">
            <v>0</v>
          </cell>
          <cell r="BA3266">
            <v>0</v>
          </cell>
          <cell r="BB3266">
            <v>5829.3507816172114</v>
          </cell>
          <cell r="BH3266">
            <v>0</v>
          </cell>
        </row>
        <row r="3267">
          <cell r="AU3267" t="str">
            <v/>
          </cell>
          <cell r="AW3267" t="str">
            <v>DEC-Scragg-CP1</v>
          </cell>
          <cell r="AX3267" t="str">
            <v>0--</v>
          </cell>
          <cell r="AZ3267">
            <v>0</v>
          </cell>
          <cell r="BA3267">
            <v>0</v>
          </cell>
          <cell r="BB3267">
            <v>2241.0267661513221</v>
          </cell>
          <cell r="BH3267">
            <v>0</v>
          </cell>
        </row>
        <row r="3268">
          <cell r="AU3268" t="str">
            <v/>
          </cell>
          <cell r="AW3268" t="str">
            <v>DEC-Scragg-CP1</v>
          </cell>
          <cell r="AX3268" t="str">
            <v>0--</v>
          </cell>
          <cell r="AZ3268">
            <v>0</v>
          </cell>
          <cell r="BA3268">
            <v>0</v>
          </cell>
          <cell r="BB3268">
            <v>3361.5401492269839</v>
          </cell>
          <cell r="BH3268">
            <v>0</v>
          </cell>
        </row>
        <row r="3269">
          <cell r="AU3269" t="str">
            <v/>
          </cell>
          <cell r="AW3269" t="str">
            <v>0-</v>
          </cell>
          <cell r="AX3269" t="str">
            <v>0--</v>
          </cell>
          <cell r="AZ3269">
            <v>0</v>
          </cell>
          <cell r="BA3269">
            <v>0</v>
          </cell>
          <cell r="BB3269">
            <v>0</v>
          </cell>
          <cell r="BH3269">
            <v>0</v>
          </cell>
        </row>
        <row r="3270">
          <cell r="AU3270" t="str">
            <v/>
          </cell>
          <cell r="AW3270" t="str">
            <v>0-</v>
          </cell>
          <cell r="AX3270" t="str">
            <v>0--</v>
          </cell>
          <cell r="AZ3270">
            <v>0</v>
          </cell>
          <cell r="BA3270">
            <v>0</v>
          </cell>
          <cell r="BB3270">
            <v>0</v>
          </cell>
          <cell r="BH3270">
            <v>0</v>
          </cell>
        </row>
        <row r="3271">
          <cell r="AU3271" t="str">
            <v/>
          </cell>
          <cell r="AW3271" t="str">
            <v>DEC-Murata-CP1</v>
          </cell>
          <cell r="AX3271" t="str">
            <v>0--</v>
          </cell>
          <cell r="AZ3271">
            <v>0</v>
          </cell>
          <cell r="BA3271">
            <v>0</v>
          </cell>
          <cell r="BB3271">
            <v>11414.633105596964</v>
          </cell>
          <cell r="BH3271">
            <v>0</v>
          </cell>
        </row>
        <row r="3272">
          <cell r="AU3272" t="str">
            <v/>
          </cell>
          <cell r="AW3272" t="str">
            <v>0-</v>
          </cell>
          <cell r="AX3272" t="str">
            <v>0--</v>
          </cell>
          <cell r="AZ3272">
            <v>0</v>
          </cell>
          <cell r="BA3272">
            <v>0</v>
          </cell>
          <cell r="BB3272">
            <v>0</v>
          </cell>
          <cell r="BH3272">
            <v>0</v>
          </cell>
        </row>
        <row r="3273">
          <cell r="AU3273" t="str">
            <v/>
          </cell>
          <cell r="AW3273" t="str">
            <v>0-</v>
          </cell>
          <cell r="AX3273" t="str">
            <v>0--</v>
          </cell>
          <cell r="AZ3273">
            <v>0</v>
          </cell>
          <cell r="BA3273">
            <v>0</v>
          </cell>
          <cell r="BB3273">
            <v>0</v>
          </cell>
          <cell r="BH3273">
            <v>0</v>
          </cell>
        </row>
        <row r="3274">
          <cell r="AU3274" t="str">
            <v/>
          </cell>
          <cell r="AW3274" t="str">
            <v>DEC-Scragg-CP1</v>
          </cell>
          <cell r="AX3274" t="str">
            <v>0--</v>
          </cell>
          <cell r="AZ3274">
            <v>0</v>
          </cell>
          <cell r="BA3274">
            <v>0</v>
          </cell>
          <cell r="BB3274">
            <v>4124.3310348422856</v>
          </cell>
          <cell r="BH3274">
            <v>0</v>
          </cell>
        </row>
        <row r="3275">
          <cell r="AU3275" t="str">
            <v/>
          </cell>
          <cell r="AW3275" t="str">
            <v>0-</v>
          </cell>
          <cell r="AX3275" t="str">
            <v>0--</v>
          </cell>
          <cell r="AZ3275">
            <v>0</v>
          </cell>
          <cell r="BA3275">
            <v>0</v>
          </cell>
          <cell r="BB3275">
            <v>0</v>
          </cell>
          <cell r="BH3275">
            <v>0</v>
          </cell>
        </row>
        <row r="3276">
          <cell r="AU3276" t="str">
            <v/>
          </cell>
          <cell r="AW3276" t="str">
            <v>0-</v>
          </cell>
          <cell r="AX3276" t="str">
            <v>0--</v>
          </cell>
          <cell r="AZ3276">
            <v>0</v>
          </cell>
          <cell r="BA3276">
            <v>0</v>
          </cell>
          <cell r="BB3276">
            <v>0</v>
          </cell>
          <cell r="BH3276">
            <v>0</v>
          </cell>
        </row>
        <row r="3277">
          <cell r="AU3277" t="str">
            <v/>
          </cell>
          <cell r="AW3277" t="str">
            <v>DEC-Murata-CP1</v>
          </cell>
          <cell r="AX3277" t="str">
            <v>0--</v>
          </cell>
          <cell r="AZ3277">
            <v>0</v>
          </cell>
          <cell r="BA3277">
            <v>0</v>
          </cell>
          <cell r="BB3277">
            <v>5262.9794560589253</v>
          </cell>
          <cell r="BH3277">
            <v>0</v>
          </cell>
        </row>
        <row r="3278">
          <cell r="AU3278" t="str">
            <v/>
          </cell>
          <cell r="AW3278" t="str">
            <v>DEC-Murata-CP1</v>
          </cell>
          <cell r="AX3278" t="str">
            <v>0--</v>
          </cell>
          <cell r="AZ3278">
            <v>0</v>
          </cell>
          <cell r="BA3278">
            <v>0</v>
          </cell>
          <cell r="BB3278">
            <v>3383.3439360378802</v>
          </cell>
          <cell r="BH3278">
            <v>0</v>
          </cell>
        </row>
        <row r="3279">
          <cell r="AU3279" t="str">
            <v/>
          </cell>
          <cell r="AW3279" t="str">
            <v>DEC-Murata-CP1</v>
          </cell>
          <cell r="AX3279" t="str">
            <v>0--</v>
          </cell>
          <cell r="AZ3279">
            <v>0</v>
          </cell>
          <cell r="BA3279">
            <v>0</v>
          </cell>
          <cell r="BB3279">
            <v>8227.5444938537748</v>
          </cell>
          <cell r="BH3279">
            <v>0</v>
          </cell>
        </row>
        <row r="3280">
          <cell r="AU3280" t="str">
            <v/>
          </cell>
          <cell r="AW3280" t="str">
            <v>DEC-Murata-CP1</v>
          </cell>
          <cell r="AX3280" t="str">
            <v>0--</v>
          </cell>
          <cell r="AZ3280">
            <v>0</v>
          </cell>
          <cell r="BA3280">
            <v>0</v>
          </cell>
          <cell r="BB3280">
            <v>10471.420264904804</v>
          </cell>
          <cell r="BH3280">
            <v>0</v>
          </cell>
        </row>
        <row r="3281">
          <cell r="AU3281" t="str">
            <v/>
          </cell>
          <cell r="AW3281" t="str">
            <v>DEC-Murata-CP1</v>
          </cell>
          <cell r="AX3281" t="str">
            <v>0--</v>
          </cell>
          <cell r="AZ3281">
            <v>0</v>
          </cell>
          <cell r="BA3281">
            <v>0</v>
          </cell>
          <cell r="BB3281">
            <v>11593.358150430318</v>
          </cell>
          <cell r="BH3281">
            <v>0</v>
          </cell>
        </row>
        <row r="3282">
          <cell r="AU3282" t="str">
            <v/>
          </cell>
          <cell r="AW3282" t="str">
            <v>DEC-Murata-CP1</v>
          </cell>
          <cell r="AX3282" t="str">
            <v>0--</v>
          </cell>
          <cell r="AZ3282">
            <v>0</v>
          </cell>
          <cell r="BA3282">
            <v>0</v>
          </cell>
          <cell r="BB3282">
            <v>381.38778555933646</v>
          </cell>
          <cell r="BH3282">
            <v>0</v>
          </cell>
        </row>
        <row r="3283">
          <cell r="AU3283" t="str">
            <v/>
          </cell>
          <cell r="AW3283" t="str">
            <v>DEC-Murata-CP1</v>
          </cell>
          <cell r="AX3283" t="str">
            <v>0--</v>
          </cell>
          <cell r="AZ3283">
            <v>0</v>
          </cell>
          <cell r="BA3283">
            <v>0</v>
          </cell>
          <cell r="BB3283">
            <v>3051.1022844746917</v>
          </cell>
          <cell r="BH3283">
            <v>0</v>
          </cell>
        </row>
        <row r="3284">
          <cell r="AU3284" t="str">
            <v/>
          </cell>
          <cell r="AW3284" t="str">
            <v>DEC-Murata-CP1</v>
          </cell>
          <cell r="AX3284" t="str">
            <v>0--</v>
          </cell>
          <cell r="AZ3284">
            <v>0</v>
          </cell>
          <cell r="BA3284">
            <v>0</v>
          </cell>
          <cell r="BB3284">
            <v>1906.9389277966825</v>
          </cell>
          <cell r="BH3284">
            <v>0</v>
          </cell>
        </row>
        <row r="3285">
          <cell r="AU3285" t="str">
            <v/>
          </cell>
          <cell r="AW3285" t="str">
            <v>DEC-Murata-CP1</v>
          </cell>
          <cell r="AX3285" t="str">
            <v>0--</v>
          </cell>
          <cell r="AZ3285">
            <v>0</v>
          </cell>
          <cell r="BA3285">
            <v>0</v>
          </cell>
          <cell r="BB3285">
            <v>1121.9378855255147</v>
          </cell>
          <cell r="BH3285">
            <v>0</v>
          </cell>
        </row>
        <row r="3286">
          <cell r="AU3286" t="str">
            <v/>
          </cell>
          <cell r="AW3286" t="str">
            <v>DEC-Murata-CP1</v>
          </cell>
          <cell r="AX3286" t="str">
            <v>0--</v>
          </cell>
          <cell r="AZ3286">
            <v>0</v>
          </cell>
          <cell r="BA3286">
            <v>0</v>
          </cell>
          <cell r="BB3286">
            <v>762.77557111867293</v>
          </cell>
          <cell r="BH3286">
            <v>0</v>
          </cell>
        </row>
        <row r="3287">
          <cell r="AU3287" t="str">
            <v/>
          </cell>
          <cell r="AW3287" t="str">
            <v>DEC-Murata-CP1</v>
          </cell>
          <cell r="AX3287" t="str">
            <v>0--</v>
          </cell>
          <cell r="AZ3287">
            <v>0</v>
          </cell>
          <cell r="BA3287">
            <v>0</v>
          </cell>
          <cell r="BB3287">
            <v>381.38778555933646</v>
          </cell>
          <cell r="BH3287">
            <v>0</v>
          </cell>
        </row>
        <row r="3288">
          <cell r="AU3288" t="str">
            <v/>
          </cell>
          <cell r="AW3288" t="str">
            <v>0-</v>
          </cell>
          <cell r="AX3288" t="str">
            <v>0--</v>
          </cell>
          <cell r="AZ3288">
            <v>0</v>
          </cell>
          <cell r="BA3288">
            <v>0</v>
          </cell>
          <cell r="BB3288">
            <v>0</v>
          </cell>
          <cell r="BH3288">
            <v>0</v>
          </cell>
        </row>
        <row r="3289">
          <cell r="AU3289" t="str">
            <v/>
          </cell>
          <cell r="AW3289" t="str">
            <v>0-</v>
          </cell>
          <cell r="AX3289" t="str">
            <v>0--</v>
          </cell>
          <cell r="AZ3289">
            <v>0</v>
          </cell>
          <cell r="BA3289">
            <v>0</v>
          </cell>
          <cell r="BB3289">
            <v>0</v>
          </cell>
          <cell r="BH3289">
            <v>0</v>
          </cell>
        </row>
        <row r="3290">
          <cell r="AU3290" t="str">
            <v/>
          </cell>
          <cell r="AW3290" t="str">
            <v>DEC-Murata-CP1</v>
          </cell>
          <cell r="AX3290" t="str">
            <v>0--</v>
          </cell>
          <cell r="AZ3290">
            <v>0</v>
          </cell>
          <cell r="BA3290">
            <v>0</v>
          </cell>
          <cell r="BB3290">
            <v>3813.877855593365</v>
          </cell>
          <cell r="BH3290">
            <v>0</v>
          </cell>
        </row>
        <row r="3291">
          <cell r="AU3291" t="str">
            <v/>
          </cell>
          <cell r="AW3291" t="str">
            <v>DEC-Murata-CP1</v>
          </cell>
          <cell r="AX3291" t="str">
            <v>0--</v>
          </cell>
          <cell r="AZ3291">
            <v>0</v>
          </cell>
          <cell r="BA3291">
            <v>0</v>
          </cell>
          <cell r="BB3291">
            <v>8009.1434967460664</v>
          </cell>
          <cell r="BH3291">
            <v>0</v>
          </cell>
        </row>
        <row r="3292">
          <cell r="AU3292" t="str">
            <v/>
          </cell>
          <cell r="AW3292" t="str">
            <v>DEC-Scragg-CP1</v>
          </cell>
          <cell r="AX3292" t="str">
            <v>0--</v>
          </cell>
          <cell r="AZ3292">
            <v>0</v>
          </cell>
          <cell r="BA3292">
            <v>0</v>
          </cell>
          <cell r="BB3292">
            <v>11444.49814658518</v>
          </cell>
          <cell r="BH3292">
            <v>0</v>
          </cell>
        </row>
        <row r="3293">
          <cell r="AU3293" t="str">
            <v/>
          </cell>
          <cell r="AW3293" t="str">
            <v>DEC-Murata R5-CP3</v>
          </cell>
          <cell r="AX3293" t="str">
            <v>0--</v>
          </cell>
          <cell r="AZ3293">
            <v>0</v>
          </cell>
          <cell r="BA3293">
            <v>0</v>
          </cell>
          <cell r="BB3293">
            <v>10332.491270119117</v>
          </cell>
          <cell r="BH3293">
            <v>0</v>
          </cell>
        </row>
        <row r="3294">
          <cell r="AU3294" t="str">
            <v/>
          </cell>
          <cell r="AW3294" t="str">
            <v>DEC-Murata R5-CP3</v>
          </cell>
          <cell r="AX3294" t="str">
            <v>0--</v>
          </cell>
          <cell r="AZ3294">
            <v>0</v>
          </cell>
          <cell r="BA3294">
            <v>0</v>
          </cell>
          <cell r="BB3294">
            <v>0</v>
          </cell>
          <cell r="BH3294">
            <v>0</v>
          </cell>
        </row>
        <row r="3295">
          <cell r="AU3295" t="str">
            <v/>
          </cell>
          <cell r="AW3295" t="str">
            <v>DEC-Murata R5-CP3</v>
          </cell>
          <cell r="AX3295" t="str">
            <v>0--</v>
          </cell>
          <cell r="AZ3295">
            <v>0</v>
          </cell>
          <cell r="BA3295">
            <v>0</v>
          </cell>
          <cell r="BB3295">
            <v>7332.7357400845358</v>
          </cell>
          <cell r="BH3295">
            <v>0</v>
          </cell>
        </row>
        <row r="3296">
          <cell r="AU3296" t="str">
            <v/>
          </cell>
          <cell r="AW3296" t="str">
            <v>0-</v>
          </cell>
          <cell r="AX3296" t="str">
            <v>0--</v>
          </cell>
          <cell r="AZ3296">
            <v>0</v>
          </cell>
          <cell r="BA3296">
            <v>0</v>
          </cell>
          <cell r="BB3296">
            <v>0</v>
          </cell>
          <cell r="BH3296">
            <v>0</v>
          </cell>
        </row>
        <row r="3297">
          <cell r="AU3297" t="str">
            <v/>
          </cell>
          <cell r="AW3297" t="str">
            <v>0-</v>
          </cell>
          <cell r="AX3297" t="str">
            <v>0--</v>
          </cell>
          <cell r="AZ3297">
            <v>0</v>
          </cell>
          <cell r="BA3297">
            <v>0</v>
          </cell>
          <cell r="BB3297">
            <v>0</v>
          </cell>
          <cell r="BH3297">
            <v>0</v>
          </cell>
        </row>
        <row r="3298">
          <cell r="AU3298" t="str">
            <v/>
          </cell>
          <cell r="AW3298" t="str">
            <v>DEC-Murata R5-CP3</v>
          </cell>
          <cell r="AX3298" t="str">
            <v>0--</v>
          </cell>
          <cell r="AZ3298">
            <v>0</v>
          </cell>
          <cell r="BA3298">
            <v>0</v>
          </cell>
          <cell r="BB3298">
            <v>0</v>
          </cell>
          <cell r="BH3298">
            <v>0</v>
          </cell>
        </row>
        <row r="3299">
          <cell r="AU3299" t="str">
            <v/>
          </cell>
          <cell r="AW3299" t="str">
            <v>0-</v>
          </cell>
          <cell r="AX3299" t="str">
            <v>0--</v>
          </cell>
          <cell r="AZ3299">
            <v>0</v>
          </cell>
          <cell r="BA3299">
            <v>0</v>
          </cell>
          <cell r="BB3299">
            <v>0</v>
          </cell>
          <cell r="BH3299">
            <v>0</v>
          </cell>
        </row>
        <row r="3300">
          <cell r="AU3300" t="str">
            <v/>
          </cell>
          <cell r="AW3300" t="str">
            <v>0-</v>
          </cell>
          <cell r="AX3300" t="str">
            <v>0--</v>
          </cell>
          <cell r="AZ3300">
            <v>0</v>
          </cell>
          <cell r="BA3300">
            <v>0</v>
          </cell>
          <cell r="BB3300">
            <v>0</v>
          </cell>
          <cell r="BH3300">
            <v>0</v>
          </cell>
        </row>
        <row r="3301">
          <cell r="AU3301" t="str">
            <v/>
          </cell>
          <cell r="AW3301" t="str">
            <v>DEC-Murata R4-CP3</v>
          </cell>
          <cell r="AX3301" t="str">
            <v>0--</v>
          </cell>
          <cell r="AZ3301">
            <v>0</v>
          </cell>
          <cell r="BA3301">
            <v>0</v>
          </cell>
          <cell r="BB3301">
            <v>18553.356648648827</v>
          </cell>
          <cell r="BH3301">
            <v>0</v>
          </cell>
        </row>
        <row r="3302">
          <cell r="AU3302" t="str">
            <v/>
          </cell>
          <cell r="AW3302" t="str">
            <v>DEC-Murata-CP1</v>
          </cell>
          <cell r="AX3302" t="str">
            <v>0--</v>
          </cell>
          <cell r="AZ3302">
            <v>0</v>
          </cell>
          <cell r="BA3302">
            <v>0</v>
          </cell>
          <cell r="BB3302">
            <v>1225.2163948812426</v>
          </cell>
          <cell r="BH3302">
            <v>0</v>
          </cell>
        </row>
        <row r="3303">
          <cell r="AU3303" t="str">
            <v/>
          </cell>
          <cell r="AW3303" t="str">
            <v>0-</v>
          </cell>
          <cell r="AX3303" t="str">
            <v>0--</v>
          </cell>
          <cell r="AZ3303">
            <v>0</v>
          </cell>
          <cell r="BA3303">
            <v>0</v>
          </cell>
          <cell r="BB3303">
            <v>0</v>
          </cell>
          <cell r="BH3303">
            <v>0</v>
          </cell>
        </row>
        <row r="3304">
          <cell r="AU3304" t="str">
            <v/>
          </cell>
          <cell r="AW3304" t="str">
            <v>0-</v>
          </cell>
          <cell r="AX3304" t="str">
            <v>0--</v>
          </cell>
          <cell r="AZ3304">
            <v>0</v>
          </cell>
          <cell r="BA3304">
            <v>0</v>
          </cell>
          <cell r="BB3304">
            <v>0</v>
          </cell>
          <cell r="BH3304">
            <v>0</v>
          </cell>
        </row>
        <row r="3305">
          <cell r="AU3305" t="str">
            <v/>
          </cell>
          <cell r="AW3305" t="str">
            <v>DEC-Scragg-CP1</v>
          </cell>
          <cell r="AX3305" t="str">
            <v>0--</v>
          </cell>
          <cell r="AZ3305">
            <v>0</v>
          </cell>
          <cell r="BA3305">
            <v>0</v>
          </cell>
          <cell r="BB3305">
            <v>1261.8737076088871</v>
          </cell>
          <cell r="BH3305">
            <v>0</v>
          </cell>
        </row>
        <row r="3306">
          <cell r="AU3306" t="str">
            <v/>
          </cell>
          <cell r="AW3306" t="str">
            <v>DEC-Scragg-CP1</v>
          </cell>
          <cell r="AX3306" t="str">
            <v>0--</v>
          </cell>
          <cell r="AZ3306">
            <v>0</v>
          </cell>
          <cell r="BA3306">
            <v>0</v>
          </cell>
          <cell r="BB3306">
            <v>1622.4090526399975</v>
          </cell>
          <cell r="BH3306">
            <v>0</v>
          </cell>
        </row>
        <row r="3307">
          <cell r="AU3307" t="str">
            <v/>
          </cell>
          <cell r="AW3307" t="str">
            <v>DEC-Scragg-CP1</v>
          </cell>
          <cell r="AX3307" t="str">
            <v>0--</v>
          </cell>
          <cell r="AZ3307">
            <v>0</v>
          </cell>
          <cell r="BA3307">
            <v>0</v>
          </cell>
          <cell r="BB3307">
            <v>3425.0857777955507</v>
          </cell>
          <cell r="BH3307">
            <v>0</v>
          </cell>
        </row>
        <row r="3308">
          <cell r="AU3308" t="str">
            <v/>
          </cell>
          <cell r="AW3308" t="str">
            <v>DEC-Scragg-CP1</v>
          </cell>
          <cell r="AX3308" t="str">
            <v>0--</v>
          </cell>
          <cell r="AZ3308">
            <v>0</v>
          </cell>
          <cell r="BA3308">
            <v>0</v>
          </cell>
          <cell r="BB3308">
            <v>721.07069006222116</v>
          </cell>
          <cell r="BH3308">
            <v>0</v>
          </cell>
        </row>
        <row r="3309">
          <cell r="AU3309" t="str">
            <v/>
          </cell>
          <cell r="AW3309" t="str">
            <v>0-</v>
          </cell>
          <cell r="AX3309" t="str">
            <v>0--</v>
          </cell>
          <cell r="AZ3309">
            <v>0</v>
          </cell>
          <cell r="BA3309">
            <v>0</v>
          </cell>
          <cell r="BB3309">
            <v>0</v>
          </cell>
          <cell r="BH3309">
            <v>0</v>
          </cell>
        </row>
        <row r="3310">
          <cell r="AU3310" t="str">
            <v/>
          </cell>
          <cell r="AW3310" t="str">
            <v>0-</v>
          </cell>
          <cell r="AX3310" t="str">
            <v>0--</v>
          </cell>
          <cell r="AZ3310">
            <v>0</v>
          </cell>
          <cell r="BA3310">
            <v>0</v>
          </cell>
          <cell r="BB3310">
            <v>0</v>
          </cell>
          <cell r="BH3310">
            <v>0</v>
          </cell>
        </row>
        <row r="3311">
          <cell r="AU3311" t="str">
            <v/>
          </cell>
          <cell r="AW3311" t="str">
            <v>0-</v>
          </cell>
          <cell r="AX3311" t="str">
            <v>0--</v>
          </cell>
          <cell r="AZ3311">
            <v>0</v>
          </cell>
          <cell r="BA3311">
            <v>0</v>
          </cell>
          <cell r="BB3311">
            <v>0</v>
          </cell>
          <cell r="BH3311">
            <v>0</v>
          </cell>
        </row>
        <row r="3312">
          <cell r="AU3312" t="str">
            <v/>
          </cell>
          <cell r="AW3312" t="str">
            <v>0-</v>
          </cell>
          <cell r="AX3312" t="str">
            <v>0--</v>
          </cell>
          <cell r="AZ3312">
            <v>0</v>
          </cell>
          <cell r="BA3312">
            <v>0</v>
          </cell>
          <cell r="BB3312">
            <v>0</v>
          </cell>
          <cell r="BH3312">
            <v>0</v>
          </cell>
        </row>
        <row r="3313">
          <cell r="AU3313" t="str">
            <v/>
          </cell>
          <cell r="AW3313" t="str">
            <v>0-</v>
          </cell>
          <cell r="AX3313" t="str">
            <v>0--</v>
          </cell>
          <cell r="AZ3313">
            <v>0</v>
          </cell>
          <cell r="BA3313">
            <v>0</v>
          </cell>
          <cell r="BB3313">
            <v>0</v>
          </cell>
          <cell r="BH3313">
            <v>0</v>
          </cell>
        </row>
        <row r="3314">
          <cell r="AU3314" t="str">
            <v/>
          </cell>
          <cell r="AW3314" t="str">
            <v>DEC-Murata-CP1</v>
          </cell>
          <cell r="AX3314" t="str">
            <v>0--</v>
          </cell>
          <cell r="AZ3314">
            <v>0</v>
          </cell>
          <cell r="BA3314">
            <v>0</v>
          </cell>
          <cell r="BB3314">
            <v>9916.0824245427484</v>
          </cell>
          <cell r="BH3314">
            <v>0</v>
          </cell>
        </row>
        <row r="3315">
          <cell r="AU3315" t="str">
            <v/>
          </cell>
          <cell r="AW3315" t="str">
            <v>DEC-Murata-CP1</v>
          </cell>
          <cell r="AX3315" t="str">
            <v>0--</v>
          </cell>
          <cell r="AZ3315">
            <v>0</v>
          </cell>
          <cell r="BA3315">
            <v>0</v>
          </cell>
          <cell r="BB3315">
            <v>1906.9389277966825</v>
          </cell>
          <cell r="BH3315">
            <v>0</v>
          </cell>
        </row>
        <row r="3316">
          <cell r="AU3316" t="str">
            <v/>
          </cell>
          <cell r="AW3316" t="str">
            <v>DEC-Murata-CP3</v>
          </cell>
          <cell r="AX3316" t="str">
            <v>0--</v>
          </cell>
          <cell r="AZ3316">
            <v>0</v>
          </cell>
          <cell r="BA3316">
            <v>0</v>
          </cell>
          <cell r="BB3316">
            <v>5443.5928787390221</v>
          </cell>
          <cell r="BH3316">
            <v>0</v>
          </cell>
        </row>
        <row r="3317">
          <cell r="AU3317" t="str">
            <v/>
          </cell>
          <cell r="AW3317" t="str">
            <v>DEC-Murata-CP1</v>
          </cell>
          <cell r="AX3317" t="str">
            <v>0--</v>
          </cell>
          <cell r="AZ3317">
            <v>0</v>
          </cell>
          <cell r="BA3317">
            <v>0</v>
          </cell>
          <cell r="BB3317">
            <v>1952.0869255200382</v>
          </cell>
          <cell r="BH3317">
            <v>0</v>
          </cell>
        </row>
        <row r="3318">
          <cell r="AU3318" t="str">
            <v/>
          </cell>
          <cell r="AW3318" t="str">
            <v>DEC-Murata-CP1</v>
          </cell>
          <cell r="AX3318" t="str">
            <v>0--</v>
          </cell>
          <cell r="AZ3318">
            <v>0</v>
          </cell>
          <cell r="BA3318">
            <v>0</v>
          </cell>
          <cell r="BB3318">
            <v>2928.1303882800571</v>
          </cell>
          <cell r="BH3318">
            <v>0</v>
          </cell>
        </row>
        <row r="3319">
          <cell r="AU3319" t="str">
            <v/>
          </cell>
          <cell r="AW3319" t="str">
            <v>0-</v>
          </cell>
          <cell r="AX3319" t="str">
            <v>0--</v>
          </cell>
          <cell r="AZ3319">
            <v>0</v>
          </cell>
          <cell r="BA3319">
            <v>0</v>
          </cell>
          <cell r="BB3319">
            <v>0</v>
          </cell>
          <cell r="BH3319">
            <v>0</v>
          </cell>
        </row>
        <row r="3320">
          <cell r="AU3320" t="str">
            <v/>
          </cell>
          <cell r="AW3320" t="str">
            <v>0-</v>
          </cell>
          <cell r="AX3320" t="str">
            <v>0--</v>
          </cell>
          <cell r="AZ3320">
            <v>0</v>
          </cell>
          <cell r="BA3320">
            <v>0</v>
          </cell>
          <cell r="BB3320">
            <v>0</v>
          </cell>
          <cell r="BH3320">
            <v>0</v>
          </cell>
        </row>
        <row r="3321">
          <cell r="AU3321" t="str">
            <v/>
          </cell>
          <cell r="AW3321" t="str">
            <v>DEC-Murata-CP1</v>
          </cell>
          <cell r="AX3321" t="str">
            <v>0--</v>
          </cell>
          <cell r="AZ3321">
            <v>0</v>
          </cell>
          <cell r="BA3321">
            <v>0</v>
          </cell>
          <cell r="BB3321">
            <v>6864.9801400680572</v>
          </cell>
          <cell r="BH3321">
            <v>0</v>
          </cell>
        </row>
        <row r="3322">
          <cell r="AU3322" t="str">
            <v/>
          </cell>
          <cell r="AW3322" t="str">
            <v>DEC-Murata-CP1</v>
          </cell>
          <cell r="AX3322" t="str">
            <v>0--</v>
          </cell>
          <cell r="AZ3322">
            <v>0</v>
          </cell>
          <cell r="BA3322">
            <v>0</v>
          </cell>
          <cell r="BB3322">
            <v>11823.02135233943</v>
          </cell>
          <cell r="BH3322">
            <v>0</v>
          </cell>
        </row>
        <row r="3323">
          <cell r="AU3323" t="str">
            <v/>
          </cell>
          <cell r="AW3323" t="str">
            <v>DEC-Murata-CP1</v>
          </cell>
          <cell r="AX3323" t="str">
            <v>0--</v>
          </cell>
          <cell r="AZ3323">
            <v>0</v>
          </cell>
          <cell r="BA3323">
            <v>0</v>
          </cell>
          <cell r="BB3323">
            <v>6102.2045689493834</v>
          </cell>
          <cell r="BH3323">
            <v>0</v>
          </cell>
        </row>
        <row r="3324">
          <cell r="AU3324" t="str">
            <v/>
          </cell>
          <cell r="AW3324" t="str">
            <v>DEC-Murata-CP1</v>
          </cell>
          <cell r="AX3324" t="str">
            <v>0--</v>
          </cell>
          <cell r="AZ3324">
            <v>0</v>
          </cell>
          <cell r="BA3324">
            <v>0</v>
          </cell>
          <cell r="BB3324">
            <v>11823.02135233943</v>
          </cell>
          <cell r="BH3324">
            <v>0</v>
          </cell>
        </row>
        <row r="3325">
          <cell r="AU3325" t="str">
            <v/>
          </cell>
          <cell r="AW3325" t="str">
            <v>DEC-Murata-CP1</v>
          </cell>
          <cell r="AX3325" t="str">
            <v>0--</v>
          </cell>
          <cell r="AZ3325">
            <v>0</v>
          </cell>
          <cell r="BA3325">
            <v>0</v>
          </cell>
          <cell r="BB3325">
            <v>3051.1022844746917</v>
          </cell>
          <cell r="BH3325">
            <v>0</v>
          </cell>
        </row>
        <row r="3326">
          <cell r="AU3326" t="str">
            <v/>
          </cell>
          <cell r="AW3326" t="str">
            <v>DEC-Murata-CP1</v>
          </cell>
          <cell r="AX3326" t="str">
            <v>0--</v>
          </cell>
          <cell r="AZ3326">
            <v>0</v>
          </cell>
          <cell r="BA3326">
            <v>0</v>
          </cell>
          <cell r="BB3326">
            <v>4896.9251850891715</v>
          </cell>
          <cell r="BH3326">
            <v>0</v>
          </cell>
        </row>
        <row r="3327">
          <cell r="AU3327" t="str">
            <v/>
          </cell>
          <cell r="AW3327" t="str">
            <v>DEC-Murata-CP1</v>
          </cell>
          <cell r="AX3327" t="str">
            <v>0--</v>
          </cell>
          <cell r="AZ3327">
            <v>0</v>
          </cell>
          <cell r="BA3327">
            <v>0</v>
          </cell>
          <cell r="BB3327">
            <v>523.26601259103222</v>
          </cell>
          <cell r="BH3327">
            <v>0</v>
          </cell>
        </row>
        <row r="3328">
          <cell r="AU3328" t="str">
            <v/>
          </cell>
          <cell r="AW3328" t="str">
            <v>DEC-Murata-CP1</v>
          </cell>
          <cell r="AX3328" t="str">
            <v>0--</v>
          </cell>
          <cell r="AZ3328">
            <v>0</v>
          </cell>
          <cell r="BA3328">
            <v>0</v>
          </cell>
          <cell r="BB3328">
            <v>261.63300629551611</v>
          </cell>
          <cell r="BH3328">
            <v>0</v>
          </cell>
        </row>
        <row r="3329">
          <cell r="AU3329" t="str">
            <v/>
          </cell>
          <cell r="AW3329" t="str">
            <v>0-</v>
          </cell>
          <cell r="AX3329" t="str">
            <v>0--</v>
          </cell>
          <cell r="AZ3329">
            <v>0</v>
          </cell>
          <cell r="BA3329">
            <v>0</v>
          </cell>
          <cell r="BB3329">
            <v>0</v>
          </cell>
          <cell r="BH3329">
            <v>0</v>
          </cell>
        </row>
        <row r="3330">
          <cell r="AU3330" t="str">
            <v/>
          </cell>
          <cell r="AW3330" t="str">
            <v>0-</v>
          </cell>
          <cell r="AX3330" t="str">
            <v>0--</v>
          </cell>
          <cell r="AZ3330">
            <v>0</v>
          </cell>
          <cell r="BA3330">
            <v>0</v>
          </cell>
          <cell r="BB3330">
            <v>0</v>
          </cell>
          <cell r="BH3330">
            <v>0</v>
          </cell>
        </row>
        <row r="3331">
          <cell r="AU3331" t="str">
            <v/>
          </cell>
          <cell r="AW3331" t="str">
            <v>DEC-Murata-CP3</v>
          </cell>
          <cell r="AX3331" t="str">
            <v>0--</v>
          </cell>
          <cell r="AZ3331">
            <v>0</v>
          </cell>
          <cell r="BA3331">
            <v>0</v>
          </cell>
          <cell r="BB3331">
            <v>12154.875515172407</v>
          </cell>
          <cell r="BH3331">
            <v>0</v>
          </cell>
        </row>
        <row r="3332">
          <cell r="AU3332" t="str">
            <v/>
          </cell>
          <cell r="AW3332" t="str">
            <v>DEC-Murata-CP3</v>
          </cell>
          <cell r="AX3332" t="str">
            <v>0--</v>
          </cell>
          <cell r="AZ3332">
            <v>0</v>
          </cell>
          <cell r="BA3332">
            <v>0</v>
          </cell>
          <cell r="BB3332">
            <v>392.09275855394867</v>
          </cell>
          <cell r="BH3332">
            <v>0</v>
          </cell>
        </row>
        <row r="3333">
          <cell r="AU3333" t="str">
            <v/>
          </cell>
          <cell r="AW3333" t="str">
            <v>0-</v>
          </cell>
          <cell r="AX3333" t="str">
            <v>0--</v>
          </cell>
          <cell r="AZ3333">
            <v>0</v>
          </cell>
          <cell r="BA3333">
            <v>0</v>
          </cell>
          <cell r="BB3333">
            <v>0</v>
          </cell>
          <cell r="BH3333">
            <v>0</v>
          </cell>
        </row>
        <row r="3334">
          <cell r="AU3334" t="str">
            <v/>
          </cell>
          <cell r="AW3334" t="str">
            <v>0-</v>
          </cell>
          <cell r="AX3334" t="str">
            <v>0--</v>
          </cell>
          <cell r="AZ3334">
            <v>0</v>
          </cell>
          <cell r="BA3334">
            <v>0</v>
          </cell>
          <cell r="BB3334">
            <v>0</v>
          </cell>
          <cell r="BH3334">
            <v>0</v>
          </cell>
        </row>
        <row r="3335">
          <cell r="AU3335" t="str">
            <v/>
          </cell>
          <cell r="AW3335" t="str">
            <v>0-</v>
          </cell>
          <cell r="AX3335" t="str">
            <v>0--</v>
          </cell>
          <cell r="AZ3335">
            <v>0</v>
          </cell>
          <cell r="BA3335">
            <v>0</v>
          </cell>
          <cell r="BB3335">
            <v>0</v>
          </cell>
          <cell r="BH3335">
            <v>0</v>
          </cell>
        </row>
        <row r="3336">
          <cell r="AU3336" t="str">
            <v/>
          </cell>
          <cell r="AW3336" t="str">
            <v>0-</v>
          </cell>
          <cell r="AX3336" t="str">
            <v>0--</v>
          </cell>
          <cell r="AZ3336">
            <v>0</v>
          </cell>
          <cell r="BA3336">
            <v>0</v>
          </cell>
          <cell r="BB3336">
            <v>0</v>
          </cell>
          <cell r="BH3336">
            <v>0</v>
          </cell>
        </row>
        <row r="3337">
          <cell r="AU3337" t="str">
            <v/>
          </cell>
          <cell r="AW3337" t="str">
            <v>0-</v>
          </cell>
          <cell r="AX3337" t="str">
            <v>0--</v>
          </cell>
          <cell r="AZ3337">
            <v>0</v>
          </cell>
          <cell r="BA3337">
            <v>0</v>
          </cell>
          <cell r="BB3337">
            <v>0</v>
          </cell>
          <cell r="BH3337">
            <v>0</v>
          </cell>
        </row>
        <row r="3338">
          <cell r="AU3338" t="str">
            <v/>
          </cell>
          <cell r="AW3338" t="str">
            <v>DEC-Scragg-CP1</v>
          </cell>
          <cell r="AX3338" t="str">
            <v>0--</v>
          </cell>
          <cell r="AZ3338">
            <v>0</v>
          </cell>
          <cell r="BA3338">
            <v>0</v>
          </cell>
          <cell r="BB3338">
            <v>901.33836257777648</v>
          </cell>
          <cell r="BH3338">
            <v>0</v>
          </cell>
        </row>
        <row r="3339">
          <cell r="AU3339" t="str">
            <v/>
          </cell>
          <cell r="AW3339" t="str">
            <v>0-</v>
          </cell>
          <cell r="AX3339" t="str">
            <v>0--</v>
          </cell>
          <cell r="AZ3339">
            <v>0</v>
          </cell>
          <cell r="BA3339">
            <v>0</v>
          </cell>
          <cell r="BB3339">
            <v>0</v>
          </cell>
          <cell r="BH3339">
            <v>0</v>
          </cell>
        </row>
        <row r="3340">
          <cell r="AU3340" t="str">
            <v/>
          </cell>
          <cell r="AW3340" t="str">
            <v>0-</v>
          </cell>
          <cell r="AX3340" t="str">
            <v>0--</v>
          </cell>
          <cell r="AZ3340">
            <v>0</v>
          </cell>
          <cell r="BA3340">
            <v>0</v>
          </cell>
          <cell r="BB3340">
            <v>0</v>
          </cell>
          <cell r="BH3340">
            <v>0</v>
          </cell>
        </row>
        <row r="3341">
          <cell r="AU3341" t="str">
            <v/>
          </cell>
          <cell r="AW3341" t="str">
            <v>DEC-Scragg-CP1</v>
          </cell>
          <cell r="AX3341" t="str">
            <v>0--</v>
          </cell>
          <cell r="AZ3341">
            <v>0</v>
          </cell>
          <cell r="BA3341">
            <v>0</v>
          </cell>
          <cell r="BB3341">
            <v>3921.7968407648145</v>
          </cell>
          <cell r="BH3341">
            <v>0</v>
          </cell>
        </row>
        <row r="3342">
          <cell r="AU3342" t="str">
            <v/>
          </cell>
          <cell r="AW3342" t="str">
            <v>DEC-Scragg-CP1</v>
          </cell>
          <cell r="AX3342" t="str">
            <v>0--</v>
          </cell>
          <cell r="AZ3342">
            <v>0</v>
          </cell>
          <cell r="BA3342">
            <v>0</v>
          </cell>
          <cell r="BB3342">
            <v>5789.3191458909168</v>
          </cell>
          <cell r="BH3342">
            <v>0</v>
          </cell>
        </row>
        <row r="3343">
          <cell r="AU3343" t="str">
            <v/>
          </cell>
          <cell r="AW3343" t="str">
            <v>DEC-Scragg-CP1</v>
          </cell>
          <cell r="AX3343" t="str">
            <v>0--</v>
          </cell>
          <cell r="AZ3343">
            <v>0</v>
          </cell>
          <cell r="BA3343">
            <v>0</v>
          </cell>
          <cell r="BB3343">
            <v>4855.5579933278659</v>
          </cell>
          <cell r="BH3343">
            <v>0</v>
          </cell>
        </row>
        <row r="3344">
          <cell r="AU3344" t="str">
            <v/>
          </cell>
          <cell r="AW3344" t="str">
            <v>0-</v>
          </cell>
          <cell r="AX3344" t="str">
            <v>0--</v>
          </cell>
          <cell r="AZ3344">
            <v>0</v>
          </cell>
          <cell r="BA3344">
            <v>0</v>
          </cell>
          <cell r="BB3344">
            <v>0</v>
          </cell>
          <cell r="BH3344">
            <v>0</v>
          </cell>
        </row>
        <row r="3345">
          <cell r="AU3345" t="str">
            <v/>
          </cell>
          <cell r="AW3345" t="str">
            <v>0-</v>
          </cell>
          <cell r="AX3345" t="str">
            <v>0--</v>
          </cell>
          <cell r="AZ3345">
            <v>0</v>
          </cell>
          <cell r="BA3345">
            <v>0</v>
          </cell>
          <cell r="BB3345">
            <v>0</v>
          </cell>
          <cell r="BH3345">
            <v>0</v>
          </cell>
        </row>
        <row r="3346">
          <cell r="AU3346" t="str">
            <v/>
          </cell>
          <cell r="AW3346" t="str">
            <v>DEC-Scragg-CP1</v>
          </cell>
          <cell r="AX3346" t="str">
            <v>0--</v>
          </cell>
          <cell r="AZ3346">
            <v>0</v>
          </cell>
          <cell r="BA3346">
            <v>0</v>
          </cell>
          <cell r="BB3346">
            <v>0</v>
          </cell>
          <cell r="BH3346">
            <v>0</v>
          </cell>
        </row>
        <row r="3347">
          <cell r="AU3347" t="str">
            <v/>
          </cell>
          <cell r="AW3347" t="str">
            <v>0-</v>
          </cell>
          <cell r="AX3347" t="str">
            <v>0--</v>
          </cell>
          <cell r="AZ3347">
            <v>0</v>
          </cell>
          <cell r="BA3347">
            <v>0</v>
          </cell>
          <cell r="BB3347">
            <v>0</v>
          </cell>
          <cell r="BH3347">
            <v>0</v>
          </cell>
        </row>
        <row r="3348">
          <cell r="AU3348" t="str">
            <v/>
          </cell>
          <cell r="AW3348" t="str">
            <v>0-</v>
          </cell>
          <cell r="AX3348" t="str">
            <v>0--</v>
          </cell>
          <cell r="AZ3348">
            <v>0</v>
          </cell>
          <cell r="BA3348">
            <v>0</v>
          </cell>
          <cell r="BB3348">
            <v>0</v>
          </cell>
          <cell r="BH3348">
            <v>0</v>
          </cell>
        </row>
        <row r="3349">
          <cell r="AU3349" t="str">
            <v/>
          </cell>
          <cell r="AW3349" t="str">
            <v>DEC-Scragg-CP1</v>
          </cell>
          <cell r="AX3349" t="str">
            <v>0--</v>
          </cell>
          <cell r="AZ3349">
            <v>0</v>
          </cell>
          <cell r="BA3349">
            <v>0</v>
          </cell>
          <cell r="BB3349">
            <v>11603.499169743409</v>
          </cell>
          <cell r="BH3349">
            <v>0</v>
          </cell>
        </row>
        <row r="3350">
          <cell r="AU3350" t="str">
            <v/>
          </cell>
          <cell r="AW3350" t="str">
            <v>DEC-Scragg-CP1</v>
          </cell>
          <cell r="AX3350" t="str">
            <v>0--</v>
          </cell>
          <cell r="AZ3350">
            <v>0</v>
          </cell>
          <cell r="BA3350">
            <v>0</v>
          </cell>
          <cell r="BB3350">
            <v>374.30642483043255</v>
          </cell>
          <cell r="BH3350">
            <v>0</v>
          </cell>
        </row>
        <row r="3351">
          <cell r="AU3351" t="str">
            <v/>
          </cell>
          <cell r="AW3351" t="str">
            <v>DEC-Scragg-CP1</v>
          </cell>
          <cell r="AX3351" t="str">
            <v>0--</v>
          </cell>
          <cell r="AZ3351">
            <v>0</v>
          </cell>
          <cell r="BA3351">
            <v>0</v>
          </cell>
          <cell r="BB3351">
            <v>9229.4339891815962</v>
          </cell>
          <cell r="BH3351">
            <v>0</v>
          </cell>
        </row>
        <row r="3352">
          <cell r="AU3352" t="str">
            <v/>
          </cell>
          <cell r="AW3352" t="str">
            <v>DEC-Scragg-CP1</v>
          </cell>
          <cell r="AX3352" t="str">
            <v>0--</v>
          </cell>
          <cell r="AZ3352">
            <v>0</v>
          </cell>
          <cell r="BA3352">
            <v>0</v>
          </cell>
          <cell r="BB3352">
            <v>1845.8867978363194</v>
          </cell>
          <cell r="BH3352">
            <v>0</v>
          </cell>
        </row>
        <row r="3353">
          <cell r="AU3353" t="str">
            <v/>
          </cell>
          <cell r="AW3353" t="str">
            <v>0-</v>
          </cell>
          <cell r="AX3353" t="str">
            <v>0--</v>
          </cell>
          <cell r="AZ3353">
            <v>0</v>
          </cell>
          <cell r="BA3353">
            <v>0</v>
          </cell>
          <cell r="BB3353">
            <v>0</v>
          </cell>
          <cell r="BH3353">
            <v>0</v>
          </cell>
        </row>
        <row r="3354">
          <cell r="AU3354" t="str">
            <v/>
          </cell>
          <cell r="AW3354" t="str">
            <v>0-</v>
          </cell>
          <cell r="AX3354" t="str">
            <v>0--</v>
          </cell>
          <cell r="AZ3354">
            <v>0</v>
          </cell>
          <cell r="BA3354">
            <v>0</v>
          </cell>
          <cell r="BB3354">
            <v>0</v>
          </cell>
          <cell r="BH3354">
            <v>0</v>
          </cell>
        </row>
        <row r="3355">
          <cell r="AU3355" t="str">
            <v/>
          </cell>
          <cell r="AW3355" t="str">
            <v>DEC-Murata R4-CP3</v>
          </cell>
          <cell r="AX3355" t="str">
            <v>0--</v>
          </cell>
          <cell r="AZ3355">
            <v>0</v>
          </cell>
          <cell r="BA3355">
            <v>0</v>
          </cell>
          <cell r="BB3355">
            <v>2147.1012530522989</v>
          </cell>
          <cell r="BH3355">
            <v>0</v>
          </cell>
        </row>
        <row r="3356">
          <cell r="AU3356" t="str">
            <v/>
          </cell>
          <cell r="AW3356" t="str">
            <v>DEC-Murata R4-CP3</v>
          </cell>
          <cell r="AX3356" t="str">
            <v>0--</v>
          </cell>
          <cell r="AZ3356">
            <v>0</v>
          </cell>
          <cell r="BA3356">
            <v>0</v>
          </cell>
          <cell r="BB3356">
            <v>7395.5709827356968</v>
          </cell>
          <cell r="BH3356">
            <v>0</v>
          </cell>
        </row>
        <row r="3357">
          <cell r="AU3357" t="str">
            <v/>
          </cell>
          <cell r="AW3357" t="str">
            <v>DEC-Murata R4-CP3</v>
          </cell>
          <cell r="AX3357" t="str">
            <v>0--</v>
          </cell>
          <cell r="AZ3357">
            <v>0</v>
          </cell>
          <cell r="BA3357">
            <v>0</v>
          </cell>
          <cell r="BB3357">
            <v>7395.5709827356968</v>
          </cell>
          <cell r="BH3357">
            <v>0</v>
          </cell>
        </row>
        <row r="3358">
          <cell r="AU3358" t="str">
            <v/>
          </cell>
          <cell r="AW3358" t="str">
            <v>DEC-Murata R4-CP3</v>
          </cell>
          <cell r="AX3358" t="str">
            <v>0--</v>
          </cell>
          <cell r="AZ3358">
            <v>0</v>
          </cell>
          <cell r="BA3358">
            <v>0</v>
          </cell>
          <cell r="BB3358">
            <v>5009.902923788698</v>
          </cell>
          <cell r="BH3358">
            <v>0</v>
          </cell>
        </row>
        <row r="3359">
          <cell r="AU3359" t="str">
            <v/>
          </cell>
          <cell r="AW3359" t="str">
            <v>DEC-Murata R4-CP3</v>
          </cell>
          <cell r="AX3359" t="str">
            <v>0--</v>
          </cell>
          <cell r="AZ3359">
            <v>0</v>
          </cell>
          <cell r="BA3359">
            <v>0</v>
          </cell>
          <cell r="BB3359">
            <v>0</v>
          </cell>
          <cell r="BH3359">
            <v>0</v>
          </cell>
        </row>
        <row r="3360">
          <cell r="AU3360" t="str">
            <v/>
          </cell>
          <cell r="AW3360" t="str">
            <v>DEC-Scragg-CP1</v>
          </cell>
          <cell r="AX3360" t="str">
            <v>0--</v>
          </cell>
          <cell r="AZ3360">
            <v>0</v>
          </cell>
          <cell r="BA3360">
            <v>0</v>
          </cell>
          <cell r="BB3360">
            <v>1085.3502723269173</v>
          </cell>
          <cell r="BH3360">
            <v>0</v>
          </cell>
        </row>
        <row r="3361">
          <cell r="AU3361" t="str">
            <v/>
          </cell>
          <cell r="AW3361" t="str">
            <v>0-</v>
          </cell>
          <cell r="AX3361" t="str">
            <v>0--</v>
          </cell>
          <cell r="AZ3361">
            <v>0</v>
          </cell>
          <cell r="BA3361">
            <v>0</v>
          </cell>
          <cell r="BB3361">
            <v>0</v>
          </cell>
          <cell r="BH3361">
            <v>0</v>
          </cell>
        </row>
        <row r="3362">
          <cell r="AU3362" t="str">
            <v/>
          </cell>
          <cell r="AW3362" t="str">
            <v>0-</v>
          </cell>
          <cell r="AX3362" t="str">
            <v>0--</v>
          </cell>
          <cell r="AZ3362">
            <v>0</v>
          </cell>
          <cell r="BA3362">
            <v>0</v>
          </cell>
          <cell r="BB3362">
            <v>0</v>
          </cell>
          <cell r="BH3362">
            <v>0</v>
          </cell>
        </row>
        <row r="3363">
          <cell r="AU3363" t="str">
            <v/>
          </cell>
          <cell r="AW3363" t="str">
            <v>DEC-Murata R4-CP3</v>
          </cell>
          <cell r="AX3363" t="str">
            <v>0--</v>
          </cell>
          <cell r="AZ3363">
            <v>0</v>
          </cell>
          <cell r="BA3363">
            <v>0</v>
          </cell>
          <cell r="BB3363">
            <v>591.16261552853996</v>
          </cell>
          <cell r="BH3363">
            <v>0</v>
          </cell>
        </row>
        <row r="3364">
          <cell r="AU3364" t="str">
            <v/>
          </cell>
          <cell r="AW3364" t="str">
            <v>DEC-Murata R4-CP3</v>
          </cell>
          <cell r="AX3364" t="str">
            <v>0--</v>
          </cell>
          <cell r="AZ3364">
            <v>0</v>
          </cell>
          <cell r="BA3364">
            <v>0</v>
          </cell>
          <cell r="BB3364">
            <v>443.371961646405</v>
          </cell>
          <cell r="BH3364">
            <v>0</v>
          </cell>
        </row>
        <row r="3365">
          <cell r="AU3365" t="str">
            <v/>
          </cell>
          <cell r="AW3365" t="str">
            <v>DEC-Murata R4-CP3</v>
          </cell>
          <cell r="AX3365" t="str">
            <v>0--</v>
          </cell>
          <cell r="AZ3365">
            <v>0</v>
          </cell>
          <cell r="BA3365">
            <v>0</v>
          </cell>
          <cell r="BB3365">
            <v>1034.5345771749448</v>
          </cell>
          <cell r="BH3365">
            <v>0</v>
          </cell>
        </row>
        <row r="3366">
          <cell r="AU3366" t="str">
            <v/>
          </cell>
          <cell r="AW3366" t="str">
            <v>DEC-Murata R4-CP3</v>
          </cell>
          <cell r="AX3366" t="str">
            <v>0--</v>
          </cell>
          <cell r="AZ3366">
            <v>0</v>
          </cell>
          <cell r="BA3366">
            <v>0</v>
          </cell>
          <cell r="BB3366">
            <v>2364.6504621141598</v>
          </cell>
          <cell r="BH3366">
            <v>0</v>
          </cell>
        </row>
        <row r="3367">
          <cell r="AU3367" t="str">
            <v/>
          </cell>
          <cell r="AW3367" t="str">
            <v>DEC-Murata-CP3</v>
          </cell>
          <cell r="AX3367" t="str">
            <v>0--</v>
          </cell>
          <cell r="AZ3367">
            <v>0</v>
          </cell>
          <cell r="BA3367">
            <v>0</v>
          </cell>
          <cell r="BB3367">
            <v>597.31953054406972</v>
          </cell>
          <cell r="BH3367">
            <v>0</v>
          </cell>
        </row>
        <row r="3368">
          <cell r="AU3368" t="str">
            <v/>
          </cell>
          <cell r="AW3368" t="str">
            <v>0-</v>
          </cell>
          <cell r="AX3368" t="str">
            <v>0--</v>
          </cell>
          <cell r="AZ3368">
            <v>0</v>
          </cell>
          <cell r="BA3368">
            <v>0</v>
          </cell>
          <cell r="BB3368">
            <v>0</v>
          </cell>
          <cell r="BH3368">
            <v>0</v>
          </cell>
        </row>
        <row r="3369">
          <cell r="AU3369" t="str">
            <v/>
          </cell>
          <cell r="AW3369" t="str">
            <v>0-</v>
          </cell>
          <cell r="AX3369" t="str">
            <v>0--</v>
          </cell>
          <cell r="AZ3369">
            <v>0</v>
          </cell>
          <cell r="BA3369">
            <v>0</v>
          </cell>
          <cell r="BB3369">
            <v>0</v>
          </cell>
          <cell r="BH3369">
            <v>0</v>
          </cell>
        </row>
        <row r="3370">
          <cell r="AU3370" t="str">
            <v/>
          </cell>
          <cell r="AW3370" t="str">
            <v>0-</v>
          </cell>
          <cell r="AX3370" t="str">
            <v>0--</v>
          </cell>
          <cell r="AZ3370">
            <v>0</v>
          </cell>
          <cell r="BA3370">
            <v>0</v>
          </cell>
          <cell r="BB3370">
            <v>0</v>
          </cell>
          <cell r="BH3370">
            <v>0</v>
          </cell>
        </row>
        <row r="3371">
          <cell r="AU3371" t="str">
            <v/>
          </cell>
          <cell r="AW3371" t="str">
            <v>0-</v>
          </cell>
          <cell r="AX3371" t="str">
            <v>0--</v>
          </cell>
          <cell r="AZ3371">
            <v>0</v>
          </cell>
          <cell r="BA3371">
            <v>0</v>
          </cell>
          <cell r="BB3371">
            <v>0</v>
          </cell>
          <cell r="BH3371">
            <v>0</v>
          </cell>
        </row>
        <row r="3372">
          <cell r="AU3372" t="str">
            <v/>
          </cell>
          <cell r="AW3372" t="str">
            <v>0-</v>
          </cell>
          <cell r="AX3372" t="str">
            <v>0--</v>
          </cell>
          <cell r="AZ3372">
            <v>0</v>
          </cell>
          <cell r="BA3372">
            <v>0</v>
          </cell>
          <cell r="BB3372">
            <v>0</v>
          </cell>
          <cell r="BH3372">
            <v>0</v>
          </cell>
        </row>
        <row r="3373">
          <cell r="AU3373" t="str">
            <v/>
          </cell>
          <cell r="AW3373" t="str">
            <v>0-</v>
          </cell>
          <cell r="AX3373" t="str">
            <v>0--</v>
          </cell>
          <cell r="AZ3373">
            <v>0</v>
          </cell>
          <cell r="BA3373">
            <v>0</v>
          </cell>
          <cell r="BB3373">
            <v>0</v>
          </cell>
          <cell r="BH3373">
            <v>0</v>
          </cell>
        </row>
        <row r="3374">
          <cell r="AU3374" t="str">
            <v/>
          </cell>
          <cell r="AW3374" t="str">
            <v>DEC-Murata-CP3</v>
          </cell>
          <cell r="AX3374" t="str">
            <v>0--</v>
          </cell>
          <cell r="AZ3374">
            <v>0</v>
          </cell>
          <cell r="BA3374">
            <v>0</v>
          </cell>
          <cell r="BB3374">
            <v>0</v>
          </cell>
          <cell r="BH3374">
            <v>0</v>
          </cell>
        </row>
        <row r="3375">
          <cell r="AU3375" t="str">
            <v/>
          </cell>
          <cell r="AW3375" t="str">
            <v>DEC-Murata-CP3</v>
          </cell>
          <cell r="AX3375" t="str">
            <v>0--</v>
          </cell>
          <cell r="AZ3375">
            <v>0</v>
          </cell>
          <cell r="BA3375">
            <v>0</v>
          </cell>
          <cell r="BB3375">
            <v>0</v>
          </cell>
          <cell r="BH3375">
            <v>0</v>
          </cell>
        </row>
        <row r="3376">
          <cell r="AU3376" t="str">
            <v/>
          </cell>
          <cell r="AW3376" t="str">
            <v>0-</v>
          </cell>
          <cell r="AX3376" t="str">
            <v>0--</v>
          </cell>
          <cell r="AZ3376">
            <v>0</v>
          </cell>
          <cell r="BA3376">
            <v>0</v>
          </cell>
          <cell r="BB3376">
            <v>0</v>
          </cell>
          <cell r="BH3376">
            <v>0</v>
          </cell>
        </row>
        <row r="3377">
          <cell r="AU3377" t="str">
            <v/>
          </cell>
          <cell r="AW3377" t="str">
            <v>0-</v>
          </cell>
          <cell r="AX3377" t="str">
            <v>0--</v>
          </cell>
          <cell r="AZ3377">
            <v>0</v>
          </cell>
          <cell r="BA3377">
            <v>0</v>
          </cell>
          <cell r="BB3377">
            <v>0</v>
          </cell>
          <cell r="BH3377">
            <v>0</v>
          </cell>
        </row>
        <row r="3378">
          <cell r="AU3378" t="str">
            <v/>
          </cell>
          <cell r="AW3378" t="str">
            <v>DEC-PDG-CP3</v>
          </cell>
          <cell r="AX3378" t="str">
            <v>0--</v>
          </cell>
          <cell r="AZ3378">
            <v>0</v>
          </cell>
          <cell r="BA3378">
            <v>0</v>
          </cell>
          <cell r="BB3378">
            <v>0</v>
          </cell>
          <cell r="BH3378">
            <v>0</v>
          </cell>
        </row>
        <row r="3379">
          <cell r="AU3379" t="str">
            <v/>
          </cell>
          <cell r="AW3379" t="str">
            <v>0-</v>
          </cell>
          <cell r="AX3379" t="str">
            <v>0--</v>
          </cell>
          <cell r="AZ3379">
            <v>0</v>
          </cell>
          <cell r="BA3379">
            <v>0</v>
          </cell>
          <cell r="BB3379">
            <v>0</v>
          </cell>
          <cell r="BH3379">
            <v>0</v>
          </cell>
        </row>
        <row r="3380">
          <cell r="AU3380" t="str">
            <v/>
          </cell>
          <cell r="AW3380" t="str">
            <v>0-</v>
          </cell>
          <cell r="AX3380" t="str">
            <v>0--</v>
          </cell>
          <cell r="AZ3380">
            <v>0</v>
          </cell>
          <cell r="BA3380">
            <v>0</v>
          </cell>
          <cell r="BB3380">
            <v>0</v>
          </cell>
          <cell r="BH3380">
            <v>0</v>
          </cell>
        </row>
        <row r="3381">
          <cell r="AU3381" t="str">
            <v/>
          </cell>
          <cell r="AW3381" t="str">
            <v>0-</v>
          </cell>
          <cell r="AX3381" t="str">
            <v>0--</v>
          </cell>
          <cell r="AZ3381">
            <v>0</v>
          </cell>
          <cell r="BA3381">
            <v>0</v>
          </cell>
          <cell r="BB3381">
            <v>0</v>
          </cell>
          <cell r="BH3381">
            <v>0</v>
          </cell>
        </row>
        <row r="3382">
          <cell r="AU3382" t="str">
            <v/>
          </cell>
          <cell r="AW3382" t="str">
            <v>0-</v>
          </cell>
          <cell r="AX3382" t="str">
            <v>0--</v>
          </cell>
          <cell r="AZ3382">
            <v>0</v>
          </cell>
          <cell r="BA3382">
            <v>0</v>
          </cell>
          <cell r="BB3382">
            <v>0</v>
          </cell>
          <cell r="BH3382">
            <v>0</v>
          </cell>
        </row>
        <row r="3383">
          <cell r="AU3383" t="str">
            <v/>
          </cell>
          <cell r="AW3383" t="str">
            <v>0-</v>
          </cell>
          <cell r="AX3383" t="str">
            <v>0--</v>
          </cell>
          <cell r="AZ3383">
            <v>0</v>
          </cell>
          <cell r="BA3383">
            <v>0</v>
          </cell>
          <cell r="BB3383">
            <v>0</v>
          </cell>
          <cell r="BH3383">
            <v>0</v>
          </cell>
        </row>
        <row r="3384">
          <cell r="AU3384" t="str">
            <v/>
          </cell>
          <cell r="AW3384" t="str">
            <v>0-</v>
          </cell>
          <cell r="AX3384" t="str">
            <v>0--</v>
          </cell>
          <cell r="AZ3384">
            <v>0</v>
          </cell>
          <cell r="BA3384">
            <v>0</v>
          </cell>
          <cell r="BB3384">
            <v>0</v>
          </cell>
          <cell r="BH3384">
            <v>0</v>
          </cell>
        </row>
        <row r="3385">
          <cell r="AU3385" t="str">
            <v/>
          </cell>
          <cell r="AW3385" t="str">
            <v>0-</v>
          </cell>
          <cell r="AX3385" t="str">
            <v>0--</v>
          </cell>
          <cell r="AZ3385">
            <v>0</v>
          </cell>
          <cell r="BA3385">
            <v>0</v>
          </cell>
          <cell r="BB3385">
            <v>0</v>
          </cell>
          <cell r="BH3385">
            <v>0</v>
          </cell>
        </row>
        <row r="3386">
          <cell r="AU3386" t="str">
            <v/>
          </cell>
          <cell r="AW3386" t="str">
            <v>0-</v>
          </cell>
          <cell r="AX3386" t="str">
            <v>0--</v>
          </cell>
          <cell r="AZ3386">
            <v>0</v>
          </cell>
          <cell r="BA3386">
            <v>0</v>
          </cell>
          <cell r="BB3386">
            <v>0</v>
          </cell>
          <cell r="BH3386">
            <v>0</v>
          </cell>
        </row>
        <row r="3387">
          <cell r="AU3387" t="str">
            <v/>
          </cell>
          <cell r="AW3387" t="str">
            <v>DEC-TMT-CP3</v>
          </cell>
          <cell r="AX3387" t="str">
            <v>0--</v>
          </cell>
          <cell r="AZ3387">
            <v>0</v>
          </cell>
          <cell r="BA3387">
            <v>0</v>
          </cell>
          <cell r="BB3387">
            <v>2404.9574603507344</v>
          </cell>
          <cell r="BH3387">
            <v>0</v>
          </cell>
        </row>
        <row r="3388">
          <cell r="AU3388" t="str">
            <v/>
          </cell>
          <cell r="AW3388" t="str">
            <v>0-</v>
          </cell>
          <cell r="AX3388" t="str">
            <v>0--</v>
          </cell>
          <cell r="AZ3388">
            <v>0</v>
          </cell>
          <cell r="BA3388">
            <v>0</v>
          </cell>
          <cell r="BB3388">
            <v>0</v>
          </cell>
          <cell r="BH3388">
            <v>0</v>
          </cell>
        </row>
        <row r="3389">
          <cell r="AU3389" t="str">
            <v/>
          </cell>
          <cell r="AW3389" t="str">
            <v>0-</v>
          </cell>
          <cell r="AX3389" t="str">
            <v>0--</v>
          </cell>
          <cell r="AZ3389">
            <v>0</v>
          </cell>
          <cell r="BA3389">
            <v>0</v>
          </cell>
          <cell r="BB3389">
            <v>0</v>
          </cell>
          <cell r="BH3389">
            <v>0</v>
          </cell>
        </row>
        <row r="3390">
          <cell r="AU3390" t="str">
            <v/>
          </cell>
          <cell r="AW3390" t="str">
            <v>DEC-TMT-CP3</v>
          </cell>
          <cell r="AX3390" t="str">
            <v>0--</v>
          </cell>
          <cell r="AZ3390">
            <v>0</v>
          </cell>
          <cell r="BA3390">
            <v>0</v>
          </cell>
          <cell r="BB3390">
            <v>7065.7584741556784</v>
          </cell>
          <cell r="BH3390">
            <v>0</v>
          </cell>
        </row>
        <row r="3391">
          <cell r="AU3391" t="str">
            <v/>
          </cell>
          <cell r="AW3391" t="str">
            <v>DEC-TMT-CP3</v>
          </cell>
          <cell r="AX3391" t="str">
            <v>0--</v>
          </cell>
          <cell r="AZ3391">
            <v>0</v>
          </cell>
          <cell r="BA3391">
            <v>0</v>
          </cell>
          <cell r="BB3391">
            <v>847.89101689868141</v>
          </cell>
          <cell r="BH3391">
            <v>0</v>
          </cell>
        </row>
        <row r="3392">
          <cell r="AU3392" t="str">
            <v/>
          </cell>
          <cell r="AW3392" t="str">
            <v>0-</v>
          </cell>
          <cell r="AX3392" t="str">
            <v>0--</v>
          </cell>
          <cell r="AZ3392">
            <v>0</v>
          </cell>
          <cell r="BA3392">
            <v>0</v>
          </cell>
          <cell r="BB3392">
            <v>0</v>
          </cell>
          <cell r="BH3392">
            <v>0</v>
          </cell>
        </row>
        <row r="3393">
          <cell r="AU3393" t="str">
            <v/>
          </cell>
          <cell r="AW3393" t="str">
            <v>0-</v>
          </cell>
          <cell r="AX3393" t="str">
            <v>0--</v>
          </cell>
          <cell r="AZ3393">
            <v>0</v>
          </cell>
          <cell r="BA3393">
            <v>0</v>
          </cell>
          <cell r="BB3393">
            <v>0</v>
          </cell>
          <cell r="BH3393">
            <v>0</v>
          </cell>
        </row>
        <row r="3394">
          <cell r="AU3394" t="str">
            <v/>
          </cell>
          <cell r="AW3394" t="str">
            <v>DEC-PDG-CP3</v>
          </cell>
          <cell r="AX3394" t="str">
            <v>0--</v>
          </cell>
          <cell r="AZ3394">
            <v>0</v>
          </cell>
          <cell r="BA3394">
            <v>0</v>
          </cell>
          <cell r="BB3394">
            <v>1870.4473386576315</v>
          </cell>
          <cell r="BH3394">
            <v>0</v>
          </cell>
        </row>
        <row r="3395">
          <cell r="AU3395" t="str">
            <v/>
          </cell>
          <cell r="AW3395" t="str">
            <v>0-</v>
          </cell>
          <cell r="AX3395" t="str">
            <v>0--</v>
          </cell>
          <cell r="AZ3395">
            <v>0</v>
          </cell>
          <cell r="BA3395">
            <v>0</v>
          </cell>
          <cell r="BB3395">
            <v>0</v>
          </cell>
          <cell r="BH3395">
            <v>0</v>
          </cell>
        </row>
        <row r="3396">
          <cell r="AU3396" t="str">
            <v/>
          </cell>
          <cell r="AW3396" t="str">
            <v>0-</v>
          </cell>
          <cell r="AX3396" t="str">
            <v>0--</v>
          </cell>
          <cell r="AZ3396">
            <v>0</v>
          </cell>
          <cell r="BA3396">
            <v>0</v>
          </cell>
          <cell r="BB3396">
            <v>0</v>
          </cell>
          <cell r="BH3396">
            <v>0</v>
          </cell>
        </row>
        <row r="3397">
          <cell r="AU3397" t="str">
            <v/>
          </cell>
          <cell r="AW3397" t="str">
            <v>DEC-PDG-CP3</v>
          </cell>
          <cell r="AX3397" t="str">
            <v>0--</v>
          </cell>
          <cell r="AZ3397">
            <v>0</v>
          </cell>
          <cell r="BA3397">
            <v>0</v>
          </cell>
          <cell r="BB3397">
            <v>0</v>
          </cell>
          <cell r="BH3397">
            <v>0</v>
          </cell>
        </row>
        <row r="3398">
          <cell r="AU3398" t="str">
            <v/>
          </cell>
          <cell r="AW3398" t="str">
            <v>0-</v>
          </cell>
          <cell r="AX3398" t="str">
            <v>0--</v>
          </cell>
          <cell r="AZ3398">
            <v>0</v>
          </cell>
          <cell r="BA3398">
            <v>0</v>
          </cell>
          <cell r="BB3398">
            <v>0</v>
          </cell>
          <cell r="BH3398">
            <v>0</v>
          </cell>
        </row>
        <row r="3399">
          <cell r="AU3399" t="str">
            <v/>
          </cell>
          <cell r="AW3399" t="str">
            <v>0-</v>
          </cell>
          <cell r="AX3399" t="str">
            <v>0--</v>
          </cell>
          <cell r="AZ3399">
            <v>0</v>
          </cell>
          <cell r="BA3399">
            <v>0</v>
          </cell>
          <cell r="BB3399">
            <v>0</v>
          </cell>
          <cell r="BH3399">
            <v>0</v>
          </cell>
        </row>
        <row r="3400">
          <cell r="AU3400" t="str">
            <v/>
          </cell>
          <cell r="AW3400" t="str">
            <v>DEC-Murata-CP3</v>
          </cell>
          <cell r="AX3400" t="str">
            <v>0--</v>
          </cell>
          <cell r="AZ3400">
            <v>0</v>
          </cell>
          <cell r="BA3400">
            <v>0</v>
          </cell>
          <cell r="BB3400">
            <v>2042.8524294753947</v>
          </cell>
          <cell r="BH3400">
            <v>0</v>
          </cell>
        </row>
        <row r="3401">
          <cell r="AU3401" t="str">
            <v/>
          </cell>
          <cell r="AW3401" t="str">
            <v>0-</v>
          </cell>
          <cell r="AX3401" t="str">
            <v>0--</v>
          </cell>
          <cell r="AZ3401">
            <v>0</v>
          </cell>
          <cell r="BA3401">
            <v>0</v>
          </cell>
          <cell r="BB3401">
            <v>0</v>
          </cell>
          <cell r="BH3401">
            <v>0</v>
          </cell>
        </row>
        <row r="3402">
          <cell r="AU3402" t="str">
            <v/>
          </cell>
          <cell r="AW3402" t="str">
            <v>0-</v>
          </cell>
          <cell r="AX3402" t="str">
            <v>0--</v>
          </cell>
          <cell r="AZ3402">
            <v>0</v>
          </cell>
          <cell r="BA3402">
            <v>0</v>
          </cell>
          <cell r="BB3402">
            <v>0</v>
          </cell>
          <cell r="BH3402">
            <v>0</v>
          </cell>
        </row>
        <row r="3403">
          <cell r="AU3403" t="str">
            <v/>
          </cell>
          <cell r="AW3403" t="str">
            <v>0-</v>
          </cell>
          <cell r="AX3403" t="str">
            <v>0--</v>
          </cell>
          <cell r="AZ3403">
            <v>0</v>
          </cell>
          <cell r="BA3403">
            <v>0</v>
          </cell>
          <cell r="BB3403">
            <v>0</v>
          </cell>
          <cell r="BH3403">
            <v>0</v>
          </cell>
        </row>
        <row r="3404">
          <cell r="AU3404" t="str">
            <v/>
          </cell>
          <cell r="AW3404" t="str">
            <v>0-</v>
          </cell>
          <cell r="AX3404" t="str">
            <v>0--</v>
          </cell>
          <cell r="AZ3404">
            <v>0</v>
          </cell>
          <cell r="BA3404">
            <v>0</v>
          </cell>
          <cell r="BB3404">
            <v>0</v>
          </cell>
          <cell r="BH3404">
            <v>0</v>
          </cell>
        </row>
        <row r="3405">
          <cell r="AU3405" t="str">
            <v/>
          </cell>
          <cell r="AW3405" t="str">
            <v>0-</v>
          </cell>
          <cell r="AX3405" t="str">
            <v>0--</v>
          </cell>
          <cell r="AZ3405">
            <v>0</v>
          </cell>
          <cell r="BA3405">
            <v>0</v>
          </cell>
          <cell r="BB3405">
            <v>0</v>
          </cell>
          <cell r="BH3405">
            <v>0</v>
          </cell>
        </row>
        <row r="3406">
          <cell r="AU3406" t="str">
            <v/>
          </cell>
          <cell r="AW3406" t="str">
            <v>DEC-Murata-CP3</v>
          </cell>
          <cell r="AX3406" t="str">
            <v>0--</v>
          </cell>
          <cell r="AZ3406">
            <v>0</v>
          </cell>
          <cell r="BA3406">
            <v>0</v>
          </cell>
          <cell r="BB3406">
            <v>1443.5922829096685</v>
          </cell>
          <cell r="BH3406">
            <v>0</v>
          </cell>
        </row>
        <row r="3407">
          <cell r="AU3407" t="str">
            <v/>
          </cell>
          <cell r="AW3407" t="str">
            <v>DEC-Murata-CP3</v>
          </cell>
          <cell r="AX3407" t="str">
            <v>0--</v>
          </cell>
          <cell r="AZ3407">
            <v>0</v>
          </cell>
          <cell r="BA3407">
            <v>0</v>
          </cell>
          <cell r="BB3407">
            <v>3498.4556731139</v>
          </cell>
          <cell r="BH3407">
            <v>0</v>
          </cell>
        </row>
        <row r="3408">
          <cell r="AU3408" t="str">
            <v/>
          </cell>
          <cell r="AW3408" t="str">
            <v>DEC-Murata-CP3</v>
          </cell>
          <cell r="AX3408" t="str">
            <v>0--</v>
          </cell>
          <cell r="AZ3408">
            <v>0</v>
          </cell>
          <cell r="BA3408">
            <v>0</v>
          </cell>
          <cell r="BB3408">
            <v>3351.8321001386416</v>
          </cell>
          <cell r="BH3408">
            <v>0</v>
          </cell>
        </row>
        <row r="3409">
          <cell r="AU3409" t="str">
            <v/>
          </cell>
          <cell r="AW3409" t="str">
            <v>DEC-Murata R4-CP3</v>
          </cell>
          <cell r="AX3409" t="str">
            <v>0--</v>
          </cell>
          <cell r="AZ3409">
            <v>0</v>
          </cell>
          <cell r="BA3409">
            <v>0</v>
          </cell>
          <cell r="BB3409">
            <v>4839.9476658407975</v>
          </cell>
          <cell r="BH3409">
            <v>0</v>
          </cell>
        </row>
        <row r="3410">
          <cell r="AU3410" t="str">
            <v/>
          </cell>
          <cell r="AW3410" t="str">
            <v>DEC-Murata R4-CP3</v>
          </cell>
          <cell r="AX3410" t="str">
            <v>0--</v>
          </cell>
          <cell r="AZ3410">
            <v>0</v>
          </cell>
          <cell r="BA3410">
            <v>0</v>
          </cell>
          <cell r="BB3410">
            <v>7562.4182278762464</v>
          </cell>
          <cell r="BH3410">
            <v>0</v>
          </cell>
        </row>
        <row r="3411">
          <cell r="AU3411" t="str">
            <v/>
          </cell>
          <cell r="AW3411" t="str">
            <v>0-</v>
          </cell>
          <cell r="AX3411" t="str">
            <v>0--</v>
          </cell>
          <cell r="AZ3411">
            <v>0</v>
          </cell>
          <cell r="BA3411">
            <v>0</v>
          </cell>
          <cell r="BB3411">
            <v>0</v>
          </cell>
          <cell r="BH3411">
            <v>0</v>
          </cell>
        </row>
        <row r="3412">
          <cell r="AU3412" t="str">
            <v/>
          </cell>
          <cell r="AW3412" t="str">
            <v>0-</v>
          </cell>
          <cell r="AX3412" t="str">
            <v>0--</v>
          </cell>
          <cell r="AZ3412">
            <v>0</v>
          </cell>
          <cell r="BA3412">
            <v>0</v>
          </cell>
          <cell r="BB3412">
            <v>0</v>
          </cell>
          <cell r="BH3412">
            <v>0</v>
          </cell>
        </row>
        <row r="3413">
          <cell r="AU3413" t="str">
            <v/>
          </cell>
          <cell r="AW3413" t="str">
            <v>0-</v>
          </cell>
          <cell r="AX3413" t="str">
            <v>0--</v>
          </cell>
          <cell r="AZ3413">
            <v>0</v>
          </cell>
          <cell r="BA3413">
            <v>0</v>
          </cell>
          <cell r="BB3413">
            <v>0</v>
          </cell>
          <cell r="BH3413">
            <v>0</v>
          </cell>
        </row>
        <row r="3414">
          <cell r="AU3414" t="str">
            <v/>
          </cell>
          <cell r="AW3414" t="str">
            <v>0-</v>
          </cell>
          <cell r="AX3414" t="str">
            <v>0--</v>
          </cell>
          <cell r="AZ3414">
            <v>0</v>
          </cell>
          <cell r="BA3414">
            <v>0</v>
          </cell>
          <cell r="BB3414">
            <v>0</v>
          </cell>
          <cell r="BH3414">
            <v>0</v>
          </cell>
        </row>
        <row r="3415">
          <cell r="AU3415" t="str">
            <v/>
          </cell>
          <cell r="AW3415" t="str">
            <v>0-</v>
          </cell>
          <cell r="AX3415" t="str">
            <v>0--</v>
          </cell>
          <cell r="AZ3415">
            <v>0</v>
          </cell>
          <cell r="BA3415">
            <v>0</v>
          </cell>
          <cell r="BB3415">
            <v>0</v>
          </cell>
          <cell r="BH3415">
            <v>0</v>
          </cell>
        </row>
        <row r="3416">
          <cell r="AU3416" t="str">
            <v/>
          </cell>
          <cell r="AW3416" t="str">
            <v>DEC-Murata R4-CP3</v>
          </cell>
          <cell r="AX3416" t="str">
            <v>0--</v>
          </cell>
          <cell r="AZ3416">
            <v>0</v>
          </cell>
          <cell r="BA3416">
            <v>0</v>
          </cell>
          <cell r="BB3416">
            <v>738.95326941067492</v>
          </cell>
          <cell r="BH3416">
            <v>0</v>
          </cell>
        </row>
        <row r="3417">
          <cell r="AU3417" t="str">
            <v/>
          </cell>
          <cell r="AW3417" t="str">
            <v>DEC-Murata R4-CP3</v>
          </cell>
          <cell r="AX3417" t="str">
            <v>0--</v>
          </cell>
          <cell r="AZ3417">
            <v>0</v>
          </cell>
          <cell r="BA3417">
            <v>0</v>
          </cell>
          <cell r="BB3417">
            <v>1625.6971927034849</v>
          </cell>
          <cell r="BH3417">
            <v>0</v>
          </cell>
        </row>
        <row r="3418">
          <cell r="AU3418" t="str">
            <v/>
          </cell>
          <cell r="AW3418" t="str">
            <v>DEC-Murata R4-CP3</v>
          </cell>
          <cell r="AX3418" t="str">
            <v>0--</v>
          </cell>
          <cell r="AZ3418">
            <v>0</v>
          </cell>
          <cell r="BA3418">
            <v>0</v>
          </cell>
          <cell r="BB3418">
            <v>886.74392329281</v>
          </cell>
          <cell r="BH3418">
            <v>0</v>
          </cell>
        </row>
        <row r="3419">
          <cell r="AU3419" t="str">
            <v/>
          </cell>
          <cell r="AW3419" t="str">
            <v>0-</v>
          </cell>
          <cell r="AX3419" t="str">
            <v>0--</v>
          </cell>
          <cell r="AZ3419">
            <v>0</v>
          </cell>
          <cell r="BA3419">
            <v>0</v>
          </cell>
          <cell r="BB3419">
            <v>0</v>
          </cell>
          <cell r="BH3419">
            <v>0</v>
          </cell>
        </row>
        <row r="3420">
          <cell r="AU3420" t="str">
            <v/>
          </cell>
          <cell r="AW3420" t="str">
            <v>0-</v>
          </cell>
          <cell r="AX3420" t="str">
            <v>0--</v>
          </cell>
          <cell r="AZ3420">
            <v>0</v>
          </cell>
          <cell r="BA3420">
            <v>0</v>
          </cell>
          <cell r="BB3420">
            <v>0</v>
          </cell>
          <cell r="BH3420">
            <v>0</v>
          </cell>
        </row>
        <row r="3421">
          <cell r="AU3421" t="str">
            <v/>
          </cell>
          <cell r="AW3421" t="str">
            <v>DEC-Barmag R5-CP3</v>
          </cell>
          <cell r="AX3421" t="str">
            <v>0--</v>
          </cell>
          <cell r="AZ3421">
            <v>0</v>
          </cell>
          <cell r="BA3421">
            <v>0</v>
          </cell>
          <cell r="BB3421">
            <v>5672.2727346487209</v>
          </cell>
          <cell r="BH3421">
            <v>0</v>
          </cell>
        </row>
        <row r="3422">
          <cell r="AU3422" t="str">
            <v/>
          </cell>
          <cell r="AW3422" t="str">
            <v>0-</v>
          </cell>
          <cell r="AX3422" t="str">
            <v>0--</v>
          </cell>
          <cell r="AZ3422">
            <v>0</v>
          </cell>
          <cell r="BA3422">
            <v>0</v>
          </cell>
          <cell r="BB3422">
            <v>0</v>
          </cell>
          <cell r="BH3422">
            <v>0</v>
          </cell>
        </row>
        <row r="3423">
          <cell r="AU3423" t="str">
            <v/>
          </cell>
          <cell r="AW3423" t="str">
            <v>0-</v>
          </cell>
          <cell r="AX3423" t="str">
            <v>0--</v>
          </cell>
          <cell r="AZ3423">
            <v>0</v>
          </cell>
          <cell r="BA3423">
            <v>0</v>
          </cell>
          <cell r="BB3423">
            <v>0</v>
          </cell>
          <cell r="BH3423">
            <v>0</v>
          </cell>
        </row>
        <row r="3424">
          <cell r="AU3424" t="str">
            <v/>
          </cell>
          <cell r="AW3424" t="str">
            <v>DEC-Barmag R5-CP3</v>
          </cell>
          <cell r="AX3424" t="str">
            <v>0--</v>
          </cell>
          <cell r="AZ3424">
            <v>0</v>
          </cell>
          <cell r="BA3424">
            <v>0</v>
          </cell>
          <cell r="BB3424">
            <v>3129.5297846337767</v>
          </cell>
          <cell r="BH3424">
            <v>0</v>
          </cell>
        </row>
        <row r="3425">
          <cell r="AU3425" t="str">
            <v/>
          </cell>
          <cell r="AW3425" t="str">
            <v>DEC-Barmag R5-CP3</v>
          </cell>
          <cell r="AX3425" t="str">
            <v>0--</v>
          </cell>
          <cell r="AZ3425">
            <v>0</v>
          </cell>
          <cell r="BA3425">
            <v>0</v>
          </cell>
          <cell r="BB3425">
            <v>391.19122307922208</v>
          </cell>
          <cell r="BH3425">
            <v>0</v>
          </cell>
        </row>
        <row r="3426">
          <cell r="AU3426" t="str">
            <v/>
          </cell>
          <cell r="AW3426" t="str">
            <v>DEC-Barmag R5-CP3</v>
          </cell>
          <cell r="AX3426" t="str">
            <v>0--</v>
          </cell>
          <cell r="AZ3426">
            <v>0</v>
          </cell>
          <cell r="BA3426">
            <v>0</v>
          </cell>
          <cell r="BB3426">
            <v>2933.9341730941655</v>
          </cell>
          <cell r="BH3426">
            <v>0</v>
          </cell>
        </row>
        <row r="3427">
          <cell r="AU3427" t="str">
            <v/>
          </cell>
          <cell r="AW3427" t="str">
            <v>DEC-TMT-CP3</v>
          </cell>
          <cell r="AX3427" t="str">
            <v>0--</v>
          </cell>
          <cell r="AZ3427">
            <v>0</v>
          </cell>
          <cell r="BA3427">
            <v>0</v>
          </cell>
          <cell r="BB3427">
            <v>1945.9767618063906</v>
          </cell>
          <cell r="BH3427">
            <v>0</v>
          </cell>
        </row>
        <row r="3428">
          <cell r="AU3428" t="str">
            <v/>
          </cell>
          <cell r="AW3428" t="str">
            <v>DEC-TMT-CP3</v>
          </cell>
          <cell r="AX3428" t="str">
            <v>0--</v>
          </cell>
          <cell r="AZ3428">
            <v>0</v>
          </cell>
          <cell r="BA3428">
            <v>0</v>
          </cell>
          <cell r="BB3428">
            <v>1415.2558267682841</v>
          </cell>
          <cell r="BH3428">
            <v>0</v>
          </cell>
        </row>
        <row r="3429">
          <cell r="AU3429" t="str">
            <v/>
          </cell>
          <cell r="AW3429" t="str">
            <v>DEC-Murata-CP3</v>
          </cell>
          <cell r="AX3429" t="str">
            <v>0--</v>
          </cell>
          <cell r="AZ3429">
            <v>0</v>
          </cell>
          <cell r="BA3429">
            <v>0</v>
          </cell>
          <cell r="BB3429">
            <v>0</v>
          </cell>
          <cell r="BH3429">
            <v>0</v>
          </cell>
        </row>
        <row r="3430">
          <cell r="AU3430" t="str">
            <v/>
          </cell>
          <cell r="AW3430" t="str">
            <v>DEC-Murata-CP3</v>
          </cell>
          <cell r="AX3430" t="str">
            <v>0--</v>
          </cell>
          <cell r="AZ3430">
            <v>0</v>
          </cell>
          <cell r="BA3430">
            <v>0</v>
          </cell>
          <cell r="BB3430">
            <v>0</v>
          </cell>
          <cell r="BH3430">
            <v>0</v>
          </cell>
        </row>
        <row r="3431">
          <cell r="AU3431" t="str">
            <v/>
          </cell>
          <cell r="AW3431" t="str">
            <v>0-</v>
          </cell>
          <cell r="AX3431" t="str">
            <v>0--</v>
          </cell>
          <cell r="AZ3431">
            <v>0</v>
          </cell>
          <cell r="BA3431">
            <v>0</v>
          </cell>
          <cell r="BB3431">
            <v>0</v>
          </cell>
          <cell r="BH3431">
            <v>0</v>
          </cell>
        </row>
        <row r="3432">
          <cell r="AU3432" t="str">
            <v/>
          </cell>
          <cell r="AW3432" t="str">
            <v>0-</v>
          </cell>
          <cell r="AX3432" t="str">
            <v>0--</v>
          </cell>
          <cell r="AZ3432">
            <v>0</v>
          </cell>
          <cell r="BA3432">
            <v>0</v>
          </cell>
          <cell r="BB3432">
            <v>0</v>
          </cell>
          <cell r="BH3432">
            <v>0</v>
          </cell>
        </row>
        <row r="3433">
          <cell r="AU3433" t="str">
            <v/>
          </cell>
          <cell r="AW3433" t="str">
            <v>DEC-Barmag R5-CP3</v>
          </cell>
          <cell r="AX3433" t="str">
            <v>0--</v>
          </cell>
          <cell r="AZ3433">
            <v>0</v>
          </cell>
          <cell r="BA3433">
            <v>0</v>
          </cell>
          <cell r="BB3433">
            <v>0</v>
          </cell>
          <cell r="BH3433">
            <v>0</v>
          </cell>
        </row>
        <row r="3434">
          <cell r="AU3434" t="str">
            <v/>
          </cell>
          <cell r="AW3434" t="str">
            <v>0-</v>
          </cell>
          <cell r="AX3434" t="str">
            <v>0--</v>
          </cell>
          <cell r="AZ3434">
            <v>0</v>
          </cell>
          <cell r="BA3434">
            <v>0</v>
          </cell>
          <cell r="BB3434">
            <v>0</v>
          </cell>
          <cell r="BH3434">
            <v>0</v>
          </cell>
        </row>
        <row r="3435">
          <cell r="AU3435" t="str">
            <v/>
          </cell>
          <cell r="AW3435" t="str">
            <v>0-</v>
          </cell>
          <cell r="AX3435" t="str">
            <v>0--</v>
          </cell>
          <cell r="AZ3435">
            <v>0</v>
          </cell>
          <cell r="BA3435">
            <v>0</v>
          </cell>
          <cell r="BB3435">
            <v>0</v>
          </cell>
          <cell r="BH3435">
            <v>0</v>
          </cell>
        </row>
        <row r="3436">
          <cell r="AU3436" t="str">
            <v/>
          </cell>
          <cell r="AW3436" t="str">
            <v>DEC-TMT-CP3</v>
          </cell>
          <cell r="AX3436" t="str">
            <v>0--</v>
          </cell>
          <cell r="AZ3436">
            <v>0</v>
          </cell>
          <cell r="BA3436">
            <v>0</v>
          </cell>
          <cell r="BB3436">
            <v>997.17782508316031</v>
          </cell>
          <cell r="BH3436">
            <v>0</v>
          </cell>
        </row>
        <row r="3437">
          <cell r="AU3437" t="str">
            <v/>
          </cell>
          <cell r="AW3437" t="str">
            <v>0-</v>
          </cell>
          <cell r="AX3437" t="str">
            <v>0--</v>
          </cell>
          <cell r="AZ3437">
            <v>0</v>
          </cell>
          <cell r="BA3437">
            <v>0</v>
          </cell>
          <cell r="BB3437">
            <v>0</v>
          </cell>
          <cell r="BH3437">
            <v>0</v>
          </cell>
        </row>
        <row r="3438">
          <cell r="AU3438" t="str">
            <v/>
          </cell>
          <cell r="AW3438" t="str">
            <v>0-</v>
          </cell>
          <cell r="AX3438" t="str">
            <v>0--</v>
          </cell>
          <cell r="AZ3438">
            <v>0</v>
          </cell>
          <cell r="BA3438">
            <v>0</v>
          </cell>
          <cell r="BB3438">
            <v>0</v>
          </cell>
          <cell r="BH3438">
            <v>0</v>
          </cell>
        </row>
        <row r="3439">
          <cell r="AU3439" t="str">
            <v/>
          </cell>
          <cell r="AW3439" t="str">
            <v>0-</v>
          </cell>
          <cell r="AX3439" t="str">
            <v>0--</v>
          </cell>
          <cell r="AZ3439">
            <v>0</v>
          </cell>
          <cell r="BA3439">
            <v>0</v>
          </cell>
          <cell r="BB3439">
            <v>0</v>
          </cell>
          <cell r="BH3439">
            <v>0</v>
          </cell>
        </row>
        <row r="3440">
          <cell r="AU3440" t="str">
            <v/>
          </cell>
          <cell r="AW3440" t="str">
            <v>0-</v>
          </cell>
          <cell r="AX3440" t="str">
            <v>0--</v>
          </cell>
          <cell r="AZ3440">
            <v>0</v>
          </cell>
          <cell r="BA3440">
            <v>0</v>
          </cell>
          <cell r="BB3440">
            <v>0</v>
          </cell>
          <cell r="BH3440">
            <v>0</v>
          </cell>
        </row>
        <row r="3441">
          <cell r="AU3441" t="str">
            <v/>
          </cell>
          <cell r="AW3441" t="str">
            <v>0-</v>
          </cell>
          <cell r="AX3441" t="str">
            <v>0--</v>
          </cell>
          <cell r="AZ3441">
            <v>0</v>
          </cell>
          <cell r="BA3441">
            <v>0</v>
          </cell>
          <cell r="BB3441">
            <v>0</v>
          </cell>
          <cell r="BH3441">
            <v>0</v>
          </cell>
        </row>
        <row r="3442">
          <cell r="AU3442" t="str">
            <v/>
          </cell>
          <cell r="AW3442" t="str">
            <v>DEC-Murata-CP3</v>
          </cell>
          <cell r="AX3442" t="str">
            <v>0--</v>
          </cell>
          <cell r="AZ3442">
            <v>0</v>
          </cell>
          <cell r="BA3442">
            <v>0</v>
          </cell>
          <cell r="BB3442">
            <v>0</v>
          </cell>
          <cell r="BH3442">
            <v>0</v>
          </cell>
        </row>
        <row r="3443">
          <cell r="AU3443" t="str">
            <v/>
          </cell>
          <cell r="AW3443" t="str">
            <v>0-</v>
          </cell>
          <cell r="AX3443" t="str">
            <v>0--</v>
          </cell>
          <cell r="AZ3443">
            <v>0</v>
          </cell>
          <cell r="BA3443">
            <v>0</v>
          </cell>
          <cell r="BB3443">
            <v>0</v>
          </cell>
          <cell r="BH3443">
            <v>0</v>
          </cell>
        </row>
        <row r="3444">
          <cell r="AU3444" t="str">
            <v/>
          </cell>
          <cell r="AW3444" t="str">
            <v>0-</v>
          </cell>
          <cell r="AX3444" t="str">
            <v>0--</v>
          </cell>
          <cell r="AZ3444">
            <v>0</v>
          </cell>
          <cell r="BA3444">
            <v>0</v>
          </cell>
          <cell r="BB3444">
            <v>0</v>
          </cell>
          <cell r="BH3444">
            <v>0</v>
          </cell>
        </row>
        <row r="3445">
          <cell r="AU3445" t="str">
            <v/>
          </cell>
          <cell r="AW3445" t="str">
            <v>DEC-TMT-CP3</v>
          </cell>
          <cell r="AX3445" t="str">
            <v>0--</v>
          </cell>
          <cell r="AZ3445">
            <v>0</v>
          </cell>
          <cell r="BA3445">
            <v>0</v>
          </cell>
          <cell r="BB3445">
            <v>10304.170859192656</v>
          </cell>
          <cell r="BH3445">
            <v>0</v>
          </cell>
        </row>
        <row r="3446">
          <cell r="AU3446" t="str">
            <v/>
          </cell>
          <cell r="AW3446" t="str">
            <v>DEC-Murata-CP3</v>
          </cell>
          <cell r="AX3446" t="str">
            <v>0--</v>
          </cell>
          <cell r="AZ3446">
            <v>0</v>
          </cell>
          <cell r="BA3446">
            <v>0</v>
          </cell>
          <cell r="BB3446">
            <v>7806.2321654857215</v>
          </cell>
          <cell r="BH3446">
            <v>0</v>
          </cell>
        </row>
        <row r="3447">
          <cell r="AU3447" t="str">
            <v/>
          </cell>
          <cell r="AW3447" t="str">
            <v>DEC-Murata-CP3</v>
          </cell>
          <cell r="AX3447" t="str">
            <v>0--</v>
          </cell>
          <cell r="AZ3447">
            <v>0</v>
          </cell>
          <cell r="BA3447">
            <v>0</v>
          </cell>
          <cell r="BB3447">
            <v>7806.2321654857215</v>
          </cell>
          <cell r="BH3447">
            <v>0</v>
          </cell>
        </row>
        <row r="3448">
          <cell r="AU3448" t="str">
            <v/>
          </cell>
          <cell r="AW3448" t="str">
            <v>0-</v>
          </cell>
          <cell r="AX3448" t="str">
            <v>0--</v>
          </cell>
          <cell r="AZ3448">
            <v>0</v>
          </cell>
          <cell r="BA3448">
            <v>0</v>
          </cell>
          <cell r="BB3448">
            <v>0</v>
          </cell>
          <cell r="BH3448">
            <v>0</v>
          </cell>
        </row>
        <row r="3449">
          <cell r="AU3449" t="str">
            <v/>
          </cell>
          <cell r="AW3449" t="str">
            <v>0-</v>
          </cell>
          <cell r="AX3449" t="str">
            <v>0--</v>
          </cell>
          <cell r="AZ3449">
            <v>0</v>
          </cell>
          <cell r="BA3449">
            <v>0</v>
          </cell>
          <cell r="BB3449">
            <v>0</v>
          </cell>
          <cell r="BH3449">
            <v>0</v>
          </cell>
        </row>
        <row r="3450">
          <cell r="AU3450" t="str">
            <v/>
          </cell>
          <cell r="AW3450" t="str">
            <v>DEC-Murata-CP1</v>
          </cell>
          <cell r="AX3450" t="str">
            <v>0--</v>
          </cell>
          <cell r="AZ3450">
            <v>0</v>
          </cell>
          <cell r="BA3450">
            <v>0</v>
          </cell>
          <cell r="BB3450">
            <v>8228.8507705279826</v>
          </cell>
          <cell r="BH3450">
            <v>0</v>
          </cell>
        </row>
        <row r="3451">
          <cell r="AU3451" t="str">
            <v/>
          </cell>
          <cell r="AW3451" t="str">
            <v>DEC-Murata-CP1</v>
          </cell>
          <cell r="AX3451" t="str">
            <v>0--</v>
          </cell>
          <cell r="AZ3451">
            <v>0</v>
          </cell>
          <cell r="BA3451">
            <v>0</v>
          </cell>
          <cell r="BB3451">
            <v>0</v>
          </cell>
          <cell r="BH3451">
            <v>0</v>
          </cell>
        </row>
        <row r="3452">
          <cell r="AU3452" t="str">
            <v/>
          </cell>
          <cell r="AW3452" t="str">
            <v>0-</v>
          </cell>
          <cell r="AX3452" t="str">
            <v>0--</v>
          </cell>
          <cell r="AZ3452">
            <v>0</v>
          </cell>
          <cell r="BA3452">
            <v>0</v>
          </cell>
          <cell r="BB3452">
            <v>0</v>
          </cell>
          <cell r="BH3452">
            <v>0</v>
          </cell>
        </row>
        <row r="3453">
          <cell r="AU3453" t="str">
            <v/>
          </cell>
          <cell r="AW3453" t="str">
            <v>0-</v>
          </cell>
          <cell r="AX3453" t="str">
            <v>0--</v>
          </cell>
          <cell r="AZ3453">
            <v>0</v>
          </cell>
          <cell r="BA3453">
            <v>0</v>
          </cell>
          <cell r="BB3453">
            <v>0</v>
          </cell>
          <cell r="BH3453">
            <v>0</v>
          </cell>
        </row>
        <row r="3454">
          <cell r="AU3454" t="str">
            <v/>
          </cell>
          <cell r="AW3454" t="str">
            <v>DEC-Murata R5-CP3</v>
          </cell>
          <cell r="AX3454" t="str">
            <v>0--</v>
          </cell>
          <cell r="AZ3454">
            <v>0</v>
          </cell>
          <cell r="BA3454">
            <v>0</v>
          </cell>
          <cell r="BB3454">
            <v>2808.0955512488786</v>
          </cell>
          <cell r="BH3454">
            <v>0</v>
          </cell>
        </row>
        <row r="3455">
          <cell r="AU3455" t="str">
            <v/>
          </cell>
          <cell r="AW3455" t="str">
            <v>DEC-Murata R5-CP3</v>
          </cell>
          <cell r="AX3455" t="str">
            <v>0--</v>
          </cell>
          <cell r="AZ3455">
            <v>0</v>
          </cell>
          <cell r="BA3455">
            <v>0</v>
          </cell>
          <cell r="BB3455">
            <v>7371.2508220283053</v>
          </cell>
          <cell r="BH3455">
            <v>0</v>
          </cell>
        </row>
        <row r="3456">
          <cell r="AU3456" t="str">
            <v/>
          </cell>
          <cell r="AW3456" t="str">
            <v>DEC-Murata R5-CP3</v>
          </cell>
          <cell r="AX3456" t="str">
            <v>0--</v>
          </cell>
          <cell r="AZ3456">
            <v>0</v>
          </cell>
          <cell r="BA3456">
            <v>0</v>
          </cell>
          <cell r="BB3456">
            <v>351.01194390610982</v>
          </cell>
          <cell r="BH3456">
            <v>0</v>
          </cell>
        </row>
        <row r="3457">
          <cell r="AU3457" t="str">
            <v/>
          </cell>
          <cell r="AW3457" t="str">
            <v>DEC-Murata R5-CP3</v>
          </cell>
          <cell r="AX3457" t="str">
            <v>0--</v>
          </cell>
          <cell r="AZ3457">
            <v>0</v>
          </cell>
          <cell r="BA3457">
            <v>0</v>
          </cell>
          <cell r="BB3457">
            <v>9477.3224854649652</v>
          </cell>
          <cell r="BH3457">
            <v>0</v>
          </cell>
        </row>
        <row r="3458">
          <cell r="AU3458" t="str">
            <v/>
          </cell>
          <cell r="AW3458" t="str">
            <v>DEC-Murata R5-CP3</v>
          </cell>
          <cell r="AX3458" t="str">
            <v>0--</v>
          </cell>
          <cell r="AZ3458">
            <v>0</v>
          </cell>
          <cell r="BA3458">
            <v>0</v>
          </cell>
          <cell r="BB3458">
            <v>1053.0358317183295</v>
          </cell>
          <cell r="BH3458">
            <v>0</v>
          </cell>
        </row>
        <row r="3459">
          <cell r="AU3459" t="str">
            <v/>
          </cell>
          <cell r="AW3459" t="str">
            <v>DEC-Murata-CP3</v>
          </cell>
          <cell r="AX3459" t="str">
            <v>0--</v>
          </cell>
          <cell r="AZ3459">
            <v>0</v>
          </cell>
          <cell r="BA3459">
            <v>0</v>
          </cell>
          <cell r="BB3459">
            <v>0</v>
          </cell>
          <cell r="BH3459">
            <v>0</v>
          </cell>
        </row>
        <row r="3460">
          <cell r="AU3460" t="str">
            <v/>
          </cell>
          <cell r="AW3460" t="str">
            <v>0-</v>
          </cell>
          <cell r="AX3460" t="str">
            <v>0--</v>
          </cell>
          <cell r="AZ3460">
            <v>0</v>
          </cell>
          <cell r="BA3460">
            <v>0</v>
          </cell>
          <cell r="BB3460">
            <v>0</v>
          </cell>
          <cell r="BH3460">
            <v>0</v>
          </cell>
        </row>
        <row r="3461">
          <cell r="AU3461" t="str">
            <v/>
          </cell>
          <cell r="AW3461" t="str">
            <v>0-</v>
          </cell>
          <cell r="AX3461" t="str">
            <v>0--</v>
          </cell>
          <cell r="AZ3461">
            <v>0</v>
          </cell>
          <cell r="BA3461">
            <v>0</v>
          </cell>
          <cell r="BB3461">
            <v>0</v>
          </cell>
          <cell r="BH3461">
            <v>0</v>
          </cell>
        </row>
        <row r="3462">
          <cell r="AU3462" t="str">
            <v/>
          </cell>
          <cell r="AW3462" t="str">
            <v>DEC-Murata-CP3</v>
          </cell>
          <cell r="AX3462" t="str">
            <v>0--</v>
          </cell>
          <cell r="AZ3462">
            <v>0</v>
          </cell>
          <cell r="BA3462">
            <v>0</v>
          </cell>
          <cell r="BB3462">
            <v>0</v>
          </cell>
          <cell r="BH3462">
            <v>0</v>
          </cell>
        </row>
        <row r="3463">
          <cell r="AU3463" t="str">
            <v/>
          </cell>
          <cell r="AW3463" t="str">
            <v>DEC-Murata-CP3</v>
          </cell>
          <cell r="AX3463" t="str">
            <v>0--</v>
          </cell>
          <cell r="AZ3463">
            <v>0</v>
          </cell>
          <cell r="BA3463">
            <v>0</v>
          </cell>
          <cell r="BB3463">
            <v>0</v>
          </cell>
          <cell r="BH3463">
            <v>0</v>
          </cell>
        </row>
        <row r="3464">
          <cell r="AU3464" t="str">
            <v/>
          </cell>
          <cell r="AW3464" t="str">
            <v>0-</v>
          </cell>
          <cell r="AX3464" t="str">
            <v>0--</v>
          </cell>
          <cell r="AZ3464">
            <v>0</v>
          </cell>
          <cell r="BA3464">
            <v>0</v>
          </cell>
          <cell r="BB3464">
            <v>0</v>
          </cell>
          <cell r="BH3464">
            <v>0</v>
          </cell>
        </row>
        <row r="3465">
          <cell r="AU3465" t="str">
            <v/>
          </cell>
          <cell r="AW3465" t="str">
            <v>0-</v>
          </cell>
          <cell r="AX3465" t="str">
            <v>0--</v>
          </cell>
          <cell r="AZ3465">
            <v>0</v>
          </cell>
          <cell r="BA3465">
            <v>0</v>
          </cell>
          <cell r="BB3465">
            <v>0</v>
          </cell>
          <cell r="BH3465">
            <v>0</v>
          </cell>
        </row>
        <row r="3466">
          <cell r="AU3466" t="str">
            <v/>
          </cell>
          <cell r="AW3466" t="str">
            <v>DEC-PDG-CP3</v>
          </cell>
          <cell r="AX3466" t="str">
            <v>0--</v>
          </cell>
          <cell r="AZ3466">
            <v>0</v>
          </cell>
          <cell r="BA3466">
            <v>0</v>
          </cell>
          <cell r="BB3466">
            <v>0</v>
          </cell>
          <cell r="BH3466">
            <v>0</v>
          </cell>
        </row>
        <row r="3467">
          <cell r="AU3467" t="str">
            <v/>
          </cell>
          <cell r="AW3467" t="str">
            <v>DEC-PDG-CP3</v>
          </cell>
          <cell r="AX3467" t="str">
            <v>0--</v>
          </cell>
          <cell r="AZ3467">
            <v>0</v>
          </cell>
          <cell r="BA3467">
            <v>0</v>
          </cell>
          <cell r="BB3467">
            <v>0</v>
          </cell>
          <cell r="BH3467">
            <v>0</v>
          </cell>
        </row>
        <row r="3468">
          <cell r="AU3468" t="str">
            <v/>
          </cell>
          <cell r="AW3468" t="str">
            <v>DEC-PDG-CP3</v>
          </cell>
          <cell r="AX3468" t="str">
            <v>0--</v>
          </cell>
          <cell r="AZ3468">
            <v>0</v>
          </cell>
          <cell r="BA3468">
            <v>0</v>
          </cell>
          <cell r="BB3468">
            <v>0</v>
          </cell>
          <cell r="BH3468">
            <v>0</v>
          </cell>
        </row>
        <row r="3469">
          <cell r="AU3469" t="str">
            <v/>
          </cell>
          <cell r="AW3469" t="str">
            <v>0-</v>
          </cell>
          <cell r="AX3469" t="str">
            <v>0--</v>
          </cell>
          <cell r="AZ3469">
            <v>0</v>
          </cell>
          <cell r="BA3469">
            <v>0</v>
          </cell>
          <cell r="BB3469">
            <v>0</v>
          </cell>
          <cell r="BH3469">
            <v>0</v>
          </cell>
        </row>
        <row r="3470">
          <cell r="AU3470" t="str">
            <v/>
          </cell>
          <cell r="AW3470" t="str">
            <v>0-</v>
          </cell>
          <cell r="AX3470" t="str">
            <v>0--</v>
          </cell>
          <cell r="AZ3470">
            <v>0</v>
          </cell>
          <cell r="BA3470">
            <v>0</v>
          </cell>
          <cell r="BB3470">
            <v>0</v>
          </cell>
          <cell r="BH3470">
            <v>0</v>
          </cell>
        </row>
        <row r="3471">
          <cell r="AU3471" t="str">
            <v/>
          </cell>
          <cell r="AW3471" t="str">
            <v>DEC-Murata-CP3</v>
          </cell>
          <cell r="AX3471" t="str">
            <v>0--</v>
          </cell>
          <cell r="AZ3471">
            <v>0</v>
          </cell>
          <cell r="BA3471">
            <v>0</v>
          </cell>
          <cell r="BB3471">
            <v>8574.0151860690894</v>
          </cell>
          <cell r="BH3471">
            <v>0</v>
          </cell>
        </row>
        <row r="3472">
          <cell r="AU3472" t="str">
            <v/>
          </cell>
          <cell r="AW3472" t="str">
            <v>DEC-Murata-CP3</v>
          </cell>
          <cell r="AX3472" t="str">
            <v>0--</v>
          </cell>
          <cell r="AZ3472">
            <v>0</v>
          </cell>
          <cell r="BA3472">
            <v>0</v>
          </cell>
          <cell r="BB3472">
            <v>1905.336708015353</v>
          </cell>
          <cell r="BH3472">
            <v>0</v>
          </cell>
        </row>
        <row r="3473">
          <cell r="AU3473" t="str">
            <v/>
          </cell>
          <cell r="AW3473" t="str">
            <v>DEC-Murata-CP3</v>
          </cell>
          <cell r="AX3473" t="str">
            <v>0--</v>
          </cell>
          <cell r="AZ3473">
            <v>0</v>
          </cell>
          <cell r="BA3473">
            <v>0</v>
          </cell>
          <cell r="BB3473">
            <v>4128.2295340332648</v>
          </cell>
          <cell r="BH3473">
            <v>0</v>
          </cell>
        </row>
        <row r="3474">
          <cell r="AU3474" t="str">
            <v/>
          </cell>
          <cell r="AW3474" t="str">
            <v>DEC-Murata-CP3</v>
          </cell>
          <cell r="AX3474" t="str">
            <v>0--</v>
          </cell>
          <cell r="AZ3474">
            <v>0</v>
          </cell>
          <cell r="BA3474">
            <v>0</v>
          </cell>
          <cell r="BB3474">
            <v>8574.0151860690894</v>
          </cell>
          <cell r="BH3474">
            <v>0</v>
          </cell>
        </row>
        <row r="3475">
          <cell r="AU3475" t="str">
            <v/>
          </cell>
          <cell r="AW3475" t="str">
            <v>DEC-Murata-CP3</v>
          </cell>
          <cell r="AX3475" t="str">
            <v>0--</v>
          </cell>
          <cell r="AZ3475">
            <v>0</v>
          </cell>
          <cell r="BA3475">
            <v>0</v>
          </cell>
          <cell r="BB3475">
            <v>1270.2244720102353</v>
          </cell>
          <cell r="BH3475">
            <v>0</v>
          </cell>
        </row>
        <row r="3476">
          <cell r="AU3476" t="str">
            <v/>
          </cell>
          <cell r="AW3476" t="str">
            <v>DEC-Murata-CP3</v>
          </cell>
          <cell r="AX3476" t="str">
            <v>0--</v>
          </cell>
          <cell r="AZ3476">
            <v>0</v>
          </cell>
          <cell r="BA3476">
            <v>0</v>
          </cell>
          <cell r="BB3476">
            <v>1270.2244720102353</v>
          </cell>
          <cell r="BH3476">
            <v>0</v>
          </cell>
        </row>
        <row r="3477">
          <cell r="AU3477" t="str">
            <v/>
          </cell>
          <cell r="AW3477" t="str">
            <v>DEC-Murata-CP3</v>
          </cell>
          <cell r="AX3477" t="str">
            <v>0--</v>
          </cell>
          <cell r="AZ3477">
            <v>0</v>
          </cell>
          <cell r="BA3477">
            <v>0</v>
          </cell>
          <cell r="BB3477">
            <v>952.6683540076765</v>
          </cell>
          <cell r="BH3477">
            <v>0</v>
          </cell>
        </row>
        <row r="3478">
          <cell r="AU3478" t="str">
            <v/>
          </cell>
          <cell r="AW3478" t="str">
            <v>DEC-Murata-CP3</v>
          </cell>
          <cell r="AX3478" t="str">
            <v>0--</v>
          </cell>
          <cell r="AZ3478">
            <v>0</v>
          </cell>
          <cell r="BA3478">
            <v>0</v>
          </cell>
          <cell r="BB3478">
            <v>635.11223600511767</v>
          </cell>
          <cell r="BH3478">
            <v>0</v>
          </cell>
        </row>
        <row r="3479">
          <cell r="AU3479" t="str">
            <v/>
          </cell>
          <cell r="AW3479" t="str">
            <v>DEC-Murata-CP3</v>
          </cell>
          <cell r="AX3479" t="str">
            <v>0--</v>
          </cell>
          <cell r="AZ3479">
            <v>0</v>
          </cell>
          <cell r="BA3479">
            <v>0</v>
          </cell>
          <cell r="BB3479">
            <v>4445.7856520358227</v>
          </cell>
          <cell r="BH3479">
            <v>0</v>
          </cell>
        </row>
        <row r="3480">
          <cell r="AU3480" t="str">
            <v/>
          </cell>
          <cell r="AW3480" t="str">
            <v>DEC-Murata-CP3</v>
          </cell>
          <cell r="AX3480" t="str">
            <v>0--</v>
          </cell>
          <cell r="AZ3480">
            <v>0</v>
          </cell>
          <cell r="BA3480">
            <v>0</v>
          </cell>
          <cell r="BB3480">
            <v>0</v>
          </cell>
          <cell r="BH3480">
            <v>0</v>
          </cell>
        </row>
        <row r="3481">
          <cell r="AU3481" t="str">
            <v/>
          </cell>
          <cell r="AW3481" t="str">
            <v>DEC-Murata-CP3</v>
          </cell>
          <cell r="AX3481" t="str">
            <v>0--</v>
          </cell>
          <cell r="AZ3481">
            <v>0</v>
          </cell>
          <cell r="BA3481">
            <v>0</v>
          </cell>
          <cell r="BB3481">
            <v>9376.6819123940604</v>
          </cell>
          <cell r="BH3481">
            <v>0</v>
          </cell>
        </row>
        <row r="3482">
          <cell r="AU3482" t="str">
            <v/>
          </cell>
          <cell r="AW3482" t="str">
            <v>0-</v>
          </cell>
          <cell r="AX3482" t="str">
            <v>0--</v>
          </cell>
          <cell r="AZ3482">
            <v>0</v>
          </cell>
          <cell r="BA3482">
            <v>0</v>
          </cell>
          <cell r="BB3482">
            <v>0</v>
          </cell>
          <cell r="BH3482">
            <v>0</v>
          </cell>
        </row>
        <row r="3483">
          <cell r="AU3483" t="str">
            <v/>
          </cell>
          <cell r="AW3483" t="str">
            <v>0-</v>
          </cell>
          <cell r="AX3483" t="str">
            <v>0--</v>
          </cell>
          <cell r="AZ3483">
            <v>0</v>
          </cell>
          <cell r="BA3483">
            <v>0</v>
          </cell>
          <cell r="BB3483">
            <v>0</v>
          </cell>
          <cell r="BH3483">
            <v>0</v>
          </cell>
        </row>
        <row r="3484">
          <cell r="AU3484" t="str">
            <v/>
          </cell>
          <cell r="AW3484" t="str">
            <v>DEC-Murata-CP3</v>
          </cell>
          <cell r="AX3484" t="str">
            <v>0--</v>
          </cell>
          <cell r="AZ3484">
            <v>0</v>
          </cell>
          <cell r="BA3484">
            <v>0</v>
          </cell>
          <cell r="BB3484">
            <v>777.65612553414599</v>
          </cell>
          <cell r="BH3484">
            <v>0</v>
          </cell>
        </row>
        <row r="3485">
          <cell r="AU3485" t="str">
            <v/>
          </cell>
          <cell r="AW3485" t="str">
            <v>DEC-Murata-CP3</v>
          </cell>
          <cell r="AX3485" t="str">
            <v>0--</v>
          </cell>
          <cell r="AZ3485">
            <v>0</v>
          </cell>
          <cell r="BA3485">
            <v>0</v>
          </cell>
          <cell r="BB3485">
            <v>1944.1403138353649</v>
          </cell>
          <cell r="BH3485">
            <v>0</v>
          </cell>
        </row>
        <row r="3486">
          <cell r="AU3486" t="str">
            <v/>
          </cell>
          <cell r="AW3486" t="str">
            <v>DEC-Murata-CP3</v>
          </cell>
          <cell r="AX3486" t="str">
            <v>0--</v>
          </cell>
          <cell r="AZ3486">
            <v>0</v>
          </cell>
          <cell r="BA3486">
            <v>0</v>
          </cell>
          <cell r="BB3486">
            <v>388.82806276707299</v>
          </cell>
          <cell r="BH3486">
            <v>0</v>
          </cell>
        </row>
        <row r="3487">
          <cell r="AU3487" t="str">
            <v/>
          </cell>
          <cell r="AW3487" t="str">
            <v>0-</v>
          </cell>
          <cell r="AX3487" t="str">
            <v>0--</v>
          </cell>
          <cell r="AZ3487">
            <v>0</v>
          </cell>
          <cell r="BA3487">
            <v>0</v>
          </cell>
          <cell r="BB3487">
            <v>0</v>
          </cell>
          <cell r="BH3487">
            <v>0</v>
          </cell>
        </row>
        <row r="3488">
          <cell r="AU3488" t="str">
            <v/>
          </cell>
          <cell r="AW3488" t="str">
            <v>0-</v>
          </cell>
          <cell r="AX3488" t="str">
            <v>0--</v>
          </cell>
          <cell r="AZ3488">
            <v>0</v>
          </cell>
          <cell r="BA3488">
            <v>0</v>
          </cell>
          <cell r="BB3488">
            <v>0</v>
          </cell>
          <cell r="BH3488">
            <v>0</v>
          </cell>
        </row>
        <row r="3489">
          <cell r="AU3489" t="str">
            <v/>
          </cell>
          <cell r="AW3489" t="str">
            <v>0-</v>
          </cell>
          <cell r="AX3489" t="str">
            <v>0--</v>
          </cell>
          <cell r="AZ3489">
            <v>0</v>
          </cell>
          <cell r="BA3489">
            <v>0</v>
          </cell>
          <cell r="BB3489">
            <v>0</v>
          </cell>
          <cell r="BH3489">
            <v>0</v>
          </cell>
        </row>
        <row r="3490">
          <cell r="AU3490" t="str">
            <v/>
          </cell>
          <cell r="AW3490" t="str">
            <v>0-</v>
          </cell>
          <cell r="AX3490" t="str">
            <v>0--</v>
          </cell>
          <cell r="AZ3490">
            <v>0</v>
          </cell>
          <cell r="BA3490">
            <v>0</v>
          </cell>
          <cell r="BB3490">
            <v>0</v>
          </cell>
          <cell r="BH3490">
            <v>0</v>
          </cell>
        </row>
        <row r="3491">
          <cell r="AU3491" t="str">
            <v/>
          </cell>
          <cell r="AW3491" t="str">
            <v>0-</v>
          </cell>
          <cell r="AX3491" t="str">
            <v>0--</v>
          </cell>
          <cell r="AZ3491">
            <v>0</v>
          </cell>
          <cell r="BA3491">
            <v>0</v>
          </cell>
          <cell r="BB3491">
            <v>0</v>
          </cell>
          <cell r="BH3491">
            <v>0</v>
          </cell>
        </row>
        <row r="3492">
          <cell r="AU3492" t="str">
            <v/>
          </cell>
          <cell r="AW3492" t="str">
            <v>DEC-PDG-CP3</v>
          </cell>
          <cell r="AX3492" t="str">
            <v>0--</v>
          </cell>
          <cell r="AZ3492">
            <v>0</v>
          </cell>
          <cell r="BA3492">
            <v>0</v>
          </cell>
          <cell r="BB3492">
            <v>0</v>
          </cell>
          <cell r="BH3492">
            <v>0</v>
          </cell>
        </row>
        <row r="3493">
          <cell r="AU3493" t="str">
            <v/>
          </cell>
          <cell r="AW3493" t="str">
            <v>0-</v>
          </cell>
          <cell r="AX3493" t="str">
            <v>0--</v>
          </cell>
          <cell r="AZ3493">
            <v>0</v>
          </cell>
          <cell r="BA3493">
            <v>0</v>
          </cell>
          <cell r="BB3493">
            <v>0</v>
          </cell>
          <cell r="BH3493">
            <v>0</v>
          </cell>
        </row>
        <row r="3494">
          <cell r="AU3494" t="str">
            <v/>
          </cell>
          <cell r="AW3494" t="str">
            <v>0-</v>
          </cell>
          <cell r="AX3494" t="str">
            <v>0--</v>
          </cell>
          <cell r="AZ3494">
            <v>0</v>
          </cell>
          <cell r="BA3494">
            <v>0</v>
          </cell>
          <cell r="BB3494">
            <v>0</v>
          </cell>
          <cell r="BH3494">
            <v>0</v>
          </cell>
        </row>
        <row r="3495">
          <cell r="AU3495" t="str">
            <v/>
          </cell>
          <cell r="AW3495" t="str">
            <v>DEC-PDG-CP3</v>
          </cell>
          <cell r="AX3495" t="str">
            <v>0--</v>
          </cell>
          <cell r="AZ3495">
            <v>0</v>
          </cell>
          <cell r="BA3495">
            <v>0</v>
          </cell>
          <cell r="BB3495">
            <v>0</v>
          </cell>
          <cell r="BH3495">
            <v>0</v>
          </cell>
        </row>
        <row r="3496">
          <cell r="AU3496" t="str">
            <v/>
          </cell>
          <cell r="AW3496" t="str">
            <v>0-</v>
          </cell>
          <cell r="AX3496" t="str">
            <v>0--</v>
          </cell>
          <cell r="AZ3496">
            <v>0</v>
          </cell>
          <cell r="BA3496">
            <v>0</v>
          </cell>
          <cell r="BB3496">
            <v>0</v>
          </cell>
          <cell r="BH3496">
            <v>0</v>
          </cell>
        </row>
        <row r="3497">
          <cell r="AU3497" t="str">
            <v/>
          </cell>
          <cell r="AW3497" t="str">
            <v>0-</v>
          </cell>
          <cell r="AX3497" t="str">
            <v>0--</v>
          </cell>
          <cell r="AZ3497">
            <v>0</v>
          </cell>
          <cell r="BA3497">
            <v>0</v>
          </cell>
          <cell r="BB3497">
            <v>0</v>
          </cell>
          <cell r="BH3497">
            <v>0</v>
          </cell>
        </row>
        <row r="3498">
          <cell r="AU3498" t="str">
            <v/>
          </cell>
          <cell r="AW3498" t="str">
            <v>DEC-Murata-CP3</v>
          </cell>
          <cell r="AX3498" t="str">
            <v>0--</v>
          </cell>
          <cell r="AZ3498">
            <v>0</v>
          </cell>
          <cell r="BA3498">
            <v>0</v>
          </cell>
          <cell r="BB3498">
            <v>0</v>
          </cell>
          <cell r="BH3498">
            <v>0</v>
          </cell>
        </row>
        <row r="3499">
          <cell r="AU3499" t="str">
            <v/>
          </cell>
          <cell r="AW3499" t="str">
            <v>DEC-Murata-CP3</v>
          </cell>
          <cell r="AX3499" t="str">
            <v>0--</v>
          </cell>
          <cell r="AZ3499">
            <v>0</v>
          </cell>
          <cell r="BA3499">
            <v>0</v>
          </cell>
          <cell r="BB3499">
            <v>12053.669945779262</v>
          </cell>
          <cell r="BH3499">
            <v>0</v>
          </cell>
        </row>
        <row r="3500">
          <cell r="AU3500" t="str">
            <v/>
          </cell>
          <cell r="AW3500" t="str">
            <v>DEC-Murata-CP3</v>
          </cell>
          <cell r="AX3500" t="str">
            <v>0--</v>
          </cell>
          <cell r="AZ3500">
            <v>0</v>
          </cell>
          <cell r="BA3500">
            <v>0</v>
          </cell>
          <cell r="BB3500">
            <v>3171.735951893902</v>
          </cell>
          <cell r="BH3500">
            <v>0</v>
          </cell>
        </row>
        <row r="3501">
          <cell r="AU3501" t="str">
            <v/>
          </cell>
          <cell r="AW3501" t="str">
            <v>0-</v>
          </cell>
          <cell r="AX3501" t="str">
            <v>0--</v>
          </cell>
          <cell r="AZ3501">
            <v>0</v>
          </cell>
          <cell r="BA3501">
            <v>0</v>
          </cell>
          <cell r="BB3501">
            <v>0</v>
          </cell>
          <cell r="BH3501">
            <v>0</v>
          </cell>
        </row>
        <row r="3502">
          <cell r="AU3502" t="str">
            <v/>
          </cell>
          <cell r="AW3502" t="str">
            <v>0-</v>
          </cell>
          <cell r="AX3502" t="str">
            <v>0--</v>
          </cell>
          <cell r="AZ3502">
            <v>0</v>
          </cell>
          <cell r="BA3502">
            <v>0</v>
          </cell>
          <cell r="BB3502">
            <v>0</v>
          </cell>
          <cell r="BH3502">
            <v>0</v>
          </cell>
        </row>
        <row r="3503">
          <cell r="AU3503" t="str">
            <v/>
          </cell>
          <cell r="AW3503" t="str">
            <v>DEC-Murata R4-CP3</v>
          </cell>
          <cell r="AX3503" t="str">
            <v>0--</v>
          </cell>
          <cell r="AZ3503">
            <v>0</v>
          </cell>
          <cell r="BA3503">
            <v>0</v>
          </cell>
          <cell r="BB3503">
            <v>0</v>
          </cell>
          <cell r="BH3503">
            <v>0</v>
          </cell>
        </row>
        <row r="3504">
          <cell r="AU3504" t="str">
            <v/>
          </cell>
          <cell r="AW3504" t="str">
            <v>DEC-Murata-CP3</v>
          </cell>
          <cell r="AX3504" t="str">
            <v>0--</v>
          </cell>
          <cell r="AZ3504">
            <v>0</v>
          </cell>
          <cell r="BA3504">
            <v>0</v>
          </cell>
          <cell r="BB3504">
            <v>5689.8233215103528</v>
          </cell>
          <cell r="BH3504">
            <v>0</v>
          </cell>
        </row>
        <row r="3505">
          <cell r="AU3505" t="str">
            <v/>
          </cell>
          <cell r="AW3505" t="str">
            <v>0-</v>
          </cell>
          <cell r="AX3505" t="str">
            <v>0--</v>
          </cell>
          <cell r="AZ3505">
            <v>0</v>
          </cell>
          <cell r="BA3505">
            <v>0</v>
          </cell>
          <cell r="BB3505">
            <v>0</v>
          </cell>
          <cell r="BH3505">
            <v>0</v>
          </cell>
        </row>
        <row r="3506">
          <cell r="AU3506" t="str">
            <v/>
          </cell>
          <cell r="AW3506" t="str">
            <v>0-</v>
          </cell>
          <cell r="AX3506" t="str">
            <v>0--</v>
          </cell>
          <cell r="AZ3506">
            <v>0</v>
          </cell>
          <cell r="BA3506">
            <v>0</v>
          </cell>
          <cell r="BB3506">
            <v>0</v>
          </cell>
          <cell r="BH3506">
            <v>0</v>
          </cell>
        </row>
        <row r="3507">
          <cell r="AU3507" t="str">
            <v/>
          </cell>
          <cell r="AW3507" t="str">
            <v>DEC-Murata-CP3</v>
          </cell>
          <cell r="AX3507" t="str">
            <v>0--</v>
          </cell>
          <cell r="AZ3507">
            <v>0</v>
          </cell>
          <cell r="BA3507">
            <v>0</v>
          </cell>
          <cell r="BB3507">
            <v>6069.4262944977818</v>
          </cell>
          <cell r="BH3507">
            <v>0</v>
          </cell>
        </row>
        <row r="3508">
          <cell r="AU3508" t="str">
            <v/>
          </cell>
          <cell r="AW3508" t="str">
            <v>0-</v>
          </cell>
          <cell r="AX3508" t="str">
            <v>0--</v>
          </cell>
          <cell r="AZ3508">
            <v>0</v>
          </cell>
          <cell r="BA3508">
            <v>0</v>
          </cell>
          <cell r="BB3508">
            <v>0</v>
          </cell>
          <cell r="BH3508">
            <v>0</v>
          </cell>
        </row>
        <row r="3509">
          <cell r="AU3509" t="str">
            <v/>
          </cell>
          <cell r="AW3509" t="str">
            <v>0-</v>
          </cell>
          <cell r="AX3509" t="str">
            <v>0--</v>
          </cell>
          <cell r="AZ3509">
            <v>0</v>
          </cell>
          <cell r="BA3509">
            <v>0</v>
          </cell>
          <cell r="BB3509">
            <v>0</v>
          </cell>
          <cell r="BH3509">
            <v>0</v>
          </cell>
        </row>
        <row r="3510">
          <cell r="AU3510" t="str">
            <v/>
          </cell>
          <cell r="AW3510" t="str">
            <v>DEC-Murata-CP3</v>
          </cell>
          <cell r="AX3510" t="str">
            <v>0--</v>
          </cell>
          <cell r="AZ3510">
            <v>0</v>
          </cell>
          <cell r="BA3510">
            <v>0</v>
          </cell>
          <cell r="BB3510">
            <v>2798.5090161745579</v>
          </cell>
          <cell r="BH3510">
            <v>0</v>
          </cell>
        </row>
        <row r="3511">
          <cell r="AU3511" t="str">
            <v/>
          </cell>
          <cell r="AW3511" t="str">
            <v>DEC-Murata-CP3</v>
          </cell>
          <cell r="AX3511" t="str">
            <v>0--</v>
          </cell>
          <cell r="AZ3511">
            <v>0</v>
          </cell>
          <cell r="BA3511">
            <v>0</v>
          </cell>
          <cell r="BB3511">
            <v>3917.9126226443818</v>
          </cell>
          <cell r="BH3511">
            <v>0</v>
          </cell>
        </row>
        <row r="3512">
          <cell r="AU3512" t="str">
            <v/>
          </cell>
          <cell r="AW3512" t="str">
            <v>DEC-Murata-CP3</v>
          </cell>
          <cell r="AX3512" t="str">
            <v>0--</v>
          </cell>
          <cell r="AZ3512">
            <v>0</v>
          </cell>
          <cell r="BA3512">
            <v>0</v>
          </cell>
          <cell r="BB3512">
            <v>373.13453548994107</v>
          </cell>
          <cell r="BH3512">
            <v>0</v>
          </cell>
        </row>
        <row r="3513">
          <cell r="AU3513" t="str">
            <v/>
          </cell>
          <cell r="AW3513" t="str">
            <v>DEC-Murata-CP3</v>
          </cell>
          <cell r="AX3513" t="str">
            <v>0--</v>
          </cell>
          <cell r="AZ3513">
            <v>0</v>
          </cell>
          <cell r="BA3513">
            <v>0</v>
          </cell>
          <cell r="BB3513">
            <v>4850.7489613692342</v>
          </cell>
          <cell r="BH3513">
            <v>0</v>
          </cell>
        </row>
        <row r="3514">
          <cell r="AU3514" t="str">
            <v/>
          </cell>
          <cell r="AW3514" t="str">
            <v>0-</v>
          </cell>
          <cell r="AX3514" t="str">
            <v>0--</v>
          </cell>
          <cell r="AZ3514">
            <v>0</v>
          </cell>
          <cell r="BA3514">
            <v>0</v>
          </cell>
          <cell r="BB3514">
            <v>0</v>
          </cell>
          <cell r="BH3514">
            <v>0</v>
          </cell>
        </row>
        <row r="3515">
          <cell r="AU3515" t="str">
            <v/>
          </cell>
          <cell r="AW3515" t="str">
            <v>0-</v>
          </cell>
          <cell r="AX3515" t="str">
            <v>0--</v>
          </cell>
          <cell r="AZ3515">
            <v>0</v>
          </cell>
          <cell r="BA3515">
            <v>0</v>
          </cell>
          <cell r="BB3515">
            <v>0</v>
          </cell>
          <cell r="BH3515">
            <v>0</v>
          </cell>
        </row>
        <row r="3516">
          <cell r="AU3516" t="str">
            <v/>
          </cell>
          <cell r="AW3516" t="str">
            <v>DEC-Murata-CP3</v>
          </cell>
          <cell r="AX3516" t="str">
            <v>0--</v>
          </cell>
          <cell r="AZ3516">
            <v>0</v>
          </cell>
          <cell r="BA3516">
            <v>0</v>
          </cell>
          <cell r="BB3516">
            <v>4462.0821002658713</v>
          </cell>
          <cell r="BH3516">
            <v>0</v>
          </cell>
        </row>
        <row r="3517">
          <cell r="AU3517" t="str">
            <v/>
          </cell>
          <cell r="AW3517" t="str">
            <v>DEC-Murata-CP3</v>
          </cell>
          <cell r="AX3517" t="str">
            <v>0--</v>
          </cell>
          <cell r="AZ3517">
            <v>0</v>
          </cell>
          <cell r="BA3517">
            <v>0</v>
          </cell>
          <cell r="BB3517">
            <v>6273.4841368631787</v>
          </cell>
          <cell r="BH3517">
            <v>0</v>
          </cell>
        </row>
        <row r="3518">
          <cell r="AU3518" t="str">
            <v/>
          </cell>
          <cell r="AW3518" t="str">
            <v>DEC-Murata-CP3</v>
          </cell>
          <cell r="AX3518" t="str">
            <v>0--</v>
          </cell>
          <cell r="AZ3518">
            <v>0</v>
          </cell>
          <cell r="BA3518">
            <v>0</v>
          </cell>
          <cell r="BB3518">
            <v>5881.3913783092303</v>
          </cell>
          <cell r="BH3518">
            <v>0</v>
          </cell>
        </row>
        <row r="3519">
          <cell r="AU3519" t="str">
            <v/>
          </cell>
          <cell r="AW3519" t="str">
            <v>0-</v>
          </cell>
          <cell r="AX3519" t="str">
            <v>0--</v>
          </cell>
          <cell r="AZ3519">
            <v>0</v>
          </cell>
          <cell r="BA3519">
            <v>0</v>
          </cell>
          <cell r="BB3519">
            <v>0</v>
          </cell>
          <cell r="BH3519">
            <v>0</v>
          </cell>
        </row>
        <row r="3520">
          <cell r="AU3520" t="str">
            <v/>
          </cell>
          <cell r="AW3520" t="str">
            <v>0-</v>
          </cell>
          <cell r="AX3520" t="str">
            <v>0--</v>
          </cell>
          <cell r="AZ3520">
            <v>0</v>
          </cell>
          <cell r="BA3520">
            <v>0</v>
          </cell>
          <cell r="BB3520">
            <v>0</v>
          </cell>
          <cell r="BH3520">
            <v>0</v>
          </cell>
        </row>
        <row r="3521">
          <cell r="AU3521" t="str">
            <v/>
          </cell>
          <cell r="AW3521" t="str">
            <v>DEC-Murata-CP3</v>
          </cell>
          <cell r="AX3521" t="str">
            <v>0--</v>
          </cell>
          <cell r="AZ3521">
            <v>0</v>
          </cell>
          <cell r="BA3521">
            <v>0</v>
          </cell>
          <cell r="BB3521">
            <v>18592.51382921647</v>
          </cell>
          <cell r="BH3521">
            <v>0</v>
          </cell>
        </row>
        <row r="3522">
          <cell r="AU3522" t="str">
            <v/>
          </cell>
          <cell r="AW3522" t="str">
            <v>DEC-Murata-CP3</v>
          </cell>
          <cell r="AX3522" t="str">
            <v>0--</v>
          </cell>
          <cell r="AZ3522">
            <v>0</v>
          </cell>
          <cell r="BA3522">
            <v>0</v>
          </cell>
          <cell r="BB3522">
            <v>18592.51382921647</v>
          </cell>
          <cell r="BH3522">
            <v>0</v>
          </cell>
        </row>
        <row r="3523">
          <cell r="AU3523" t="str">
            <v/>
          </cell>
          <cell r="AW3523" t="str">
            <v>DEC-Murata-CP1</v>
          </cell>
          <cell r="AX3523" t="str">
            <v>0--</v>
          </cell>
          <cell r="AZ3523">
            <v>0</v>
          </cell>
          <cell r="BA3523">
            <v>0</v>
          </cell>
          <cell r="BB3523">
            <v>14035.566712377202</v>
          </cell>
          <cell r="BH3523">
            <v>0</v>
          </cell>
        </row>
        <row r="3524">
          <cell r="AU3524" t="str">
            <v/>
          </cell>
          <cell r="AW3524" t="str">
            <v>DEC-Murata-CP1</v>
          </cell>
          <cell r="AX3524" t="str">
            <v>0--</v>
          </cell>
          <cell r="AZ3524">
            <v>0</v>
          </cell>
          <cell r="BA3524">
            <v>0</v>
          </cell>
          <cell r="BB3524">
            <v>5718.1700888657724</v>
          </cell>
          <cell r="BH3524">
            <v>0</v>
          </cell>
        </row>
        <row r="3525">
          <cell r="AU3525" t="str">
            <v/>
          </cell>
          <cell r="AW3525" t="str">
            <v>0-</v>
          </cell>
          <cell r="AX3525" t="str">
            <v>0--</v>
          </cell>
          <cell r="AZ3525">
            <v>0</v>
          </cell>
          <cell r="BA3525">
            <v>0</v>
          </cell>
          <cell r="BB3525">
            <v>0</v>
          </cell>
          <cell r="BH3525">
            <v>0</v>
          </cell>
        </row>
        <row r="3526">
          <cell r="AU3526" t="str">
            <v/>
          </cell>
          <cell r="AW3526" t="str">
            <v>0-</v>
          </cell>
          <cell r="AX3526" t="str">
            <v>0--</v>
          </cell>
          <cell r="AZ3526">
            <v>0</v>
          </cell>
          <cell r="BA3526">
            <v>0</v>
          </cell>
          <cell r="BB3526">
            <v>0</v>
          </cell>
          <cell r="BH3526">
            <v>0</v>
          </cell>
        </row>
        <row r="3527">
          <cell r="AU3527" t="str">
            <v/>
          </cell>
          <cell r="AW3527" t="str">
            <v>DEC-Murata-CP3</v>
          </cell>
          <cell r="AX3527" t="str">
            <v>0--</v>
          </cell>
          <cell r="AZ3527">
            <v>0</v>
          </cell>
          <cell r="BA3527">
            <v>0</v>
          </cell>
          <cell r="BB3527">
            <v>8653.5910962520957</v>
          </cell>
          <cell r="BH3527">
            <v>0</v>
          </cell>
        </row>
        <row r="3528">
          <cell r="AU3528" t="str">
            <v/>
          </cell>
          <cell r="AW3528" t="str">
            <v>0-</v>
          </cell>
          <cell r="AX3528" t="str">
            <v>0--</v>
          </cell>
          <cell r="AZ3528">
            <v>0</v>
          </cell>
          <cell r="BA3528">
            <v>0</v>
          </cell>
          <cell r="BB3528">
            <v>0</v>
          </cell>
          <cell r="BH3528">
            <v>0</v>
          </cell>
        </row>
        <row r="3529">
          <cell r="AU3529" t="str">
            <v/>
          </cell>
          <cell r="AW3529" t="str">
            <v>0-</v>
          </cell>
          <cell r="AX3529" t="str">
            <v>0--</v>
          </cell>
          <cell r="AZ3529">
            <v>0</v>
          </cell>
          <cell r="BA3529">
            <v>0</v>
          </cell>
          <cell r="BB3529">
            <v>0</v>
          </cell>
          <cell r="BH3529">
            <v>0</v>
          </cell>
        </row>
        <row r="3530">
          <cell r="AU3530" t="str">
            <v/>
          </cell>
          <cell r="AW3530" t="str">
            <v>DEC-PDG-CP3</v>
          </cell>
          <cell r="AX3530" t="str">
            <v>0--</v>
          </cell>
          <cell r="AZ3530">
            <v>0</v>
          </cell>
          <cell r="BA3530">
            <v>0</v>
          </cell>
          <cell r="BB3530">
            <v>0</v>
          </cell>
          <cell r="BH3530">
            <v>0</v>
          </cell>
        </row>
        <row r="3531">
          <cell r="AU3531" t="str">
            <v/>
          </cell>
          <cell r="AW3531" t="str">
            <v>0-</v>
          </cell>
          <cell r="AX3531" t="str">
            <v>0--</v>
          </cell>
          <cell r="AZ3531">
            <v>0</v>
          </cell>
          <cell r="BA3531">
            <v>0</v>
          </cell>
          <cell r="BB3531">
            <v>0</v>
          </cell>
          <cell r="BH3531">
            <v>0</v>
          </cell>
        </row>
        <row r="3532">
          <cell r="AU3532" t="str">
            <v/>
          </cell>
          <cell r="AW3532" t="str">
            <v>0-</v>
          </cell>
          <cell r="AX3532" t="str">
            <v>0--</v>
          </cell>
          <cell r="AZ3532">
            <v>0</v>
          </cell>
          <cell r="BA3532">
            <v>0</v>
          </cell>
          <cell r="BB3532">
            <v>0</v>
          </cell>
          <cell r="BH3532">
            <v>0</v>
          </cell>
        </row>
        <row r="3533">
          <cell r="AU3533" t="str">
            <v/>
          </cell>
          <cell r="AW3533" t="str">
            <v>DEC-Murata R4-CP3</v>
          </cell>
          <cell r="AX3533" t="str">
            <v>0--</v>
          </cell>
          <cell r="AZ3533">
            <v>0</v>
          </cell>
          <cell r="BA3533">
            <v>0</v>
          </cell>
          <cell r="BB3533">
            <v>0</v>
          </cell>
          <cell r="BH3533">
            <v>0</v>
          </cell>
        </row>
        <row r="3534">
          <cell r="AU3534" t="str">
            <v/>
          </cell>
          <cell r="AW3534" t="str">
            <v>DEC-Murata R4-CP3</v>
          </cell>
          <cell r="AX3534" t="str">
            <v>0--</v>
          </cell>
          <cell r="AZ3534">
            <v>0</v>
          </cell>
          <cell r="BA3534">
            <v>0</v>
          </cell>
          <cell r="BB3534">
            <v>0</v>
          </cell>
          <cell r="BH3534">
            <v>0</v>
          </cell>
        </row>
        <row r="3535">
          <cell r="AU3535" t="str">
            <v/>
          </cell>
          <cell r="AW3535" t="str">
            <v>0-</v>
          </cell>
          <cell r="AX3535" t="str">
            <v>0--</v>
          </cell>
          <cell r="AZ3535">
            <v>0</v>
          </cell>
          <cell r="BA3535">
            <v>0</v>
          </cell>
          <cell r="BB3535">
            <v>0</v>
          </cell>
          <cell r="BH3535">
            <v>0</v>
          </cell>
        </row>
        <row r="3536">
          <cell r="AU3536" t="str">
            <v/>
          </cell>
          <cell r="AW3536" t="str">
            <v>0-</v>
          </cell>
          <cell r="AX3536" t="str">
            <v>0--</v>
          </cell>
          <cell r="AZ3536">
            <v>0</v>
          </cell>
          <cell r="BA3536">
            <v>0</v>
          </cell>
          <cell r="BB3536">
            <v>0</v>
          </cell>
          <cell r="BH3536">
            <v>0</v>
          </cell>
        </row>
        <row r="3537">
          <cell r="AU3537" t="str">
            <v/>
          </cell>
          <cell r="AW3537" t="str">
            <v>0-</v>
          </cell>
          <cell r="AX3537" t="str">
            <v>0--</v>
          </cell>
          <cell r="AZ3537">
            <v>0</v>
          </cell>
          <cell r="BA3537">
            <v>0</v>
          </cell>
          <cell r="BB3537">
            <v>0</v>
          </cell>
          <cell r="BH3537">
            <v>0</v>
          </cell>
        </row>
        <row r="3538">
          <cell r="AU3538" t="str">
            <v/>
          </cell>
          <cell r="AW3538" t="str">
            <v>0-</v>
          </cell>
          <cell r="AX3538" t="str">
            <v>0--</v>
          </cell>
          <cell r="AZ3538">
            <v>0</v>
          </cell>
          <cell r="BA3538">
            <v>0</v>
          </cell>
          <cell r="BB3538">
            <v>0</v>
          </cell>
          <cell r="BH3538">
            <v>0</v>
          </cell>
        </row>
        <row r="3539">
          <cell r="AU3539" t="str">
            <v/>
          </cell>
          <cell r="AW3539" t="str">
            <v>0-</v>
          </cell>
          <cell r="AX3539" t="str">
            <v>0--</v>
          </cell>
          <cell r="AZ3539">
            <v>0</v>
          </cell>
          <cell r="BA3539">
            <v>0</v>
          </cell>
          <cell r="BB3539">
            <v>0</v>
          </cell>
          <cell r="BH3539">
            <v>0</v>
          </cell>
        </row>
        <row r="3540">
          <cell r="AU3540" t="str">
            <v/>
          </cell>
          <cell r="AW3540" t="str">
            <v>0-</v>
          </cell>
          <cell r="AX3540" t="str">
            <v>0--</v>
          </cell>
          <cell r="AZ3540">
            <v>0</v>
          </cell>
          <cell r="BA3540">
            <v>0</v>
          </cell>
          <cell r="BB3540">
            <v>0</v>
          </cell>
          <cell r="BH3540">
            <v>0</v>
          </cell>
        </row>
        <row r="3541">
          <cell r="AU3541" t="str">
            <v/>
          </cell>
          <cell r="AW3541" t="str">
            <v>0-</v>
          </cell>
          <cell r="AX3541" t="str">
            <v>0--</v>
          </cell>
          <cell r="AZ3541">
            <v>0</v>
          </cell>
          <cell r="BA3541">
            <v>0</v>
          </cell>
          <cell r="BB3541">
            <v>0</v>
          </cell>
          <cell r="BH3541">
            <v>0</v>
          </cell>
        </row>
        <row r="3542">
          <cell r="AU3542" t="str">
            <v/>
          </cell>
          <cell r="AW3542" t="str">
            <v>0-</v>
          </cell>
          <cell r="AX3542" t="str">
            <v>0--</v>
          </cell>
          <cell r="AZ3542">
            <v>0</v>
          </cell>
          <cell r="BA3542">
            <v>0</v>
          </cell>
          <cell r="BB3542">
            <v>0</v>
          </cell>
          <cell r="BH3542">
            <v>0</v>
          </cell>
        </row>
        <row r="3543">
          <cell r="AU3543" t="str">
            <v/>
          </cell>
          <cell r="AW3543" t="str">
            <v>0-</v>
          </cell>
          <cell r="AX3543" t="str">
            <v>0--</v>
          </cell>
          <cell r="AZ3543">
            <v>0</v>
          </cell>
          <cell r="BA3543">
            <v>0</v>
          </cell>
          <cell r="BB3543">
            <v>0</v>
          </cell>
          <cell r="BH3543">
            <v>0</v>
          </cell>
        </row>
        <row r="3544">
          <cell r="AU3544" t="str">
            <v/>
          </cell>
          <cell r="AW3544" t="str">
            <v>0-</v>
          </cell>
          <cell r="AX3544" t="str">
            <v>0--</v>
          </cell>
          <cell r="AZ3544">
            <v>0</v>
          </cell>
          <cell r="BA3544">
            <v>0</v>
          </cell>
          <cell r="BB3544">
            <v>0</v>
          </cell>
          <cell r="BH3544">
            <v>0</v>
          </cell>
        </row>
        <row r="3545">
          <cell r="AU3545" t="str">
            <v/>
          </cell>
          <cell r="AW3545" t="str">
            <v>0-</v>
          </cell>
          <cell r="AX3545" t="str">
            <v>0--</v>
          </cell>
          <cell r="AZ3545">
            <v>0</v>
          </cell>
          <cell r="BA3545">
            <v>0</v>
          </cell>
          <cell r="BB3545">
            <v>0</v>
          </cell>
          <cell r="BH3545">
            <v>0</v>
          </cell>
        </row>
        <row r="3546">
          <cell r="AU3546" t="str">
            <v/>
          </cell>
          <cell r="AW3546" t="str">
            <v>0-</v>
          </cell>
          <cell r="AX3546" t="str">
            <v>0--</v>
          </cell>
          <cell r="AZ3546">
            <v>0</v>
          </cell>
          <cell r="BA3546">
            <v>0</v>
          </cell>
          <cell r="BB3546">
            <v>0</v>
          </cell>
          <cell r="BH3546">
            <v>0</v>
          </cell>
        </row>
        <row r="3547">
          <cell r="AU3547" t="str">
            <v/>
          </cell>
          <cell r="AW3547" t="str">
            <v>0-</v>
          </cell>
          <cell r="AX3547" t="str">
            <v>0--</v>
          </cell>
          <cell r="AZ3547">
            <v>0</v>
          </cell>
          <cell r="BA3547">
            <v>0</v>
          </cell>
          <cell r="BB3547">
            <v>0</v>
          </cell>
          <cell r="BH3547">
            <v>0</v>
          </cell>
        </row>
        <row r="3548">
          <cell r="AU3548" t="str">
            <v/>
          </cell>
          <cell r="AW3548" t="str">
            <v>0-</v>
          </cell>
          <cell r="AX3548" t="str">
            <v>0--</v>
          </cell>
          <cell r="AZ3548">
            <v>0</v>
          </cell>
          <cell r="BA3548">
            <v>0</v>
          </cell>
          <cell r="BB3548">
            <v>0</v>
          </cell>
          <cell r="BH3548">
            <v>0</v>
          </cell>
        </row>
        <row r="3549">
          <cell r="AU3549" t="str">
            <v/>
          </cell>
          <cell r="AW3549" t="str">
            <v>0-</v>
          </cell>
          <cell r="AX3549" t="str">
            <v>0--</v>
          </cell>
          <cell r="AZ3549">
            <v>0</v>
          </cell>
          <cell r="BA3549">
            <v>0</v>
          </cell>
          <cell r="BB3549">
            <v>0</v>
          </cell>
          <cell r="BH3549">
            <v>0</v>
          </cell>
        </row>
        <row r="3550">
          <cell r="AU3550" t="str">
            <v/>
          </cell>
          <cell r="AW3550" t="str">
            <v>0-</v>
          </cell>
          <cell r="AX3550" t="str">
            <v>0--</v>
          </cell>
          <cell r="AZ3550">
            <v>0</v>
          </cell>
          <cell r="BA3550">
            <v>0</v>
          </cell>
          <cell r="BB3550">
            <v>0</v>
          </cell>
          <cell r="BH3550">
            <v>0</v>
          </cell>
        </row>
        <row r="3551">
          <cell r="AU3551" t="str">
            <v/>
          </cell>
          <cell r="AW3551" t="str">
            <v>0-</v>
          </cell>
          <cell r="AX3551" t="str">
            <v>0--</v>
          </cell>
          <cell r="AZ3551">
            <v>0</v>
          </cell>
          <cell r="BA3551">
            <v>0</v>
          </cell>
          <cell r="BB3551">
            <v>0</v>
          </cell>
          <cell r="BH3551">
            <v>0</v>
          </cell>
        </row>
        <row r="3552">
          <cell r="AU3552" t="str">
            <v/>
          </cell>
          <cell r="AW3552" t="str">
            <v>0-</v>
          </cell>
          <cell r="AX3552" t="str">
            <v>0--</v>
          </cell>
          <cell r="AZ3552">
            <v>0</v>
          </cell>
          <cell r="BA3552">
            <v>0</v>
          </cell>
          <cell r="BB3552">
            <v>0</v>
          </cell>
          <cell r="BH3552">
            <v>0</v>
          </cell>
        </row>
        <row r="3553">
          <cell r="AU3553" t="str">
            <v/>
          </cell>
          <cell r="AW3553" t="str">
            <v>0-</v>
          </cell>
          <cell r="AX3553" t="str">
            <v>0--</v>
          </cell>
          <cell r="AZ3553">
            <v>0</v>
          </cell>
          <cell r="BA3553">
            <v>0</v>
          </cell>
          <cell r="BB3553">
            <v>0</v>
          </cell>
          <cell r="BH3553">
            <v>0</v>
          </cell>
        </row>
        <row r="3554">
          <cell r="AU3554" t="str">
            <v/>
          </cell>
          <cell r="AW3554" t="str">
            <v>0-</v>
          </cell>
          <cell r="AX3554" t="str">
            <v>0--</v>
          </cell>
          <cell r="AZ3554">
            <v>0</v>
          </cell>
          <cell r="BA3554">
            <v>0</v>
          </cell>
          <cell r="BB3554">
            <v>0</v>
          </cell>
          <cell r="BH3554">
            <v>0</v>
          </cell>
        </row>
        <row r="3555">
          <cell r="AU3555" t="str">
            <v/>
          </cell>
          <cell r="AW3555" t="str">
            <v>0-</v>
          </cell>
          <cell r="AX3555" t="str">
            <v>0--</v>
          </cell>
          <cell r="AZ3555">
            <v>0</v>
          </cell>
          <cell r="BA3555">
            <v>0</v>
          </cell>
          <cell r="BB3555">
            <v>0</v>
          </cell>
          <cell r="BH3555">
            <v>0</v>
          </cell>
        </row>
        <row r="3556">
          <cell r="AU3556" t="str">
            <v/>
          </cell>
          <cell r="AW3556" t="str">
            <v>0-</v>
          </cell>
          <cell r="AX3556" t="str">
            <v>0--</v>
          </cell>
          <cell r="AZ3556">
            <v>0</v>
          </cell>
          <cell r="BA3556">
            <v>0</v>
          </cell>
          <cell r="BB3556">
            <v>0</v>
          </cell>
          <cell r="BH3556">
            <v>0</v>
          </cell>
        </row>
        <row r="3557">
          <cell r="AU3557" t="str">
            <v/>
          </cell>
          <cell r="AW3557" t="str">
            <v>0-</v>
          </cell>
          <cell r="AX3557" t="str">
            <v>0--</v>
          </cell>
          <cell r="AZ3557">
            <v>0</v>
          </cell>
          <cell r="BA3557">
            <v>0</v>
          </cell>
          <cell r="BB3557">
            <v>0</v>
          </cell>
          <cell r="BH3557">
            <v>0</v>
          </cell>
        </row>
        <row r="3558">
          <cell r="AU3558" t="str">
            <v/>
          </cell>
          <cell r="AW3558" t="str">
            <v>0-</v>
          </cell>
          <cell r="AX3558" t="str">
            <v>0--</v>
          </cell>
          <cell r="AZ3558">
            <v>0</v>
          </cell>
          <cell r="BA3558">
            <v>0</v>
          </cell>
          <cell r="BB3558">
            <v>0</v>
          </cell>
          <cell r="BH3558">
            <v>0</v>
          </cell>
        </row>
        <row r="3559">
          <cell r="AU3559" t="str">
            <v/>
          </cell>
          <cell r="AW3559" t="str">
            <v>0-</v>
          </cell>
          <cell r="AX3559" t="str">
            <v>0--</v>
          </cell>
          <cell r="AZ3559">
            <v>0</v>
          </cell>
          <cell r="BA3559">
            <v>0</v>
          </cell>
          <cell r="BB3559">
            <v>0</v>
          </cell>
          <cell r="BH3559">
            <v>0</v>
          </cell>
        </row>
        <row r="3560">
          <cell r="AU3560" t="str">
            <v/>
          </cell>
          <cell r="AW3560" t="str">
            <v>0-</v>
          </cell>
          <cell r="AX3560" t="str">
            <v>0--</v>
          </cell>
          <cell r="AZ3560">
            <v>0</v>
          </cell>
          <cell r="BA3560">
            <v>0</v>
          </cell>
          <cell r="BB3560">
            <v>0</v>
          </cell>
          <cell r="BH3560">
            <v>0</v>
          </cell>
        </row>
        <row r="3561">
          <cell r="AU3561" t="str">
            <v/>
          </cell>
          <cell r="AW3561" t="str">
            <v>0-</v>
          </cell>
          <cell r="AX3561" t="str">
            <v>0--</v>
          </cell>
          <cell r="AZ3561">
            <v>0</v>
          </cell>
          <cell r="BA3561">
            <v>0</v>
          </cell>
          <cell r="BB3561">
            <v>0</v>
          </cell>
          <cell r="BH3561">
            <v>0</v>
          </cell>
        </row>
        <row r="3562">
          <cell r="AU3562" t="str">
            <v/>
          </cell>
          <cell r="AW3562" t="str">
            <v>0-</v>
          </cell>
          <cell r="AX3562" t="str">
            <v>0--</v>
          </cell>
          <cell r="AZ3562">
            <v>0</v>
          </cell>
          <cell r="BA3562">
            <v>0</v>
          </cell>
          <cell r="BB3562">
            <v>0</v>
          </cell>
          <cell r="BH3562">
            <v>0</v>
          </cell>
        </row>
        <row r="3563">
          <cell r="AU3563" t="str">
            <v/>
          </cell>
          <cell r="AW3563" t="str">
            <v>0-</v>
          </cell>
          <cell r="AX3563" t="str">
            <v>0--</v>
          </cell>
          <cell r="AZ3563">
            <v>0</v>
          </cell>
          <cell r="BA3563">
            <v>0</v>
          </cell>
          <cell r="BB3563">
            <v>0</v>
          </cell>
          <cell r="BH3563">
            <v>0</v>
          </cell>
        </row>
        <row r="3564">
          <cell r="AU3564" t="str">
            <v/>
          </cell>
          <cell r="AW3564" t="str">
            <v>0-</v>
          </cell>
          <cell r="AX3564" t="str">
            <v>0--</v>
          </cell>
          <cell r="AZ3564">
            <v>0</v>
          </cell>
          <cell r="BA3564">
            <v>0</v>
          </cell>
          <cell r="BB3564">
            <v>0</v>
          </cell>
          <cell r="BH3564">
            <v>0</v>
          </cell>
        </row>
        <row r="3565">
          <cell r="AU3565" t="str">
            <v/>
          </cell>
          <cell r="AW3565" t="str">
            <v>0-</v>
          </cell>
          <cell r="AX3565" t="str">
            <v>0--</v>
          </cell>
          <cell r="AZ3565">
            <v>0</v>
          </cell>
          <cell r="BA3565">
            <v>0</v>
          </cell>
          <cell r="BB3565">
            <v>0</v>
          </cell>
          <cell r="BH3565">
            <v>0</v>
          </cell>
        </row>
        <row r="3566">
          <cell r="AU3566" t="str">
            <v/>
          </cell>
          <cell r="AW3566" t="str">
            <v>0-</v>
          </cell>
          <cell r="AX3566" t="str">
            <v>0--</v>
          </cell>
          <cell r="AZ3566">
            <v>0</v>
          </cell>
          <cell r="BA3566">
            <v>0</v>
          </cell>
          <cell r="BB3566">
            <v>0</v>
          </cell>
          <cell r="BH3566">
            <v>0</v>
          </cell>
        </row>
        <row r="3567">
          <cell r="AU3567" t="str">
            <v/>
          </cell>
          <cell r="AW3567" t="str">
            <v>0-</v>
          </cell>
          <cell r="AX3567" t="str">
            <v>0--</v>
          </cell>
          <cell r="AZ3567">
            <v>0</v>
          </cell>
          <cell r="BA3567">
            <v>0</v>
          </cell>
          <cell r="BB3567">
            <v>0</v>
          </cell>
          <cell r="BH3567">
            <v>0</v>
          </cell>
        </row>
        <row r="3568">
          <cell r="AU3568" t="str">
            <v/>
          </cell>
          <cell r="AW3568" t="str">
            <v>0-</v>
          </cell>
          <cell r="AX3568" t="str">
            <v>0--</v>
          </cell>
          <cell r="AZ3568">
            <v>0</v>
          </cell>
          <cell r="BA3568">
            <v>0</v>
          </cell>
          <cell r="BB3568">
            <v>0</v>
          </cell>
          <cell r="BH3568">
            <v>0</v>
          </cell>
        </row>
        <row r="3569">
          <cell r="AU3569" t="str">
            <v/>
          </cell>
          <cell r="AW3569" t="str">
            <v>0-</v>
          </cell>
          <cell r="AX3569" t="str">
            <v>0--</v>
          </cell>
          <cell r="AZ3569">
            <v>0</v>
          </cell>
          <cell r="BA3569">
            <v>0</v>
          </cell>
          <cell r="BB3569">
            <v>0</v>
          </cell>
          <cell r="BH3569">
            <v>0</v>
          </cell>
        </row>
        <row r="3570">
          <cell r="AU3570" t="str">
            <v/>
          </cell>
          <cell r="AW3570" t="str">
            <v>0-</v>
          </cell>
          <cell r="AX3570" t="str">
            <v>0--</v>
          </cell>
          <cell r="AZ3570">
            <v>0</v>
          </cell>
          <cell r="BA3570">
            <v>0</v>
          </cell>
          <cell r="BB3570">
            <v>0</v>
          </cell>
          <cell r="BH3570">
            <v>0</v>
          </cell>
        </row>
        <row r="3571">
          <cell r="AU3571" t="str">
            <v/>
          </cell>
          <cell r="AW3571" t="str">
            <v>0-</v>
          </cell>
          <cell r="AX3571" t="str">
            <v>0--</v>
          </cell>
          <cell r="AZ3571">
            <v>0</v>
          </cell>
          <cell r="BA3571">
            <v>0</v>
          </cell>
          <cell r="BB3571">
            <v>0</v>
          </cell>
          <cell r="BH3571">
            <v>0</v>
          </cell>
        </row>
        <row r="3572">
          <cell r="AU3572" t="str">
            <v/>
          </cell>
          <cell r="AW3572" t="str">
            <v>0-</v>
          </cell>
          <cell r="AX3572" t="str">
            <v>0--</v>
          </cell>
          <cell r="AZ3572">
            <v>0</v>
          </cell>
          <cell r="BA3572">
            <v>0</v>
          </cell>
          <cell r="BB3572">
            <v>0</v>
          </cell>
          <cell r="BH3572">
            <v>0</v>
          </cell>
        </row>
        <row r="3573">
          <cell r="AU3573" t="str">
            <v/>
          </cell>
          <cell r="AW3573" t="str">
            <v>0-</v>
          </cell>
          <cell r="AX3573" t="str">
            <v>0--</v>
          </cell>
          <cell r="AZ3573">
            <v>0</v>
          </cell>
          <cell r="BA3573">
            <v>0</v>
          </cell>
          <cell r="BB3573">
            <v>0</v>
          </cell>
          <cell r="BH3573">
            <v>0</v>
          </cell>
        </row>
        <row r="3574">
          <cell r="AU3574" t="str">
            <v/>
          </cell>
          <cell r="AW3574" t="str">
            <v>0-</v>
          </cell>
          <cell r="AX3574" t="str">
            <v>0--</v>
          </cell>
          <cell r="AZ3574">
            <v>0</v>
          </cell>
          <cell r="BA3574">
            <v>0</v>
          </cell>
          <cell r="BB3574">
            <v>0</v>
          </cell>
          <cell r="BH3574">
            <v>0</v>
          </cell>
        </row>
        <row r="3575">
          <cell r="AU3575" t="str">
            <v/>
          </cell>
          <cell r="AW3575" t="str">
            <v>0-</v>
          </cell>
          <cell r="AX3575" t="str">
            <v>0--</v>
          </cell>
          <cell r="AZ3575">
            <v>0</v>
          </cell>
          <cell r="BA3575">
            <v>0</v>
          </cell>
          <cell r="BB3575">
            <v>0</v>
          </cell>
          <cell r="BH3575">
            <v>0</v>
          </cell>
        </row>
        <row r="3576">
          <cell r="AU3576" t="str">
            <v/>
          </cell>
          <cell r="AW3576" t="str">
            <v>0-</v>
          </cell>
          <cell r="AX3576" t="str">
            <v>0--</v>
          </cell>
          <cell r="AZ3576">
            <v>0</v>
          </cell>
          <cell r="BA3576">
            <v>0</v>
          </cell>
          <cell r="BB3576">
            <v>0</v>
          </cell>
          <cell r="BH3576">
            <v>0</v>
          </cell>
        </row>
        <row r="3577">
          <cell r="AU3577" t="str">
            <v/>
          </cell>
          <cell r="AW3577" t="str">
            <v>0-</v>
          </cell>
          <cell r="AX3577" t="str">
            <v>0--</v>
          </cell>
          <cell r="AZ3577">
            <v>0</v>
          </cell>
          <cell r="BA3577">
            <v>0</v>
          </cell>
          <cell r="BB3577">
            <v>0</v>
          </cell>
          <cell r="BH3577">
            <v>0</v>
          </cell>
        </row>
        <row r="3578">
          <cell r="AU3578" t="str">
            <v/>
          </cell>
          <cell r="AW3578" t="str">
            <v>0-</v>
          </cell>
          <cell r="AX3578" t="str">
            <v>0--</v>
          </cell>
          <cell r="AZ3578">
            <v>0</v>
          </cell>
          <cell r="BA3578">
            <v>0</v>
          </cell>
          <cell r="BB3578">
            <v>0</v>
          </cell>
          <cell r="BH3578">
            <v>0</v>
          </cell>
        </row>
        <row r="3579">
          <cell r="AU3579" t="str">
            <v/>
          </cell>
          <cell r="AW3579" t="str">
            <v>0-</v>
          </cell>
          <cell r="AX3579" t="str">
            <v>0--</v>
          </cell>
          <cell r="AZ3579">
            <v>0</v>
          </cell>
          <cell r="BA3579">
            <v>0</v>
          </cell>
          <cell r="BB3579">
            <v>0</v>
          </cell>
          <cell r="BH3579">
            <v>0</v>
          </cell>
        </row>
        <row r="3580">
          <cell r="AU3580" t="str">
            <v/>
          </cell>
          <cell r="AW3580" t="str">
            <v>0-</v>
          </cell>
          <cell r="AX3580" t="str">
            <v>0--</v>
          </cell>
          <cell r="AZ3580">
            <v>0</v>
          </cell>
          <cell r="BA3580">
            <v>0</v>
          </cell>
          <cell r="BB3580">
            <v>0</v>
          </cell>
          <cell r="BH3580">
            <v>0</v>
          </cell>
        </row>
        <row r="3581">
          <cell r="AU3581" t="str">
            <v/>
          </cell>
          <cell r="AW3581" t="str">
            <v>0-</v>
          </cell>
          <cell r="AX3581" t="str">
            <v>0--</v>
          </cell>
          <cell r="AZ3581">
            <v>0</v>
          </cell>
          <cell r="BA3581">
            <v>0</v>
          </cell>
          <cell r="BB3581">
            <v>0</v>
          </cell>
          <cell r="BH3581">
            <v>0</v>
          </cell>
        </row>
        <row r="3582">
          <cell r="AU3582" t="str">
            <v/>
          </cell>
          <cell r="AW3582" t="str">
            <v>0-</v>
          </cell>
          <cell r="AX3582" t="str">
            <v>0--</v>
          </cell>
          <cell r="AZ3582">
            <v>0</v>
          </cell>
          <cell r="BA3582">
            <v>0</v>
          </cell>
          <cell r="BB3582">
            <v>0</v>
          </cell>
          <cell r="BH3582">
            <v>0</v>
          </cell>
        </row>
        <row r="3583">
          <cell r="AU3583" t="str">
            <v/>
          </cell>
          <cell r="AW3583" t="str">
            <v>0-</v>
          </cell>
          <cell r="AX3583" t="str">
            <v>0--</v>
          </cell>
          <cell r="AZ3583">
            <v>0</v>
          </cell>
          <cell r="BA3583">
            <v>0</v>
          </cell>
          <cell r="BB3583">
            <v>0</v>
          </cell>
          <cell r="BH3583">
            <v>0</v>
          </cell>
        </row>
        <row r="3584">
          <cell r="AU3584" t="str">
            <v/>
          </cell>
          <cell r="AW3584" t="str">
            <v>0-</v>
          </cell>
          <cell r="AX3584" t="str">
            <v>0--</v>
          </cell>
          <cell r="AZ3584">
            <v>0</v>
          </cell>
          <cell r="BA3584">
            <v>0</v>
          </cell>
          <cell r="BB3584">
            <v>0</v>
          </cell>
          <cell r="BH3584">
            <v>0</v>
          </cell>
        </row>
        <row r="3585">
          <cell r="AU3585" t="str">
            <v/>
          </cell>
          <cell r="AW3585" t="str">
            <v>0-</v>
          </cell>
          <cell r="AX3585" t="str">
            <v>0--</v>
          </cell>
          <cell r="AZ3585">
            <v>0</v>
          </cell>
          <cell r="BA3585">
            <v>0</v>
          </cell>
          <cell r="BB3585">
            <v>0</v>
          </cell>
          <cell r="BH3585">
            <v>0</v>
          </cell>
        </row>
        <row r="3586">
          <cell r="AU3586" t="str">
            <v/>
          </cell>
          <cell r="AW3586" t="str">
            <v>0-</v>
          </cell>
          <cell r="AX3586" t="str">
            <v>0--</v>
          </cell>
          <cell r="AZ3586">
            <v>0</v>
          </cell>
          <cell r="BA3586">
            <v>0</v>
          </cell>
          <cell r="BB3586">
            <v>0</v>
          </cell>
          <cell r="BH3586">
            <v>0</v>
          </cell>
        </row>
        <row r="3587">
          <cell r="AU3587" t="str">
            <v/>
          </cell>
          <cell r="AW3587" t="str">
            <v>0-</v>
          </cell>
          <cell r="AX3587" t="str">
            <v>0--</v>
          </cell>
          <cell r="AZ3587">
            <v>0</v>
          </cell>
          <cell r="BA3587">
            <v>0</v>
          </cell>
          <cell r="BB3587">
            <v>0</v>
          </cell>
          <cell r="BH3587">
            <v>0</v>
          </cell>
        </row>
        <row r="3588">
          <cell r="AU3588" t="str">
            <v/>
          </cell>
          <cell r="AW3588" t="str">
            <v>0-</v>
          </cell>
          <cell r="AX3588" t="str">
            <v>0--</v>
          </cell>
          <cell r="AZ3588">
            <v>0</v>
          </cell>
          <cell r="BA3588">
            <v>0</v>
          </cell>
          <cell r="BB3588">
            <v>0</v>
          </cell>
          <cell r="BH3588">
            <v>0</v>
          </cell>
        </row>
        <row r="3589">
          <cell r="AU3589" t="str">
            <v/>
          </cell>
          <cell r="AW3589" t="str">
            <v>0-</v>
          </cell>
          <cell r="AX3589" t="str">
            <v>0--</v>
          </cell>
          <cell r="AZ3589">
            <v>0</v>
          </cell>
          <cell r="BA3589">
            <v>0</v>
          </cell>
          <cell r="BB3589">
            <v>0</v>
          </cell>
          <cell r="BH3589">
            <v>0</v>
          </cell>
        </row>
        <row r="3590">
          <cell r="AU3590" t="str">
            <v/>
          </cell>
          <cell r="AW3590" t="str">
            <v>0-</v>
          </cell>
          <cell r="AX3590" t="str">
            <v>0--</v>
          </cell>
          <cell r="AZ3590">
            <v>0</v>
          </cell>
          <cell r="BA3590">
            <v>0</v>
          </cell>
          <cell r="BB3590">
            <v>0</v>
          </cell>
          <cell r="BH3590">
            <v>0</v>
          </cell>
        </row>
        <row r="3591">
          <cell r="AU3591" t="str">
            <v/>
          </cell>
          <cell r="AW3591" t="str">
            <v>0-</v>
          </cell>
          <cell r="AX3591" t="str">
            <v>0--</v>
          </cell>
          <cell r="AZ3591">
            <v>0</v>
          </cell>
          <cell r="BA3591">
            <v>0</v>
          </cell>
          <cell r="BB3591">
            <v>0</v>
          </cell>
          <cell r="BH3591">
            <v>0</v>
          </cell>
        </row>
        <row r="3592">
          <cell r="AU3592" t="str">
            <v/>
          </cell>
          <cell r="AW3592" t="str">
            <v>0-</v>
          </cell>
          <cell r="AX3592" t="str">
            <v>0--</v>
          </cell>
          <cell r="AZ3592">
            <v>0</v>
          </cell>
          <cell r="BA3592">
            <v>0</v>
          </cell>
          <cell r="BB3592">
            <v>0</v>
          </cell>
          <cell r="BH3592">
            <v>0</v>
          </cell>
        </row>
        <row r="3593">
          <cell r="AU3593" t="str">
            <v/>
          </cell>
          <cell r="AW3593" t="str">
            <v>0-</v>
          </cell>
          <cell r="AX3593" t="str">
            <v>0--</v>
          </cell>
          <cell r="AZ3593">
            <v>0</v>
          </cell>
          <cell r="BA3593">
            <v>0</v>
          </cell>
          <cell r="BB3593">
            <v>0</v>
          </cell>
          <cell r="BH3593">
            <v>0</v>
          </cell>
        </row>
        <row r="3594">
          <cell r="AU3594" t="str">
            <v/>
          </cell>
          <cell r="AW3594" t="str">
            <v>0-</v>
          </cell>
          <cell r="AX3594" t="str">
            <v>0--</v>
          </cell>
          <cell r="AZ3594">
            <v>0</v>
          </cell>
          <cell r="BA3594">
            <v>0</v>
          </cell>
          <cell r="BB3594">
            <v>0</v>
          </cell>
          <cell r="BH3594">
            <v>0</v>
          </cell>
        </row>
        <row r="3595">
          <cell r="AU3595" t="str">
            <v/>
          </cell>
          <cell r="AW3595" t="str">
            <v>0-</v>
          </cell>
          <cell r="AX3595" t="str">
            <v>0--</v>
          </cell>
          <cell r="AZ3595">
            <v>0</v>
          </cell>
          <cell r="BA3595">
            <v>0</v>
          </cell>
          <cell r="BB3595">
            <v>0</v>
          </cell>
          <cell r="BH3595">
            <v>0</v>
          </cell>
        </row>
        <row r="3596">
          <cell r="AU3596" t="str">
            <v/>
          </cell>
          <cell r="AW3596" t="str">
            <v>0-</v>
          </cell>
          <cell r="AX3596" t="str">
            <v>0--</v>
          </cell>
          <cell r="AZ3596">
            <v>0</v>
          </cell>
          <cell r="BA3596">
            <v>0</v>
          </cell>
          <cell r="BB3596">
            <v>0</v>
          </cell>
          <cell r="BH3596">
            <v>0</v>
          </cell>
        </row>
        <row r="3597">
          <cell r="AU3597" t="str">
            <v/>
          </cell>
          <cell r="AW3597" t="str">
            <v>0-</v>
          </cell>
          <cell r="AX3597" t="str">
            <v>0--</v>
          </cell>
          <cell r="AZ3597">
            <v>0</v>
          </cell>
          <cell r="BA3597">
            <v>0</v>
          </cell>
          <cell r="BB3597">
            <v>0</v>
          </cell>
          <cell r="BH3597">
            <v>0</v>
          </cell>
        </row>
        <row r="3598">
          <cell r="AU3598" t="str">
            <v/>
          </cell>
          <cell r="AW3598" t="str">
            <v>0-</v>
          </cell>
          <cell r="AX3598" t="str">
            <v>0--</v>
          </cell>
          <cell r="AZ3598">
            <v>0</v>
          </cell>
          <cell r="BA3598">
            <v>0</v>
          </cell>
          <cell r="BB3598">
            <v>0</v>
          </cell>
          <cell r="BH3598">
            <v>0</v>
          </cell>
        </row>
        <row r="3599">
          <cell r="AU3599" t="str">
            <v/>
          </cell>
          <cell r="AW3599" t="str">
            <v>0-</v>
          </cell>
          <cell r="AX3599" t="str">
            <v>0--</v>
          </cell>
          <cell r="AZ3599">
            <v>0</v>
          </cell>
          <cell r="BA3599">
            <v>0</v>
          </cell>
          <cell r="BB3599">
            <v>0</v>
          </cell>
          <cell r="BH3599">
            <v>0</v>
          </cell>
        </row>
        <row r="3600">
          <cell r="AU3600" t="str">
            <v/>
          </cell>
          <cell r="AW3600" t="str">
            <v>0-</v>
          </cell>
          <cell r="AX3600" t="str">
            <v>0--</v>
          </cell>
          <cell r="AZ3600">
            <v>0</v>
          </cell>
          <cell r="BA3600">
            <v>0</v>
          </cell>
          <cell r="BB3600">
            <v>0</v>
          </cell>
          <cell r="BH3600">
            <v>0</v>
          </cell>
        </row>
        <row r="3601">
          <cell r="AU3601" t="str">
            <v/>
          </cell>
          <cell r="AW3601" t="str">
            <v>0-</v>
          </cell>
          <cell r="AX3601" t="str">
            <v>0--</v>
          </cell>
          <cell r="AZ3601">
            <v>0</v>
          </cell>
          <cell r="BA3601">
            <v>0</v>
          </cell>
          <cell r="BB3601">
            <v>0</v>
          </cell>
          <cell r="BH3601">
            <v>0</v>
          </cell>
        </row>
        <row r="3602">
          <cell r="AU3602" t="str">
            <v/>
          </cell>
          <cell r="AW3602" t="str">
            <v>0-</v>
          </cell>
          <cell r="AX3602" t="str">
            <v>0--</v>
          </cell>
          <cell r="AZ3602">
            <v>0</v>
          </cell>
          <cell r="BA3602">
            <v>0</v>
          </cell>
          <cell r="BB3602">
            <v>0</v>
          </cell>
          <cell r="BH3602">
            <v>0</v>
          </cell>
        </row>
        <row r="3603">
          <cell r="AU3603" t="str">
            <v/>
          </cell>
          <cell r="AW3603" t="str">
            <v>0-</v>
          </cell>
          <cell r="AX3603" t="str">
            <v>0--</v>
          </cell>
          <cell r="AZ3603">
            <v>0</v>
          </cell>
          <cell r="BA3603">
            <v>0</v>
          </cell>
          <cell r="BB3603">
            <v>0</v>
          </cell>
          <cell r="BH3603">
            <v>0</v>
          </cell>
        </row>
        <row r="3604">
          <cell r="AU3604" t="str">
            <v/>
          </cell>
          <cell r="AW3604" t="str">
            <v>0-</v>
          </cell>
          <cell r="AX3604" t="str">
            <v>0--</v>
          </cell>
          <cell r="AZ3604">
            <v>0</v>
          </cell>
          <cell r="BA3604">
            <v>0</v>
          </cell>
          <cell r="BB3604">
            <v>0</v>
          </cell>
          <cell r="BH3604">
            <v>0</v>
          </cell>
        </row>
        <row r="3605">
          <cell r="AU3605" t="str">
            <v/>
          </cell>
          <cell r="AW3605" t="str">
            <v>0-</v>
          </cell>
          <cell r="AX3605" t="str">
            <v>0--</v>
          </cell>
          <cell r="AZ3605">
            <v>0</v>
          </cell>
          <cell r="BA3605">
            <v>0</v>
          </cell>
          <cell r="BB3605">
            <v>0</v>
          </cell>
          <cell r="BH3605">
            <v>0</v>
          </cell>
        </row>
        <row r="3606">
          <cell r="AU3606" t="str">
            <v/>
          </cell>
          <cell r="AW3606" t="str">
            <v>0-</v>
          </cell>
          <cell r="AX3606" t="str">
            <v>0--</v>
          </cell>
          <cell r="AZ3606">
            <v>0</v>
          </cell>
          <cell r="BA3606">
            <v>0</v>
          </cell>
          <cell r="BB3606">
            <v>0</v>
          </cell>
          <cell r="BH3606">
            <v>0</v>
          </cell>
        </row>
        <row r="3607">
          <cell r="AU3607" t="str">
            <v/>
          </cell>
          <cell r="AW3607" t="str">
            <v>0-</v>
          </cell>
          <cell r="AX3607" t="str">
            <v>0--</v>
          </cell>
          <cell r="AZ3607">
            <v>0</v>
          </cell>
          <cell r="BA3607">
            <v>0</v>
          </cell>
          <cell r="BB3607">
            <v>0</v>
          </cell>
          <cell r="BH3607">
            <v>0</v>
          </cell>
        </row>
        <row r="3608">
          <cell r="AU3608" t="str">
            <v/>
          </cell>
          <cell r="AW3608" t="str">
            <v>0-</v>
          </cell>
          <cell r="AX3608" t="str">
            <v>0--</v>
          </cell>
          <cell r="AZ3608">
            <v>0</v>
          </cell>
          <cell r="BA3608">
            <v>0</v>
          </cell>
          <cell r="BB3608">
            <v>0</v>
          </cell>
          <cell r="BH3608">
            <v>0</v>
          </cell>
        </row>
        <row r="3609">
          <cell r="AU3609" t="str">
            <v/>
          </cell>
          <cell r="AW3609" t="str">
            <v>0-</v>
          </cell>
          <cell r="AX3609" t="str">
            <v>0--</v>
          </cell>
          <cell r="AZ3609">
            <v>0</v>
          </cell>
          <cell r="BA3609">
            <v>0</v>
          </cell>
          <cell r="BB3609">
            <v>0</v>
          </cell>
          <cell r="BH3609">
            <v>0</v>
          </cell>
        </row>
        <row r="3610">
          <cell r="AU3610" t="str">
            <v/>
          </cell>
          <cell r="AW3610" t="str">
            <v>0-</v>
          </cell>
          <cell r="AX3610" t="str">
            <v>0--</v>
          </cell>
          <cell r="AZ3610">
            <v>0</v>
          </cell>
          <cell r="BA3610">
            <v>0</v>
          </cell>
          <cell r="BB3610">
            <v>0</v>
          </cell>
          <cell r="BH3610">
            <v>0</v>
          </cell>
        </row>
        <row r="3611">
          <cell r="AU3611" t="str">
            <v/>
          </cell>
          <cell r="AW3611" t="str">
            <v>0-</v>
          </cell>
          <cell r="AX3611" t="str">
            <v>0--</v>
          </cell>
          <cell r="AZ3611">
            <v>0</v>
          </cell>
          <cell r="BA3611">
            <v>0</v>
          </cell>
          <cell r="BB3611">
            <v>0</v>
          </cell>
          <cell r="BH3611">
            <v>0</v>
          </cell>
        </row>
        <row r="3612">
          <cell r="AU3612" t="str">
            <v/>
          </cell>
          <cell r="AW3612" t="str">
            <v>0-</v>
          </cell>
          <cell r="AX3612" t="str">
            <v>0--</v>
          </cell>
          <cell r="AZ3612">
            <v>0</v>
          </cell>
          <cell r="BA3612">
            <v>0</v>
          </cell>
          <cell r="BB3612">
            <v>0</v>
          </cell>
          <cell r="BH3612">
            <v>0</v>
          </cell>
        </row>
        <row r="3613">
          <cell r="AU3613" t="str">
            <v/>
          </cell>
          <cell r="AW3613" t="str">
            <v>0-</v>
          </cell>
          <cell r="AX3613" t="str">
            <v>0--</v>
          </cell>
          <cell r="AZ3613">
            <v>0</v>
          </cell>
          <cell r="BA3613">
            <v>0</v>
          </cell>
          <cell r="BB3613">
            <v>0</v>
          </cell>
          <cell r="BH3613">
            <v>0</v>
          </cell>
        </row>
        <row r="3614">
          <cell r="AU3614" t="str">
            <v/>
          </cell>
          <cell r="AW3614" t="str">
            <v>0-</v>
          </cell>
          <cell r="AX3614" t="str">
            <v>0--</v>
          </cell>
          <cell r="AZ3614">
            <v>0</v>
          </cell>
          <cell r="BA3614">
            <v>0</v>
          </cell>
          <cell r="BB3614">
            <v>0</v>
          </cell>
          <cell r="BH3614">
            <v>0</v>
          </cell>
        </row>
        <row r="3615">
          <cell r="AU3615" t="str">
            <v/>
          </cell>
          <cell r="AW3615" t="str">
            <v>0-</v>
          </cell>
          <cell r="AX3615" t="str">
            <v>0--</v>
          </cell>
          <cell r="AZ3615">
            <v>0</v>
          </cell>
          <cell r="BA3615">
            <v>0</v>
          </cell>
          <cell r="BB3615">
            <v>0</v>
          </cell>
          <cell r="BH3615">
            <v>0</v>
          </cell>
        </row>
        <row r="3616">
          <cell r="AU3616" t="str">
            <v/>
          </cell>
          <cell r="AW3616" t="str">
            <v>0-</v>
          </cell>
          <cell r="AX3616" t="str">
            <v>0--</v>
          </cell>
          <cell r="AZ3616">
            <v>0</v>
          </cell>
          <cell r="BA3616">
            <v>0</v>
          </cell>
          <cell r="BB3616">
            <v>0</v>
          </cell>
          <cell r="BH3616">
            <v>0</v>
          </cell>
        </row>
        <row r="3617">
          <cell r="AU3617" t="str">
            <v/>
          </cell>
          <cell r="AW3617" t="str">
            <v>0-</v>
          </cell>
          <cell r="AX3617" t="str">
            <v>0--</v>
          </cell>
          <cell r="AZ3617">
            <v>0</v>
          </cell>
          <cell r="BA3617">
            <v>0</v>
          </cell>
          <cell r="BB3617">
            <v>0</v>
          </cell>
          <cell r="BH3617">
            <v>0</v>
          </cell>
        </row>
        <row r="3618">
          <cell r="AU3618" t="str">
            <v/>
          </cell>
          <cell r="AW3618" t="str">
            <v>0-</v>
          </cell>
          <cell r="AX3618" t="str">
            <v>0--</v>
          </cell>
          <cell r="AZ3618">
            <v>0</v>
          </cell>
          <cell r="BA3618">
            <v>0</v>
          </cell>
          <cell r="BB3618">
            <v>0</v>
          </cell>
          <cell r="BH3618">
            <v>0</v>
          </cell>
        </row>
        <row r="3619">
          <cell r="AU3619" t="str">
            <v/>
          </cell>
          <cell r="AW3619" t="str">
            <v>0-</v>
          </cell>
          <cell r="AX3619" t="str">
            <v>0--</v>
          </cell>
          <cell r="AZ3619">
            <v>0</v>
          </cell>
          <cell r="BA3619">
            <v>0</v>
          </cell>
          <cell r="BB3619">
            <v>0</v>
          </cell>
          <cell r="BH3619">
            <v>0</v>
          </cell>
        </row>
        <row r="3620">
          <cell r="AU3620" t="str">
            <v/>
          </cell>
          <cell r="AW3620" t="str">
            <v>0-</v>
          </cell>
          <cell r="AX3620" t="str">
            <v>0--</v>
          </cell>
          <cell r="AZ3620">
            <v>0</v>
          </cell>
          <cell r="BA3620">
            <v>0</v>
          </cell>
          <cell r="BB3620">
            <v>0</v>
          </cell>
          <cell r="BH3620">
            <v>0</v>
          </cell>
        </row>
        <row r="3621">
          <cell r="AU3621" t="str">
            <v/>
          </cell>
          <cell r="AW3621" t="str">
            <v>0-</v>
          </cell>
          <cell r="AX3621" t="str">
            <v>0--</v>
          </cell>
          <cell r="AZ3621">
            <v>0</v>
          </cell>
          <cell r="BA3621">
            <v>0</v>
          </cell>
          <cell r="BB3621">
            <v>0</v>
          </cell>
          <cell r="BH3621">
            <v>0</v>
          </cell>
        </row>
        <row r="3622">
          <cell r="AU3622" t="str">
            <v/>
          </cell>
          <cell r="AW3622" t="str">
            <v>0-</v>
          </cell>
          <cell r="AX3622" t="str">
            <v>0--</v>
          </cell>
          <cell r="AZ3622">
            <v>0</v>
          </cell>
          <cell r="BA3622">
            <v>0</v>
          </cell>
          <cell r="BB3622">
            <v>0</v>
          </cell>
          <cell r="BH3622">
            <v>0</v>
          </cell>
        </row>
        <row r="3623">
          <cell r="AU3623" t="str">
            <v/>
          </cell>
          <cell r="AW3623" t="str">
            <v>0-</v>
          </cell>
          <cell r="AX3623" t="str">
            <v>0--</v>
          </cell>
          <cell r="AZ3623">
            <v>0</v>
          </cell>
          <cell r="BA3623">
            <v>0</v>
          </cell>
          <cell r="BB3623">
            <v>0</v>
          </cell>
          <cell r="BH3623">
            <v>0</v>
          </cell>
        </row>
        <row r="3624">
          <cell r="AU3624" t="str">
            <v/>
          </cell>
          <cell r="AW3624" t="str">
            <v>0-</v>
          </cell>
          <cell r="AX3624" t="str">
            <v>0--</v>
          </cell>
          <cell r="AZ3624">
            <v>0</v>
          </cell>
          <cell r="BA3624">
            <v>0</v>
          </cell>
          <cell r="BB3624">
            <v>0</v>
          </cell>
          <cell r="BH3624">
            <v>0</v>
          </cell>
        </row>
        <row r="3625">
          <cell r="AU3625" t="str">
            <v/>
          </cell>
          <cell r="AW3625" t="str">
            <v>0-</v>
          </cell>
          <cell r="AX3625" t="str">
            <v>0--</v>
          </cell>
          <cell r="AZ3625">
            <v>0</v>
          </cell>
          <cell r="BA3625">
            <v>0</v>
          </cell>
          <cell r="BB3625">
            <v>0</v>
          </cell>
          <cell r="BH3625">
            <v>0</v>
          </cell>
        </row>
        <row r="3626">
          <cell r="AU3626" t="str">
            <v/>
          </cell>
          <cell r="AW3626" t="str">
            <v>0-</v>
          </cell>
          <cell r="AX3626" t="str">
            <v>0--</v>
          </cell>
          <cell r="AZ3626">
            <v>0</v>
          </cell>
          <cell r="BA3626">
            <v>0</v>
          </cell>
          <cell r="BB3626">
            <v>0</v>
          </cell>
          <cell r="BH3626">
            <v>0</v>
          </cell>
        </row>
        <row r="3627">
          <cell r="AU3627" t="str">
            <v/>
          </cell>
          <cell r="AW3627" t="str">
            <v>0-</v>
          </cell>
          <cell r="AX3627" t="str">
            <v>0--</v>
          </cell>
          <cell r="AZ3627">
            <v>0</v>
          </cell>
          <cell r="BA3627">
            <v>0</v>
          </cell>
          <cell r="BB3627">
            <v>0</v>
          </cell>
          <cell r="BH3627">
            <v>0</v>
          </cell>
        </row>
        <row r="3628">
          <cell r="AU3628" t="str">
            <v/>
          </cell>
          <cell r="AW3628" t="str">
            <v>0-</v>
          </cell>
          <cell r="AX3628" t="str">
            <v>0--</v>
          </cell>
          <cell r="AZ3628">
            <v>0</v>
          </cell>
          <cell r="BA3628">
            <v>0</v>
          </cell>
          <cell r="BB3628">
            <v>0</v>
          </cell>
          <cell r="BH3628">
            <v>0</v>
          </cell>
        </row>
        <row r="3629">
          <cell r="AU3629" t="str">
            <v/>
          </cell>
          <cell r="AW3629" t="str">
            <v>0-</v>
          </cell>
          <cell r="AX3629" t="str">
            <v>0--</v>
          </cell>
          <cell r="AZ3629">
            <v>0</v>
          </cell>
          <cell r="BA3629">
            <v>0</v>
          </cell>
          <cell r="BB3629">
            <v>0</v>
          </cell>
          <cell r="BH3629">
            <v>0</v>
          </cell>
        </row>
        <row r="3630">
          <cell r="AU3630" t="str">
            <v/>
          </cell>
          <cell r="AW3630" t="str">
            <v>0-</v>
          </cell>
          <cell r="AX3630" t="str">
            <v>0--</v>
          </cell>
          <cell r="AZ3630">
            <v>0</v>
          </cell>
          <cell r="BA3630">
            <v>0</v>
          </cell>
          <cell r="BB3630">
            <v>0</v>
          </cell>
          <cell r="BH3630">
            <v>0</v>
          </cell>
        </row>
        <row r="3631">
          <cell r="AU3631" t="str">
            <v/>
          </cell>
          <cell r="AW3631" t="str">
            <v>0-</v>
          </cell>
          <cell r="AX3631" t="str">
            <v>0--</v>
          </cell>
          <cell r="AZ3631">
            <v>0</v>
          </cell>
          <cell r="BA3631">
            <v>0</v>
          </cell>
          <cell r="BB3631">
            <v>0</v>
          </cell>
          <cell r="BH3631">
            <v>0</v>
          </cell>
        </row>
        <row r="3632">
          <cell r="AU3632" t="str">
            <v/>
          </cell>
          <cell r="AW3632" t="str">
            <v>0-</v>
          </cell>
          <cell r="AX3632" t="str">
            <v>0--</v>
          </cell>
          <cell r="AZ3632">
            <v>0</v>
          </cell>
          <cell r="BA3632">
            <v>0</v>
          </cell>
          <cell r="BB3632">
            <v>0</v>
          </cell>
          <cell r="BH3632">
            <v>0</v>
          </cell>
        </row>
        <row r="3633">
          <cell r="AU3633" t="str">
            <v/>
          </cell>
          <cell r="AW3633" t="str">
            <v>0-</v>
          </cell>
          <cell r="AX3633" t="str">
            <v>0--</v>
          </cell>
          <cell r="AZ3633">
            <v>0</v>
          </cell>
          <cell r="BA3633">
            <v>0</v>
          </cell>
          <cell r="BB3633">
            <v>0</v>
          </cell>
          <cell r="BH3633">
            <v>0</v>
          </cell>
        </row>
        <row r="3634">
          <cell r="AU3634" t="str">
            <v/>
          </cell>
          <cell r="AW3634" t="str">
            <v>0-</v>
          </cell>
          <cell r="AX3634" t="str">
            <v>0--</v>
          </cell>
          <cell r="AZ3634">
            <v>0</v>
          </cell>
          <cell r="BA3634">
            <v>0</v>
          </cell>
          <cell r="BB3634">
            <v>0</v>
          </cell>
          <cell r="BH3634">
            <v>0</v>
          </cell>
        </row>
        <row r="3635">
          <cell r="AU3635" t="str">
            <v/>
          </cell>
          <cell r="AW3635" t="str">
            <v>0-</v>
          </cell>
          <cell r="AX3635" t="str">
            <v>0--</v>
          </cell>
          <cell r="AZ3635">
            <v>0</v>
          </cell>
          <cell r="BA3635">
            <v>0</v>
          </cell>
          <cell r="BB3635">
            <v>0</v>
          </cell>
          <cell r="BH3635">
            <v>0</v>
          </cell>
        </row>
        <row r="3636">
          <cell r="AU3636" t="str">
            <v/>
          </cell>
          <cell r="AW3636" t="str">
            <v>0-</v>
          </cell>
          <cell r="AX3636" t="str">
            <v>0--</v>
          </cell>
          <cell r="AZ3636">
            <v>0</v>
          </cell>
          <cell r="BA3636">
            <v>0</v>
          </cell>
          <cell r="BB3636">
            <v>0</v>
          </cell>
          <cell r="BH3636">
            <v>0</v>
          </cell>
        </row>
        <row r="3637">
          <cell r="AU3637" t="str">
            <v/>
          </cell>
          <cell r="AW3637" t="str">
            <v>0-</v>
          </cell>
          <cell r="AX3637" t="str">
            <v>0--</v>
          </cell>
          <cell r="AZ3637">
            <v>0</v>
          </cell>
          <cell r="BA3637">
            <v>0</v>
          </cell>
          <cell r="BB3637">
            <v>0</v>
          </cell>
          <cell r="BH3637">
            <v>0</v>
          </cell>
        </row>
        <row r="3638">
          <cell r="AU3638" t="str">
            <v/>
          </cell>
          <cell r="AW3638" t="str">
            <v>0-</v>
          </cell>
          <cell r="AX3638" t="str">
            <v>0--</v>
          </cell>
          <cell r="AZ3638">
            <v>0</v>
          </cell>
          <cell r="BA3638">
            <v>0</v>
          </cell>
          <cell r="BB3638">
            <v>0</v>
          </cell>
          <cell r="BH3638">
            <v>0</v>
          </cell>
        </row>
        <row r="3639">
          <cell r="AU3639" t="str">
            <v/>
          </cell>
          <cell r="AW3639" t="str">
            <v>0-</v>
          </cell>
          <cell r="AX3639" t="str">
            <v>0--</v>
          </cell>
          <cell r="AZ3639">
            <v>0</v>
          </cell>
          <cell r="BA3639">
            <v>0</v>
          </cell>
          <cell r="BB3639">
            <v>0</v>
          </cell>
          <cell r="BH3639">
            <v>0</v>
          </cell>
        </row>
        <row r="3640">
          <cell r="AU3640" t="str">
            <v/>
          </cell>
          <cell r="AW3640" t="str">
            <v>0-</v>
          </cell>
          <cell r="AX3640" t="str">
            <v>0--</v>
          </cell>
          <cell r="AZ3640">
            <v>0</v>
          </cell>
          <cell r="BA3640">
            <v>0</v>
          </cell>
          <cell r="BB3640">
            <v>0</v>
          </cell>
          <cell r="BH3640">
            <v>0</v>
          </cell>
        </row>
        <row r="3641">
          <cell r="AU3641" t="str">
            <v/>
          </cell>
          <cell r="AW3641" t="str">
            <v>0-</v>
          </cell>
          <cell r="AX3641" t="str">
            <v>0--</v>
          </cell>
          <cell r="AZ3641">
            <v>0</v>
          </cell>
          <cell r="BA3641">
            <v>0</v>
          </cell>
          <cell r="BB3641">
            <v>0</v>
          </cell>
          <cell r="BH3641">
            <v>0</v>
          </cell>
        </row>
        <row r="3642">
          <cell r="AU3642" t="str">
            <v/>
          </cell>
          <cell r="AW3642" t="str">
            <v>0-</v>
          </cell>
          <cell r="AX3642" t="str">
            <v>0--</v>
          </cell>
          <cell r="AZ3642">
            <v>0</v>
          </cell>
          <cell r="BA3642">
            <v>0</v>
          </cell>
          <cell r="BB3642">
            <v>0</v>
          </cell>
          <cell r="BH3642">
            <v>0</v>
          </cell>
        </row>
        <row r="3643">
          <cell r="AU3643" t="str">
            <v/>
          </cell>
          <cell r="AW3643" t="str">
            <v>0-</v>
          </cell>
          <cell r="AX3643" t="str">
            <v>0--</v>
          </cell>
          <cell r="AZ3643">
            <v>0</v>
          </cell>
          <cell r="BA3643">
            <v>0</v>
          </cell>
          <cell r="BB3643">
            <v>0</v>
          </cell>
          <cell r="BH3643">
            <v>0</v>
          </cell>
        </row>
        <row r="3644">
          <cell r="AU3644" t="str">
            <v/>
          </cell>
          <cell r="AW3644" t="str">
            <v>0-</v>
          </cell>
          <cell r="AX3644" t="str">
            <v>0--</v>
          </cell>
          <cell r="AZ3644">
            <v>0</v>
          </cell>
          <cell r="BA3644">
            <v>0</v>
          </cell>
          <cell r="BB3644">
            <v>0</v>
          </cell>
          <cell r="BH3644">
            <v>0</v>
          </cell>
        </row>
        <row r="3645">
          <cell r="AU3645" t="str">
            <v/>
          </cell>
          <cell r="AW3645" t="str">
            <v>0-</v>
          </cell>
          <cell r="AX3645" t="str">
            <v>0--</v>
          </cell>
          <cell r="AZ3645">
            <v>0</v>
          </cell>
          <cell r="BA3645">
            <v>0</v>
          </cell>
          <cell r="BB3645">
            <v>0</v>
          </cell>
          <cell r="BH3645">
            <v>0</v>
          </cell>
        </row>
        <row r="3646">
          <cell r="AU3646" t="str">
            <v/>
          </cell>
          <cell r="AW3646" t="str">
            <v>0-</v>
          </cell>
          <cell r="AX3646" t="str">
            <v>0--</v>
          </cell>
          <cell r="AZ3646">
            <v>0</v>
          </cell>
          <cell r="BA3646">
            <v>0</v>
          </cell>
          <cell r="BB3646">
            <v>0</v>
          </cell>
          <cell r="BH3646">
            <v>0</v>
          </cell>
        </row>
        <row r="3647">
          <cell r="AU3647" t="str">
            <v/>
          </cell>
          <cell r="AW3647" t="str">
            <v>0-</v>
          </cell>
          <cell r="AX3647" t="str">
            <v>0--</v>
          </cell>
          <cell r="AZ3647">
            <v>0</v>
          </cell>
          <cell r="BA3647">
            <v>0</v>
          </cell>
          <cell r="BB3647">
            <v>0</v>
          </cell>
          <cell r="BH3647">
            <v>0</v>
          </cell>
        </row>
        <row r="3648">
          <cell r="AU3648" t="str">
            <v/>
          </cell>
          <cell r="AW3648" t="str">
            <v>0-</v>
          </cell>
          <cell r="AX3648" t="str">
            <v>0--</v>
          </cell>
          <cell r="AZ3648">
            <v>0</v>
          </cell>
          <cell r="BA3648">
            <v>0</v>
          </cell>
          <cell r="BB3648">
            <v>0</v>
          </cell>
          <cell r="BH3648">
            <v>0</v>
          </cell>
        </row>
        <row r="3649">
          <cell r="AU3649" t="str">
            <v/>
          </cell>
          <cell r="AW3649" t="str">
            <v>0-</v>
          </cell>
          <cell r="AX3649" t="str">
            <v>0--</v>
          </cell>
          <cell r="AZ3649">
            <v>0</v>
          </cell>
          <cell r="BA3649">
            <v>0</v>
          </cell>
          <cell r="BB3649">
            <v>0</v>
          </cell>
          <cell r="BH3649">
            <v>0</v>
          </cell>
        </row>
        <row r="3650">
          <cell r="AU3650" t="str">
            <v/>
          </cell>
          <cell r="AW3650" t="str">
            <v>0-</v>
          </cell>
          <cell r="AX3650" t="str">
            <v>0--</v>
          </cell>
          <cell r="AZ3650">
            <v>0</v>
          </cell>
          <cell r="BA3650">
            <v>0</v>
          </cell>
          <cell r="BB3650">
            <v>0</v>
          </cell>
          <cell r="BH3650">
            <v>0</v>
          </cell>
        </row>
        <row r="3651">
          <cell r="AU3651" t="str">
            <v/>
          </cell>
          <cell r="AW3651" t="str">
            <v>0-</v>
          </cell>
          <cell r="AX3651" t="str">
            <v>0--</v>
          </cell>
          <cell r="AZ3651">
            <v>0</v>
          </cell>
          <cell r="BA3651">
            <v>0</v>
          </cell>
          <cell r="BB3651">
            <v>0</v>
          </cell>
          <cell r="BH3651">
            <v>0</v>
          </cell>
        </row>
        <row r="3652">
          <cell r="AU3652" t="str">
            <v/>
          </cell>
          <cell r="AW3652" t="str">
            <v>0-</v>
          </cell>
          <cell r="AX3652" t="str">
            <v>0--</v>
          </cell>
          <cell r="AZ3652">
            <v>0</v>
          </cell>
          <cell r="BA3652">
            <v>0</v>
          </cell>
          <cell r="BB3652">
            <v>0</v>
          </cell>
          <cell r="BH3652">
            <v>0</v>
          </cell>
        </row>
        <row r="3653">
          <cell r="AU3653" t="str">
            <v/>
          </cell>
          <cell r="AW3653" t="str">
            <v>0-</v>
          </cell>
          <cell r="AX3653" t="str">
            <v>0--</v>
          </cell>
          <cell r="AZ3653">
            <v>0</v>
          </cell>
          <cell r="BA3653">
            <v>0</v>
          </cell>
          <cell r="BB3653">
            <v>0</v>
          </cell>
          <cell r="BH3653">
            <v>0</v>
          </cell>
        </row>
        <row r="3654">
          <cell r="AU3654" t="str">
            <v/>
          </cell>
          <cell r="AW3654" t="str">
            <v>0-</v>
          </cell>
          <cell r="AX3654" t="str">
            <v>0--</v>
          </cell>
          <cell r="AZ3654">
            <v>0</v>
          </cell>
          <cell r="BA3654">
            <v>0</v>
          </cell>
          <cell r="BB3654">
            <v>0</v>
          </cell>
          <cell r="BH3654">
            <v>0</v>
          </cell>
        </row>
        <row r="3655">
          <cell r="AU3655" t="str">
            <v/>
          </cell>
          <cell r="AW3655" t="str">
            <v>0-</v>
          </cell>
          <cell r="AX3655" t="str">
            <v>0--</v>
          </cell>
          <cell r="AZ3655">
            <v>0</v>
          </cell>
          <cell r="BA3655">
            <v>0</v>
          </cell>
          <cell r="BB3655">
            <v>0</v>
          </cell>
          <cell r="BH3655">
            <v>0</v>
          </cell>
        </row>
        <row r="3656">
          <cell r="AU3656" t="str">
            <v/>
          </cell>
          <cell r="AW3656" t="str">
            <v>0-</v>
          </cell>
          <cell r="AX3656" t="str">
            <v>0--</v>
          </cell>
          <cell r="AZ3656">
            <v>0</v>
          </cell>
          <cell r="BA3656">
            <v>0</v>
          </cell>
          <cell r="BB3656">
            <v>0</v>
          </cell>
          <cell r="BH3656">
            <v>0</v>
          </cell>
        </row>
        <row r="3657">
          <cell r="AU3657" t="str">
            <v/>
          </cell>
          <cell r="AW3657" t="str">
            <v>0-</v>
          </cell>
          <cell r="AX3657" t="str">
            <v>0--</v>
          </cell>
          <cell r="AZ3657">
            <v>0</v>
          </cell>
          <cell r="BA3657">
            <v>0</v>
          </cell>
          <cell r="BB3657">
            <v>0</v>
          </cell>
          <cell r="BH3657">
            <v>0</v>
          </cell>
        </row>
        <row r="3658">
          <cell r="AU3658" t="str">
            <v/>
          </cell>
          <cell r="AW3658" t="str">
            <v>0-</v>
          </cell>
          <cell r="AX3658" t="str">
            <v>0--</v>
          </cell>
          <cell r="AZ3658">
            <v>0</v>
          </cell>
          <cell r="BA3658">
            <v>0</v>
          </cell>
          <cell r="BB3658">
            <v>0</v>
          </cell>
          <cell r="BH3658">
            <v>0</v>
          </cell>
        </row>
        <row r="3659">
          <cell r="AU3659" t="str">
            <v/>
          </cell>
          <cell r="AW3659" t="str">
            <v>0-</v>
          </cell>
          <cell r="AX3659" t="str">
            <v>0--</v>
          </cell>
          <cell r="AZ3659">
            <v>0</v>
          </cell>
          <cell r="BA3659">
            <v>0</v>
          </cell>
          <cell r="BB3659">
            <v>0</v>
          </cell>
          <cell r="BH3659">
            <v>0</v>
          </cell>
        </row>
        <row r="3660">
          <cell r="AU3660" t="str">
            <v/>
          </cell>
          <cell r="AW3660" t="str">
            <v>0-</v>
          </cell>
          <cell r="AX3660" t="str">
            <v>0--</v>
          </cell>
          <cell r="AZ3660">
            <v>0</v>
          </cell>
          <cell r="BA3660">
            <v>0</v>
          </cell>
          <cell r="BB3660">
            <v>0</v>
          </cell>
          <cell r="BH3660">
            <v>0</v>
          </cell>
        </row>
        <row r="3661">
          <cell r="AU3661" t="str">
            <v/>
          </cell>
          <cell r="AW3661" t="str">
            <v>0-</v>
          </cell>
          <cell r="AX3661" t="str">
            <v>0--</v>
          </cell>
          <cell r="AZ3661">
            <v>0</v>
          </cell>
          <cell r="BA3661">
            <v>0</v>
          </cell>
          <cell r="BB3661">
            <v>0</v>
          </cell>
          <cell r="BH3661">
            <v>0</v>
          </cell>
        </row>
        <row r="3662">
          <cell r="AU3662" t="str">
            <v/>
          </cell>
          <cell r="AW3662" t="str">
            <v>0-</v>
          </cell>
          <cell r="AX3662" t="str">
            <v>0--</v>
          </cell>
          <cell r="AZ3662">
            <v>0</v>
          </cell>
          <cell r="BA3662">
            <v>0</v>
          </cell>
          <cell r="BB3662">
            <v>0</v>
          </cell>
          <cell r="BH3662">
            <v>0</v>
          </cell>
        </row>
        <row r="3663">
          <cell r="AU3663" t="str">
            <v/>
          </cell>
          <cell r="AW3663" t="str">
            <v>0-</v>
          </cell>
          <cell r="AX3663" t="str">
            <v>0--</v>
          </cell>
          <cell r="AZ3663">
            <v>0</v>
          </cell>
          <cell r="BA3663">
            <v>0</v>
          </cell>
          <cell r="BB3663">
            <v>0</v>
          </cell>
          <cell r="BH3663">
            <v>0</v>
          </cell>
        </row>
        <row r="3664">
          <cell r="AU3664" t="str">
            <v/>
          </cell>
          <cell r="AW3664" t="str">
            <v>0-</v>
          </cell>
          <cell r="AX3664" t="str">
            <v>0--</v>
          </cell>
          <cell r="AZ3664">
            <v>0</v>
          </cell>
          <cell r="BA3664">
            <v>0</v>
          </cell>
          <cell r="BB3664">
            <v>0</v>
          </cell>
          <cell r="BH3664">
            <v>0</v>
          </cell>
        </row>
        <row r="3665">
          <cell r="AU3665" t="str">
            <v/>
          </cell>
          <cell r="AW3665" t="str">
            <v>0-</v>
          </cell>
          <cell r="AX3665" t="str">
            <v>0--</v>
          </cell>
          <cell r="AZ3665">
            <v>0</v>
          </cell>
          <cell r="BA3665">
            <v>0</v>
          </cell>
          <cell r="BB3665">
            <v>0</v>
          </cell>
          <cell r="BH3665">
            <v>0</v>
          </cell>
        </row>
        <row r="3666">
          <cell r="AU3666" t="str">
            <v/>
          </cell>
          <cell r="AW3666" t="str">
            <v>0-</v>
          </cell>
          <cell r="AX3666" t="str">
            <v>0--</v>
          </cell>
          <cell r="AZ3666">
            <v>0</v>
          </cell>
          <cell r="BA3666">
            <v>0</v>
          </cell>
          <cell r="BB3666">
            <v>0</v>
          </cell>
          <cell r="BH3666">
            <v>0</v>
          </cell>
        </row>
        <row r="3667">
          <cell r="AU3667" t="str">
            <v/>
          </cell>
          <cell r="AW3667" t="str">
            <v>0-</v>
          </cell>
          <cell r="AX3667" t="str">
            <v>0--</v>
          </cell>
          <cell r="AZ3667">
            <v>0</v>
          </cell>
          <cell r="BA3667">
            <v>0</v>
          </cell>
          <cell r="BB3667">
            <v>0</v>
          </cell>
          <cell r="BH3667">
            <v>0</v>
          </cell>
        </row>
        <row r="3668">
          <cell r="AU3668" t="str">
            <v/>
          </cell>
          <cell r="AW3668" t="str">
            <v>0-</v>
          </cell>
          <cell r="AX3668" t="str">
            <v>0--</v>
          </cell>
          <cell r="AZ3668">
            <v>0</v>
          </cell>
          <cell r="BA3668">
            <v>0</v>
          </cell>
          <cell r="BB3668">
            <v>0</v>
          </cell>
          <cell r="BH3668">
            <v>0</v>
          </cell>
        </row>
        <row r="3669">
          <cell r="AU3669" t="str">
            <v/>
          </cell>
          <cell r="AW3669" t="str">
            <v>0-</v>
          </cell>
          <cell r="AX3669" t="str">
            <v>0--</v>
          </cell>
          <cell r="AZ3669">
            <v>0</v>
          </cell>
          <cell r="BA3669">
            <v>0</v>
          </cell>
          <cell r="BB3669">
            <v>0</v>
          </cell>
          <cell r="BH3669">
            <v>0</v>
          </cell>
        </row>
        <row r="3670">
          <cell r="AU3670" t="str">
            <v/>
          </cell>
          <cell r="AW3670" t="str">
            <v>0-</v>
          </cell>
          <cell r="AX3670" t="str">
            <v>0--</v>
          </cell>
          <cell r="AZ3670">
            <v>0</v>
          </cell>
          <cell r="BA3670">
            <v>0</v>
          </cell>
          <cell r="BB3670">
            <v>0</v>
          </cell>
          <cell r="BH3670">
            <v>0</v>
          </cell>
        </row>
        <row r="3671">
          <cell r="AU3671" t="str">
            <v/>
          </cell>
          <cell r="AW3671" t="str">
            <v>0-</v>
          </cell>
          <cell r="AX3671" t="str">
            <v>0--</v>
          </cell>
          <cell r="AZ3671">
            <v>0</v>
          </cell>
          <cell r="BA3671">
            <v>0</v>
          </cell>
          <cell r="BB3671">
            <v>0</v>
          </cell>
          <cell r="BH3671">
            <v>0</v>
          </cell>
        </row>
        <row r="3672">
          <cell r="AU3672" t="str">
            <v/>
          </cell>
          <cell r="AW3672" t="str">
            <v>0-</v>
          </cell>
          <cell r="AX3672" t="str">
            <v>0--</v>
          </cell>
          <cell r="AZ3672">
            <v>0</v>
          </cell>
          <cell r="BA3672">
            <v>0</v>
          </cell>
          <cell r="BB3672">
            <v>0</v>
          </cell>
          <cell r="BH3672">
            <v>0</v>
          </cell>
        </row>
        <row r="3673">
          <cell r="AU3673" t="str">
            <v/>
          </cell>
          <cell r="AW3673" t="str">
            <v>0-</v>
          </cell>
          <cell r="AX3673" t="str">
            <v>0--</v>
          </cell>
          <cell r="AZ3673">
            <v>0</v>
          </cell>
          <cell r="BA3673">
            <v>0</v>
          </cell>
          <cell r="BB3673">
            <v>0</v>
          </cell>
          <cell r="BH3673">
            <v>0</v>
          </cell>
        </row>
        <row r="3674">
          <cell r="AU3674" t="str">
            <v/>
          </cell>
          <cell r="AW3674" t="str">
            <v>0-</v>
          </cell>
          <cell r="AX3674" t="str">
            <v>0--</v>
          </cell>
          <cell r="AZ3674">
            <v>0</v>
          </cell>
          <cell r="BA3674">
            <v>0</v>
          </cell>
          <cell r="BB3674">
            <v>0</v>
          </cell>
          <cell r="BH3674">
            <v>0</v>
          </cell>
        </row>
        <row r="3675">
          <cell r="AU3675" t="str">
            <v/>
          </cell>
          <cell r="AW3675" t="str">
            <v>0-</v>
          </cell>
          <cell r="AX3675" t="str">
            <v>0--</v>
          </cell>
          <cell r="AZ3675">
            <v>0</v>
          </cell>
          <cell r="BA3675">
            <v>0</v>
          </cell>
          <cell r="BB3675">
            <v>0</v>
          </cell>
          <cell r="BH3675">
            <v>0</v>
          </cell>
        </row>
        <row r="3676">
          <cell r="AU3676" t="str">
            <v/>
          </cell>
          <cell r="AW3676" t="str">
            <v>0-</v>
          </cell>
          <cell r="AX3676" t="str">
            <v>0--</v>
          </cell>
          <cell r="AZ3676">
            <v>0</v>
          </cell>
          <cell r="BA3676">
            <v>0</v>
          </cell>
          <cell r="BB3676">
            <v>0</v>
          </cell>
          <cell r="BH3676">
            <v>0</v>
          </cell>
        </row>
        <row r="3677">
          <cell r="AU3677" t="str">
            <v/>
          </cell>
          <cell r="AW3677" t="str">
            <v>0-</v>
          </cell>
          <cell r="AX3677" t="str">
            <v>0--</v>
          </cell>
          <cell r="AZ3677">
            <v>0</v>
          </cell>
          <cell r="BA3677">
            <v>0</v>
          </cell>
          <cell r="BB3677">
            <v>0</v>
          </cell>
          <cell r="BH3677">
            <v>0</v>
          </cell>
        </row>
        <row r="3678">
          <cell r="AU3678" t="str">
            <v/>
          </cell>
          <cell r="AW3678" t="str">
            <v>0-</v>
          </cell>
          <cell r="AX3678" t="str">
            <v>0--</v>
          </cell>
          <cell r="AZ3678">
            <v>0</v>
          </cell>
          <cell r="BA3678">
            <v>0</v>
          </cell>
          <cell r="BB3678">
            <v>0</v>
          </cell>
          <cell r="BH3678">
            <v>0</v>
          </cell>
        </row>
        <row r="3679">
          <cell r="AU3679" t="str">
            <v/>
          </cell>
          <cell r="AW3679" t="str">
            <v>0-</v>
          </cell>
          <cell r="AX3679" t="str">
            <v>0--</v>
          </cell>
          <cell r="AZ3679">
            <v>0</v>
          </cell>
          <cell r="BA3679">
            <v>0</v>
          </cell>
          <cell r="BB3679">
            <v>0</v>
          </cell>
          <cell r="BH3679">
            <v>0</v>
          </cell>
        </row>
        <row r="3680">
          <cell r="AU3680" t="str">
            <v/>
          </cell>
          <cell r="AW3680" t="str">
            <v>0-</v>
          </cell>
          <cell r="AX3680" t="str">
            <v>0--</v>
          </cell>
          <cell r="AZ3680">
            <v>0</v>
          </cell>
          <cell r="BA3680">
            <v>0</v>
          </cell>
          <cell r="BB3680">
            <v>0</v>
          </cell>
          <cell r="BH3680">
            <v>0</v>
          </cell>
        </row>
        <row r="3681">
          <cell r="AU3681" t="str">
            <v/>
          </cell>
          <cell r="AW3681" t="str">
            <v>0-</v>
          </cell>
          <cell r="AX3681" t="str">
            <v>0--</v>
          </cell>
          <cell r="AZ3681">
            <v>0</v>
          </cell>
          <cell r="BA3681">
            <v>0</v>
          </cell>
          <cell r="BB3681">
            <v>0</v>
          </cell>
          <cell r="BH3681">
            <v>0</v>
          </cell>
        </row>
        <row r="3682">
          <cell r="AU3682" t="str">
            <v/>
          </cell>
          <cell r="AW3682" t="str">
            <v>0-</v>
          </cell>
          <cell r="AX3682" t="str">
            <v>0--</v>
          </cell>
          <cell r="AZ3682">
            <v>0</v>
          </cell>
          <cell r="BA3682">
            <v>0</v>
          </cell>
          <cell r="BB3682">
            <v>0</v>
          </cell>
          <cell r="BH3682">
            <v>0</v>
          </cell>
        </row>
        <row r="3683">
          <cell r="AU3683" t="str">
            <v/>
          </cell>
          <cell r="AW3683" t="str">
            <v>0-</v>
          </cell>
          <cell r="AX3683" t="str">
            <v>0--</v>
          </cell>
          <cell r="AZ3683">
            <v>0</v>
          </cell>
          <cell r="BA3683">
            <v>0</v>
          </cell>
          <cell r="BB3683">
            <v>0</v>
          </cell>
          <cell r="BH3683">
            <v>0</v>
          </cell>
        </row>
        <row r="3684">
          <cell r="AU3684" t="str">
            <v/>
          </cell>
          <cell r="AW3684" t="str">
            <v>0-</v>
          </cell>
          <cell r="AX3684" t="str">
            <v>0--</v>
          </cell>
          <cell r="AZ3684">
            <v>0</v>
          </cell>
          <cell r="BA3684">
            <v>0</v>
          </cell>
          <cell r="BB3684">
            <v>0</v>
          </cell>
          <cell r="BH3684">
            <v>0</v>
          </cell>
        </row>
        <row r="3685">
          <cell r="AU3685" t="str">
            <v/>
          </cell>
          <cell r="AW3685" t="str">
            <v>0-</v>
          </cell>
          <cell r="AX3685" t="str">
            <v>0--</v>
          </cell>
          <cell r="AZ3685">
            <v>0</v>
          </cell>
          <cell r="BA3685">
            <v>0</v>
          </cell>
          <cell r="BB3685">
            <v>0</v>
          </cell>
          <cell r="BH3685">
            <v>0</v>
          </cell>
        </row>
        <row r="3686">
          <cell r="AU3686" t="str">
            <v/>
          </cell>
          <cell r="AW3686" t="str">
            <v>0-</v>
          </cell>
          <cell r="AX3686" t="str">
            <v>0--</v>
          </cell>
          <cell r="AZ3686">
            <v>0</v>
          </cell>
          <cell r="BA3686">
            <v>0</v>
          </cell>
          <cell r="BB3686">
            <v>0</v>
          </cell>
          <cell r="BH3686">
            <v>0</v>
          </cell>
        </row>
        <row r="3687">
          <cell r="AU3687" t="str">
            <v/>
          </cell>
          <cell r="AW3687" t="str">
            <v>0-</v>
          </cell>
          <cell r="AX3687" t="str">
            <v>0--</v>
          </cell>
          <cell r="AZ3687">
            <v>0</v>
          </cell>
          <cell r="BA3687">
            <v>0</v>
          </cell>
          <cell r="BB3687">
            <v>0</v>
          </cell>
          <cell r="BH3687">
            <v>0</v>
          </cell>
        </row>
        <row r="3688">
          <cell r="AU3688" t="str">
            <v/>
          </cell>
          <cell r="AW3688" t="str">
            <v>0-</v>
          </cell>
          <cell r="AX3688" t="str">
            <v>0--</v>
          </cell>
          <cell r="AZ3688">
            <v>0</v>
          </cell>
          <cell r="BA3688">
            <v>0</v>
          </cell>
          <cell r="BB3688">
            <v>0</v>
          </cell>
          <cell r="BH3688">
            <v>0</v>
          </cell>
        </row>
        <row r="3689">
          <cell r="AU3689" t="str">
            <v/>
          </cell>
          <cell r="AW3689" t="str">
            <v>0-</v>
          </cell>
          <cell r="AX3689" t="str">
            <v>0--</v>
          </cell>
          <cell r="AZ3689">
            <v>0</v>
          </cell>
          <cell r="BA3689">
            <v>0</v>
          </cell>
          <cell r="BB3689">
            <v>0</v>
          </cell>
          <cell r="BH3689">
            <v>0</v>
          </cell>
        </row>
        <row r="3690">
          <cell r="AU3690" t="str">
            <v/>
          </cell>
          <cell r="AW3690" t="str">
            <v>0-</v>
          </cell>
          <cell r="AX3690" t="str">
            <v>0--</v>
          </cell>
          <cell r="AZ3690">
            <v>0</v>
          </cell>
          <cell r="BA3690">
            <v>0</v>
          </cell>
          <cell r="BB3690">
            <v>0</v>
          </cell>
          <cell r="BH3690">
            <v>0</v>
          </cell>
        </row>
        <row r="3691">
          <cell r="AU3691" t="str">
            <v/>
          </cell>
          <cell r="AW3691" t="str">
            <v>0-</v>
          </cell>
          <cell r="AX3691" t="str">
            <v>0--</v>
          </cell>
          <cell r="AZ3691">
            <v>0</v>
          </cell>
          <cell r="BA3691">
            <v>0</v>
          </cell>
          <cell r="BB3691">
            <v>0</v>
          </cell>
          <cell r="BH3691">
            <v>0</v>
          </cell>
        </row>
        <row r="3692">
          <cell r="AU3692" t="str">
            <v/>
          </cell>
          <cell r="AW3692" t="str">
            <v>0-</v>
          </cell>
          <cell r="AX3692" t="str">
            <v>0--</v>
          </cell>
          <cell r="AZ3692">
            <v>0</v>
          </cell>
          <cell r="BA3692">
            <v>0</v>
          </cell>
          <cell r="BB3692">
            <v>0</v>
          </cell>
          <cell r="BH3692">
            <v>0</v>
          </cell>
        </row>
        <row r="3693">
          <cell r="AU3693" t="str">
            <v/>
          </cell>
          <cell r="AW3693" t="str">
            <v>0-</v>
          </cell>
          <cell r="AX3693" t="str">
            <v>0--</v>
          </cell>
          <cell r="AZ3693">
            <v>0</v>
          </cell>
          <cell r="BA3693">
            <v>0</v>
          </cell>
          <cell r="BB3693">
            <v>0</v>
          </cell>
          <cell r="BH3693">
            <v>0</v>
          </cell>
        </row>
        <row r="3694">
          <cell r="AU3694" t="str">
            <v/>
          </cell>
          <cell r="AW3694" t="str">
            <v>0-</v>
          </cell>
          <cell r="AX3694" t="str">
            <v>0--</v>
          </cell>
          <cell r="AZ3694">
            <v>0</v>
          </cell>
          <cell r="BA3694">
            <v>0</v>
          </cell>
          <cell r="BB3694">
            <v>0</v>
          </cell>
          <cell r="BH3694">
            <v>0</v>
          </cell>
        </row>
        <row r="3695">
          <cell r="AU3695" t="str">
            <v/>
          </cell>
          <cell r="AW3695" t="str">
            <v>0-</v>
          </cell>
          <cell r="AX3695" t="str">
            <v>0--</v>
          </cell>
          <cell r="AZ3695">
            <v>0</v>
          </cell>
          <cell r="BA3695">
            <v>0</v>
          </cell>
          <cell r="BB3695">
            <v>0</v>
          </cell>
          <cell r="BH3695">
            <v>0</v>
          </cell>
        </row>
        <row r="3696">
          <cell r="AU3696" t="str">
            <v/>
          </cell>
          <cell r="AW3696" t="str">
            <v>0-</v>
          </cell>
          <cell r="AX3696" t="str">
            <v>0--</v>
          </cell>
          <cell r="AZ3696">
            <v>0</v>
          </cell>
          <cell r="BA3696">
            <v>0</v>
          </cell>
          <cell r="BB3696">
            <v>0</v>
          </cell>
          <cell r="BH3696">
            <v>0</v>
          </cell>
        </row>
        <row r="3697">
          <cell r="AU3697" t="str">
            <v/>
          </cell>
          <cell r="AW3697" t="str">
            <v>0-</v>
          </cell>
          <cell r="AX3697" t="str">
            <v>0--</v>
          </cell>
          <cell r="AZ3697">
            <v>0</v>
          </cell>
          <cell r="BA3697">
            <v>0</v>
          </cell>
          <cell r="BB3697">
            <v>0</v>
          </cell>
          <cell r="BH3697">
            <v>0</v>
          </cell>
        </row>
        <row r="3698">
          <cell r="AU3698" t="str">
            <v/>
          </cell>
          <cell r="AW3698" t="str">
            <v>0-</v>
          </cell>
          <cell r="AX3698" t="str">
            <v>0--</v>
          </cell>
          <cell r="AZ3698">
            <v>0</v>
          </cell>
          <cell r="BA3698">
            <v>0</v>
          </cell>
          <cell r="BB3698">
            <v>0</v>
          </cell>
          <cell r="BH3698">
            <v>0</v>
          </cell>
        </row>
        <row r="3699">
          <cell r="AU3699" t="str">
            <v/>
          </cell>
          <cell r="AW3699" t="str">
            <v>0-</v>
          </cell>
          <cell r="AX3699" t="str">
            <v>0--</v>
          </cell>
          <cell r="AZ3699">
            <v>0</v>
          </cell>
          <cell r="BA3699">
            <v>0</v>
          </cell>
          <cell r="BB3699">
            <v>0</v>
          </cell>
          <cell r="BH3699">
            <v>0</v>
          </cell>
        </row>
        <row r="3700">
          <cell r="AU3700" t="str">
            <v/>
          </cell>
          <cell r="AW3700" t="str">
            <v>0-</v>
          </cell>
          <cell r="AX3700" t="str">
            <v>0--</v>
          </cell>
          <cell r="AZ3700">
            <v>0</v>
          </cell>
          <cell r="BA3700">
            <v>0</v>
          </cell>
          <cell r="BB3700">
            <v>0</v>
          </cell>
          <cell r="BH3700">
            <v>0</v>
          </cell>
        </row>
        <row r="3701">
          <cell r="AU3701" t="str">
            <v/>
          </cell>
          <cell r="AW3701" t="str">
            <v>0-</v>
          </cell>
          <cell r="AX3701" t="str">
            <v>0--</v>
          </cell>
          <cell r="AZ3701">
            <v>0</v>
          </cell>
          <cell r="BA3701">
            <v>0</v>
          </cell>
          <cell r="BB3701">
            <v>0</v>
          </cell>
          <cell r="BH3701">
            <v>0</v>
          </cell>
        </row>
        <row r="3702">
          <cell r="AU3702" t="str">
            <v/>
          </cell>
          <cell r="AW3702" t="str">
            <v>0-</v>
          </cell>
          <cell r="AX3702" t="str">
            <v>0--</v>
          </cell>
          <cell r="AZ3702">
            <v>0</v>
          </cell>
          <cell r="BA3702">
            <v>0</v>
          </cell>
          <cell r="BB3702">
            <v>0</v>
          </cell>
          <cell r="BH3702">
            <v>0</v>
          </cell>
        </row>
        <row r="3703">
          <cell r="AU3703" t="str">
            <v/>
          </cell>
          <cell r="AW3703" t="str">
            <v>0-</v>
          </cell>
          <cell r="AX3703" t="str">
            <v>0--</v>
          </cell>
          <cell r="AZ3703">
            <v>0</v>
          </cell>
          <cell r="BA3703">
            <v>0</v>
          </cell>
          <cell r="BB3703">
            <v>0</v>
          </cell>
          <cell r="BH3703">
            <v>0</v>
          </cell>
        </row>
        <row r="3704">
          <cell r="AU3704" t="str">
            <v/>
          </cell>
          <cell r="AW3704" t="str">
            <v>0-</v>
          </cell>
          <cell r="AX3704" t="str">
            <v>0--</v>
          </cell>
          <cell r="AZ3704">
            <v>0</v>
          </cell>
          <cell r="BA3704">
            <v>0</v>
          </cell>
          <cell r="BB3704">
            <v>0</v>
          </cell>
          <cell r="BH3704">
            <v>0</v>
          </cell>
        </row>
        <row r="3705">
          <cell r="AU3705" t="str">
            <v/>
          </cell>
          <cell r="AW3705" t="str">
            <v>0-</v>
          </cell>
          <cell r="AX3705" t="str">
            <v>0--</v>
          </cell>
          <cell r="AZ3705">
            <v>0</v>
          </cell>
          <cell r="BA3705">
            <v>0</v>
          </cell>
          <cell r="BB3705">
            <v>0</v>
          </cell>
          <cell r="BH3705">
            <v>0</v>
          </cell>
        </row>
        <row r="3706">
          <cell r="AU3706" t="str">
            <v/>
          </cell>
          <cell r="AW3706" t="str">
            <v>0-</v>
          </cell>
          <cell r="AX3706" t="str">
            <v>0--</v>
          </cell>
          <cell r="AZ3706">
            <v>0</v>
          </cell>
          <cell r="BA3706">
            <v>0</v>
          </cell>
          <cell r="BB3706">
            <v>0</v>
          </cell>
          <cell r="BH3706">
            <v>0</v>
          </cell>
        </row>
        <row r="3707">
          <cell r="AU3707" t="str">
            <v/>
          </cell>
          <cell r="AW3707" t="str">
            <v>0-</v>
          </cell>
          <cell r="AX3707" t="str">
            <v>0--</v>
          </cell>
          <cell r="AZ3707">
            <v>0</v>
          </cell>
          <cell r="BA3707">
            <v>0</v>
          </cell>
          <cell r="BB3707">
            <v>0</v>
          </cell>
          <cell r="BH3707">
            <v>0</v>
          </cell>
        </row>
        <row r="3708">
          <cell r="AU3708" t="str">
            <v/>
          </cell>
          <cell r="AW3708" t="str">
            <v>0-</v>
          </cell>
          <cell r="AX3708" t="str">
            <v>0--</v>
          </cell>
          <cell r="AZ3708">
            <v>0</v>
          </cell>
          <cell r="BA3708">
            <v>0</v>
          </cell>
          <cell r="BB3708">
            <v>0</v>
          </cell>
          <cell r="BH3708">
            <v>0</v>
          </cell>
        </row>
        <row r="3709">
          <cell r="AU3709" t="str">
            <v/>
          </cell>
          <cell r="AW3709" t="str">
            <v>0-</v>
          </cell>
          <cell r="AX3709" t="str">
            <v>0--</v>
          </cell>
          <cell r="AZ3709">
            <v>0</v>
          </cell>
          <cell r="BA3709">
            <v>0</v>
          </cell>
          <cell r="BB3709">
            <v>0</v>
          </cell>
          <cell r="BH3709">
            <v>0</v>
          </cell>
        </row>
        <row r="3710">
          <cell r="AU3710" t="str">
            <v/>
          </cell>
          <cell r="AW3710" t="str">
            <v>0-</v>
          </cell>
          <cell r="AX3710" t="str">
            <v>0--</v>
          </cell>
          <cell r="AZ3710">
            <v>0</v>
          </cell>
          <cell r="BA3710">
            <v>0</v>
          </cell>
          <cell r="BB3710">
            <v>0</v>
          </cell>
          <cell r="BH3710">
            <v>0</v>
          </cell>
        </row>
        <row r="3711">
          <cell r="AU3711" t="str">
            <v/>
          </cell>
          <cell r="AW3711" t="str">
            <v>0-</v>
          </cell>
          <cell r="AX3711" t="str">
            <v>0--</v>
          </cell>
          <cell r="AZ3711">
            <v>0</v>
          </cell>
          <cell r="BA3711">
            <v>0</v>
          </cell>
          <cell r="BB3711">
            <v>0</v>
          </cell>
          <cell r="BH3711">
            <v>0</v>
          </cell>
        </row>
        <row r="3712">
          <cell r="AU3712" t="str">
            <v/>
          </cell>
          <cell r="AW3712" t="str">
            <v>0-</v>
          </cell>
          <cell r="AX3712" t="str">
            <v>0--</v>
          </cell>
          <cell r="AZ3712">
            <v>0</v>
          </cell>
          <cell r="BA3712">
            <v>0</v>
          </cell>
          <cell r="BB3712">
            <v>0</v>
          </cell>
          <cell r="BH3712">
            <v>0</v>
          </cell>
        </row>
        <row r="3713">
          <cell r="AU3713" t="str">
            <v/>
          </cell>
          <cell r="AW3713" t="str">
            <v>0-</v>
          </cell>
          <cell r="AX3713" t="str">
            <v>0--</v>
          </cell>
          <cell r="AZ3713">
            <v>0</v>
          </cell>
          <cell r="BA3713">
            <v>0</v>
          </cell>
          <cell r="BB3713">
            <v>0</v>
          </cell>
          <cell r="BH3713">
            <v>0</v>
          </cell>
        </row>
        <row r="3714">
          <cell r="AU3714" t="str">
            <v/>
          </cell>
          <cell r="AW3714" t="str">
            <v>0-</v>
          </cell>
          <cell r="AX3714" t="str">
            <v>0--</v>
          </cell>
          <cell r="AZ3714">
            <v>0</v>
          </cell>
          <cell r="BA3714">
            <v>0</v>
          </cell>
          <cell r="BB3714">
            <v>0</v>
          </cell>
          <cell r="BH3714">
            <v>0</v>
          </cell>
        </row>
        <row r="3715">
          <cell r="AU3715" t="str">
            <v/>
          </cell>
          <cell r="AW3715" t="str">
            <v>0-</v>
          </cell>
          <cell r="AX3715" t="str">
            <v>0--</v>
          </cell>
          <cell r="AZ3715">
            <v>0</v>
          </cell>
          <cell r="BA3715">
            <v>0</v>
          </cell>
          <cell r="BB3715">
            <v>0</v>
          </cell>
          <cell r="BH3715">
            <v>0</v>
          </cell>
        </row>
        <row r="3716">
          <cell r="AU3716" t="str">
            <v/>
          </cell>
          <cell r="AW3716" t="str">
            <v>0-</v>
          </cell>
          <cell r="AX3716" t="str">
            <v>0--</v>
          </cell>
          <cell r="AZ3716">
            <v>0</v>
          </cell>
          <cell r="BA3716">
            <v>0</v>
          </cell>
          <cell r="BB3716">
            <v>0</v>
          </cell>
          <cell r="BH3716">
            <v>0</v>
          </cell>
        </row>
        <row r="3717">
          <cell r="AU3717" t="str">
            <v/>
          </cell>
          <cell r="AW3717" t="str">
            <v>0-</v>
          </cell>
          <cell r="AX3717" t="str">
            <v>0--</v>
          </cell>
          <cell r="AZ3717">
            <v>0</v>
          </cell>
          <cell r="BA3717">
            <v>0</v>
          </cell>
          <cell r="BB3717">
            <v>0</v>
          </cell>
          <cell r="BH3717">
            <v>0</v>
          </cell>
        </row>
        <row r="3718">
          <cell r="AU3718" t="str">
            <v/>
          </cell>
          <cell r="AW3718" t="str">
            <v>0-</v>
          </cell>
          <cell r="AX3718" t="str">
            <v>0--</v>
          </cell>
          <cell r="AZ3718">
            <v>0</v>
          </cell>
          <cell r="BA3718">
            <v>0</v>
          </cell>
          <cell r="BB3718">
            <v>0</v>
          </cell>
          <cell r="BH3718">
            <v>0</v>
          </cell>
        </row>
        <row r="3719">
          <cell r="AU3719" t="str">
            <v/>
          </cell>
          <cell r="AW3719" t="str">
            <v>0-</v>
          </cell>
          <cell r="AX3719" t="str">
            <v>0--</v>
          </cell>
          <cell r="AZ3719">
            <v>0</v>
          </cell>
          <cell r="BA3719">
            <v>0</v>
          </cell>
          <cell r="BB3719">
            <v>0</v>
          </cell>
          <cell r="BH3719">
            <v>0</v>
          </cell>
        </row>
        <row r="3720">
          <cell r="AU3720" t="str">
            <v/>
          </cell>
          <cell r="AW3720" t="str">
            <v>0-</v>
          </cell>
          <cell r="AX3720" t="str">
            <v>0--</v>
          </cell>
          <cell r="AZ3720">
            <v>0</v>
          </cell>
          <cell r="BA3720">
            <v>0</v>
          </cell>
          <cell r="BB3720">
            <v>0</v>
          </cell>
          <cell r="BH3720">
            <v>0</v>
          </cell>
        </row>
        <row r="3721">
          <cell r="AU3721" t="str">
            <v/>
          </cell>
          <cell r="AW3721" t="str">
            <v>0-</v>
          </cell>
          <cell r="AX3721" t="str">
            <v>0--</v>
          </cell>
          <cell r="AZ3721">
            <v>0</v>
          </cell>
          <cell r="BA3721">
            <v>0</v>
          </cell>
          <cell r="BB3721">
            <v>0</v>
          </cell>
          <cell r="BH3721">
            <v>0</v>
          </cell>
        </row>
        <row r="3722">
          <cell r="AU3722" t="str">
            <v/>
          </cell>
          <cell r="AW3722" t="str">
            <v>0-</v>
          </cell>
          <cell r="AX3722" t="str">
            <v>0--</v>
          </cell>
          <cell r="AZ3722">
            <v>0</v>
          </cell>
          <cell r="BA3722">
            <v>0</v>
          </cell>
          <cell r="BB3722">
            <v>0</v>
          </cell>
          <cell r="BH3722">
            <v>0</v>
          </cell>
        </row>
        <row r="3723">
          <cell r="AU3723" t="str">
            <v/>
          </cell>
          <cell r="AW3723" t="str">
            <v>0-</v>
          </cell>
          <cell r="AX3723" t="str">
            <v>0--</v>
          </cell>
          <cell r="AZ3723">
            <v>0</v>
          </cell>
          <cell r="BA3723">
            <v>0</v>
          </cell>
          <cell r="BB3723">
            <v>0</v>
          </cell>
          <cell r="BH3723">
            <v>0</v>
          </cell>
        </row>
        <row r="3724">
          <cell r="AU3724" t="str">
            <v/>
          </cell>
          <cell r="AW3724" t="str">
            <v>0-</v>
          </cell>
          <cell r="AX3724" t="str">
            <v>0--</v>
          </cell>
          <cell r="AZ3724">
            <v>0</v>
          </cell>
          <cell r="BA3724">
            <v>0</v>
          </cell>
          <cell r="BB3724">
            <v>0</v>
          </cell>
          <cell r="BH3724">
            <v>0</v>
          </cell>
        </row>
        <row r="3725">
          <cell r="AU3725" t="str">
            <v/>
          </cell>
          <cell r="AW3725" t="str">
            <v>0-</v>
          </cell>
          <cell r="AX3725" t="str">
            <v>0--</v>
          </cell>
          <cell r="AZ3725">
            <v>0</v>
          </cell>
          <cell r="BA3725">
            <v>0</v>
          </cell>
          <cell r="BB3725">
            <v>0</v>
          </cell>
          <cell r="BH3725">
            <v>0</v>
          </cell>
        </row>
        <row r="3726">
          <cell r="AU3726" t="str">
            <v/>
          </cell>
          <cell r="AW3726" t="str">
            <v>0-</v>
          </cell>
          <cell r="AX3726" t="str">
            <v>0--</v>
          </cell>
          <cell r="AZ3726">
            <v>0</v>
          </cell>
          <cell r="BA3726">
            <v>0</v>
          </cell>
          <cell r="BB3726">
            <v>0</v>
          </cell>
          <cell r="BH3726">
            <v>0</v>
          </cell>
        </row>
        <row r="3727">
          <cell r="AU3727" t="str">
            <v/>
          </cell>
          <cell r="AW3727" t="str">
            <v>0-</v>
          </cell>
          <cell r="AX3727" t="str">
            <v>0--</v>
          </cell>
          <cell r="AZ3727">
            <v>0</v>
          </cell>
          <cell r="BA3727">
            <v>0</v>
          </cell>
          <cell r="BB3727">
            <v>0</v>
          </cell>
          <cell r="BH3727">
            <v>0</v>
          </cell>
        </row>
        <row r="3728">
          <cell r="AU3728" t="str">
            <v/>
          </cell>
          <cell r="AW3728" t="str">
            <v>0-</v>
          </cell>
          <cell r="AX3728" t="str">
            <v>0--</v>
          </cell>
          <cell r="AZ3728">
            <v>0</v>
          </cell>
          <cell r="BA3728">
            <v>0</v>
          </cell>
          <cell r="BB3728">
            <v>0</v>
          </cell>
          <cell r="BH3728">
            <v>0</v>
          </cell>
        </row>
        <row r="3729">
          <cell r="AU3729" t="str">
            <v/>
          </cell>
          <cell r="AW3729" t="str">
            <v>0-</v>
          </cell>
          <cell r="AX3729" t="str">
            <v>0--</v>
          </cell>
          <cell r="AZ3729">
            <v>0</v>
          </cell>
          <cell r="BA3729">
            <v>0</v>
          </cell>
          <cell r="BB3729">
            <v>0</v>
          </cell>
          <cell r="BH3729">
            <v>0</v>
          </cell>
        </row>
        <row r="3730">
          <cell r="AU3730" t="str">
            <v/>
          </cell>
          <cell r="AW3730" t="str">
            <v>0-</v>
          </cell>
          <cell r="AX3730" t="str">
            <v>0--</v>
          </cell>
          <cell r="AZ3730">
            <v>0</v>
          </cell>
          <cell r="BA3730">
            <v>0</v>
          </cell>
          <cell r="BB3730">
            <v>0</v>
          </cell>
          <cell r="BH3730">
            <v>0</v>
          </cell>
        </row>
        <row r="3731">
          <cell r="AU3731" t="str">
            <v/>
          </cell>
          <cell r="AW3731" t="str">
            <v>0-</v>
          </cell>
          <cell r="AX3731" t="str">
            <v>0--</v>
          </cell>
          <cell r="AZ3731">
            <v>0</v>
          </cell>
          <cell r="BA3731">
            <v>0</v>
          </cell>
          <cell r="BB3731">
            <v>0</v>
          </cell>
          <cell r="BH3731">
            <v>0</v>
          </cell>
        </row>
        <row r="3732">
          <cell r="AU3732" t="str">
            <v/>
          </cell>
          <cell r="AW3732" t="str">
            <v>0-</v>
          </cell>
          <cell r="AX3732" t="str">
            <v>0--</v>
          </cell>
          <cell r="AZ3732">
            <v>0</v>
          </cell>
          <cell r="BA3732">
            <v>0</v>
          </cell>
          <cell r="BB3732">
            <v>0</v>
          </cell>
          <cell r="BH3732">
            <v>0</v>
          </cell>
        </row>
        <row r="3733">
          <cell r="AU3733" t="str">
            <v/>
          </cell>
          <cell r="AW3733" t="str">
            <v>0-</v>
          </cell>
          <cell r="AX3733" t="str">
            <v>0--</v>
          </cell>
          <cell r="AZ3733">
            <v>0</v>
          </cell>
          <cell r="BA3733">
            <v>0</v>
          </cell>
          <cell r="BB3733">
            <v>0</v>
          </cell>
          <cell r="BH3733">
            <v>0</v>
          </cell>
        </row>
        <row r="3734">
          <cell r="AU3734" t="str">
            <v/>
          </cell>
          <cell r="AW3734" t="str">
            <v>0-</v>
          </cell>
          <cell r="AX3734" t="str">
            <v>0--</v>
          </cell>
          <cell r="AZ3734">
            <v>0</v>
          </cell>
          <cell r="BA3734">
            <v>0</v>
          </cell>
          <cell r="BB3734">
            <v>0</v>
          </cell>
          <cell r="BH3734">
            <v>0</v>
          </cell>
        </row>
        <row r="3735">
          <cell r="AU3735" t="str">
            <v/>
          </cell>
          <cell r="AW3735" t="str">
            <v>0-</v>
          </cell>
          <cell r="AX3735" t="str">
            <v>0--</v>
          </cell>
          <cell r="AZ3735">
            <v>0</v>
          </cell>
          <cell r="BA3735">
            <v>0</v>
          </cell>
          <cell r="BB3735">
            <v>0</v>
          </cell>
          <cell r="BH3735">
            <v>0</v>
          </cell>
        </row>
        <row r="3736">
          <cell r="AU3736" t="str">
            <v/>
          </cell>
          <cell r="AW3736" t="str">
            <v>0-</v>
          </cell>
          <cell r="AX3736" t="str">
            <v>0--</v>
          </cell>
          <cell r="AZ3736">
            <v>0</v>
          </cell>
          <cell r="BA3736">
            <v>0</v>
          </cell>
          <cell r="BB3736">
            <v>0</v>
          </cell>
          <cell r="BH3736">
            <v>0</v>
          </cell>
        </row>
        <row r="3737">
          <cell r="AU3737" t="str">
            <v/>
          </cell>
          <cell r="AW3737" t="str">
            <v>0-</v>
          </cell>
          <cell r="AX3737" t="str">
            <v>0--</v>
          </cell>
          <cell r="AZ3737">
            <v>0</v>
          </cell>
          <cell r="BA3737">
            <v>0</v>
          </cell>
          <cell r="BB3737">
            <v>0</v>
          </cell>
          <cell r="BH3737">
            <v>0</v>
          </cell>
        </row>
        <row r="3738">
          <cell r="AU3738" t="str">
            <v/>
          </cell>
          <cell r="AW3738" t="str">
            <v>0-</v>
          </cell>
          <cell r="AX3738" t="str">
            <v>0--</v>
          </cell>
          <cell r="AZ3738">
            <v>0</v>
          </cell>
          <cell r="BA3738">
            <v>0</v>
          </cell>
          <cell r="BB3738">
            <v>0</v>
          </cell>
          <cell r="BH3738">
            <v>0</v>
          </cell>
        </row>
        <row r="3739">
          <cell r="AU3739" t="str">
            <v/>
          </cell>
          <cell r="AW3739" t="str">
            <v>0-</v>
          </cell>
          <cell r="AX3739" t="str">
            <v>0--</v>
          </cell>
          <cell r="AZ3739">
            <v>0</v>
          </cell>
          <cell r="BA3739">
            <v>0</v>
          </cell>
          <cell r="BB3739">
            <v>0</v>
          </cell>
          <cell r="BH3739">
            <v>0</v>
          </cell>
        </row>
        <row r="3740">
          <cell r="AU3740" t="str">
            <v/>
          </cell>
          <cell r="AW3740" t="str">
            <v>0-</v>
          </cell>
          <cell r="AX3740" t="str">
            <v>0--</v>
          </cell>
          <cell r="AZ3740">
            <v>0</v>
          </cell>
          <cell r="BA3740">
            <v>0</v>
          </cell>
          <cell r="BB3740">
            <v>0</v>
          </cell>
          <cell r="BH3740">
            <v>0</v>
          </cell>
        </row>
        <row r="3741">
          <cell r="AU3741" t="str">
            <v/>
          </cell>
          <cell r="AW3741" t="str">
            <v>0-</v>
          </cell>
          <cell r="AX3741" t="str">
            <v>0--</v>
          </cell>
          <cell r="AZ3741">
            <v>0</v>
          </cell>
          <cell r="BA3741">
            <v>0</v>
          </cell>
          <cell r="BB3741">
            <v>0</v>
          </cell>
          <cell r="BH3741">
            <v>0</v>
          </cell>
        </row>
        <row r="3742">
          <cell r="AU3742" t="str">
            <v/>
          </cell>
          <cell r="AW3742" t="str">
            <v>0-</v>
          </cell>
          <cell r="AX3742" t="str">
            <v>0--</v>
          </cell>
          <cell r="AZ3742">
            <v>0</v>
          </cell>
          <cell r="BA3742">
            <v>0</v>
          </cell>
          <cell r="BB3742">
            <v>0</v>
          </cell>
          <cell r="BH3742">
            <v>0</v>
          </cell>
        </row>
        <row r="3743">
          <cell r="AU3743" t="str">
            <v/>
          </cell>
          <cell r="AW3743" t="str">
            <v>0-</v>
          </cell>
          <cell r="AX3743" t="str">
            <v>0--</v>
          </cell>
          <cell r="AZ3743">
            <v>0</v>
          </cell>
          <cell r="BA3743">
            <v>0</v>
          </cell>
          <cell r="BB3743">
            <v>0</v>
          </cell>
          <cell r="BH3743">
            <v>0</v>
          </cell>
        </row>
        <row r="3744">
          <cell r="AU3744" t="str">
            <v/>
          </cell>
          <cell r="AW3744" t="str">
            <v>0-</v>
          </cell>
          <cell r="AX3744" t="str">
            <v>0--</v>
          </cell>
          <cell r="AZ3744">
            <v>0</v>
          </cell>
          <cell r="BA3744">
            <v>0</v>
          </cell>
          <cell r="BB3744">
            <v>0</v>
          </cell>
          <cell r="BH3744">
            <v>0</v>
          </cell>
        </row>
        <row r="3745">
          <cell r="AU3745" t="str">
            <v/>
          </cell>
          <cell r="AW3745" t="str">
            <v>0-</v>
          </cell>
          <cell r="AX3745" t="str">
            <v>0--</v>
          </cell>
          <cell r="AZ3745">
            <v>0</v>
          </cell>
          <cell r="BA3745">
            <v>0</v>
          </cell>
          <cell r="BB3745">
            <v>0</v>
          </cell>
          <cell r="BH3745">
            <v>0</v>
          </cell>
        </row>
        <row r="3746">
          <cell r="AU3746" t="str">
            <v/>
          </cell>
          <cell r="AW3746" t="str">
            <v>0-</v>
          </cell>
          <cell r="AX3746" t="str">
            <v>0--</v>
          </cell>
          <cell r="AZ3746">
            <v>0</v>
          </cell>
          <cell r="BA3746">
            <v>0</v>
          </cell>
          <cell r="BB3746">
            <v>0</v>
          </cell>
          <cell r="BH3746">
            <v>0</v>
          </cell>
        </row>
        <row r="3747">
          <cell r="AU3747" t="str">
            <v/>
          </cell>
          <cell r="AW3747" t="str">
            <v>0-</v>
          </cell>
          <cell r="AX3747" t="str">
            <v>0--</v>
          </cell>
          <cell r="AZ3747">
            <v>0</v>
          </cell>
          <cell r="BA3747">
            <v>0</v>
          </cell>
          <cell r="BB3747">
            <v>0</v>
          </cell>
          <cell r="BH3747">
            <v>0</v>
          </cell>
        </row>
        <row r="3748">
          <cell r="AU3748" t="str">
            <v/>
          </cell>
          <cell r="AW3748" t="str">
            <v>0-</v>
          </cell>
          <cell r="AX3748" t="str">
            <v>0--</v>
          </cell>
          <cell r="AZ3748">
            <v>0</v>
          </cell>
          <cell r="BA3748">
            <v>0</v>
          </cell>
          <cell r="BB3748">
            <v>0</v>
          </cell>
          <cell r="BH3748">
            <v>0</v>
          </cell>
        </row>
        <row r="3749">
          <cell r="AU3749" t="str">
            <v/>
          </cell>
          <cell r="AW3749" t="str">
            <v>0-</v>
          </cell>
          <cell r="AX3749" t="str">
            <v>0--</v>
          </cell>
          <cell r="AZ3749">
            <v>0</v>
          </cell>
          <cell r="BA3749">
            <v>0</v>
          </cell>
          <cell r="BB3749">
            <v>0</v>
          </cell>
          <cell r="BH3749">
            <v>0</v>
          </cell>
        </row>
        <row r="3750">
          <cell r="AU3750" t="str">
            <v/>
          </cell>
          <cell r="AW3750" t="str">
            <v>0-</v>
          </cell>
          <cell r="AX3750" t="str">
            <v>0--</v>
          </cell>
          <cell r="AZ3750">
            <v>0</v>
          </cell>
          <cell r="BA3750">
            <v>0</v>
          </cell>
          <cell r="BB3750">
            <v>0</v>
          </cell>
          <cell r="BH3750">
            <v>0</v>
          </cell>
        </row>
        <row r="3751">
          <cell r="AU3751" t="str">
            <v/>
          </cell>
          <cell r="AW3751" t="str">
            <v>0-</v>
          </cell>
          <cell r="AX3751" t="str">
            <v>0--</v>
          </cell>
          <cell r="AZ3751">
            <v>0</v>
          </cell>
          <cell r="BA3751">
            <v>0</v>
          </cell>
          <cell r="BB3751">
            <v>0</v>
          </cell>
          <cell r="BH3751">
            <v>0</v>
          </cell>
        </row>
        <row r="3752">
          <cell r="AU3752" t="str">
            <v/>
          </cell>
          <cell r="AW3752" t="str">
            <v>0-</v>
          </cell>
          <cell r="AX3752" t="str">
            <v>0--</v>
          </cell>
          <cell r="AZ3752">
            <v>0</v>
          </cell>
          <cell r="BA3752">
            <v>0</v>
          </cell>
          <cell r="BB3752">
            <v>0</v>
          </cell>
          <cell r="BH3752">
            <v>0</v>
          </cell>
        </row>
        <row r="3753">
          <cell r="AU3753" t="str">
            <v/>
          </cell>
          <cell r="AW3753" t="str">
            <v>0-</v>
          </cell>
          <cell r="AX3753" t="str">
            <v>0--</v>
          </cell>
          <cell r="AZ3753">
            <v>0</v>
          </cell>
          <cell r="BA3753">
            <v>0</v>
          </cell>
          <cell r="BB3753">
            <v>0</v>
          </cell>
          <cell r="BH3753">
            <v>0</v>
          </cell>
        </row>
        <row r="3754">
          <cell r="AU3754" t="str">
            <v/>
          </cell>
          <cell r="AW3754" t="str">
            <v>0-</v>
          </cell>
          <cell r="AX3754" t="str">
            <v>0--</v>
          </cell>
          <cell r="AZ3754">
            <v>0</v>
          </cell>
          <cell r="BA3754">
            <v>0</v>
          </cell>
          <cell r="BB3754">
            <v>0</v>
          </cell>
          <cell r="BH3754">
            <v>0</v>
          </cell>
        </row>
        <row r="3755">
          <cell r="AU3755" t="str">
            <v/>
          </cell>
          <cell r="AW3755" t="str">
            <v>0-</v>
          </cell>
          <cell r="AX3755" t="str">
            <v>0--</v>
          </cell>
          <cell r="AZ3755">
            <v>0</v>
          </cell>
          <cell r="BA3755">
            <v>0</v>
          </cell>
          <cell r="BB3755">
            <v>0</v>
          </cell>
          <cell r="BH3755">
            <v>0</v>
          </cell>
        </row>
        <row r="3756">
          <cell r="AU3756" t="str">
            <v/>
          </cell>
          <cell r="AW3756" t="str">
            <v>0-</v>
          </cell>
          <cell r="AX3756" t="str">
            <v>0--</v>
          </cell>
          <cell r="AZ3756">
            <v>0</v>
          </cell>
          <cell r="BA3756">
            <v>0</v>
          </cell>
          <cell r="BB3756">
            <v>0</v>
          </cell>
          <cell r="BH3756">
            <v>0</v>
          </cell>
        </row>
        <row r="3757">
          <cell r="AU3757" t="str">
            <v/>
          </cell>
          <cell r="AW3757" t="str">
            <v>0-</v>
          </cell>
          <cell r="AX3757" t="str">
            <v>0--</v>
          </cell>
          <cell r="AZ3757">
            <v>0</v>
          </cell>
          <cell r="BA3757">
            <v>0</v>
          </cell>
          <cell r="BB3757">
            <v>0</v>
          </cell>
          <cell r="BH3757">
            <v>0</v>
          </cell>
        </row>
        <row r="3758">
          <cell r="AU3758" t="str">
            <v/>
          </cell>
          <cell r="AW3758" t="str">
            <v>0-</v>
          </cell>
          <cell r="AX3758" t="str">
            <v>0--</v>
          </cell>
          <cell r="AZ3758">
            <v>0</v>
          </cell>
          <cell r="BA3758">
            <v>0</v>
          </cell>
          <cell r="BB3758">
            <v>0</v>
          </cell>
          <cell r="BH3758">
            <v>0</v>
          </cell>
        </row>
        <row r="3759">
          <cell r="AU3759" t="str">
            <v/>
          </cell>
          <cell r="AW3759" t="str">
            <v>0-</v>
          </cell>
          <cell r="AX3759" t="str">
            <v>0--</v>
          </cell>
          <cell r="AZ3759">
            <v>0</v>
          </cell>
          <cell r="BA3759">
            <v>0</v>
          </cell>
          <cell r="BB3759">
            <v>0</v>
          </cell>
          <cell r="BH3759">
            <v>0</v>
          </cell>
        </row>
        <row r="3760">
          <cell r="AU3760" t="str">
            <v/>
          </cell>
          <cell r="AW3760" t="str">
            <v>0-</v>
          </cell>
          <cell r="AX3760" t="str">
            <v>0--</v>
          </cell>
          <cell r="AZ3760">
            <v>0</v>
          </cell>
          <cell r="BA3760">
            <v>0</v>
          </cell>
          <cell r="BB3760">
            <v>0</v>
          </cell>
          <cell r="BH3760">
            <v>0</v>
          </cell>
        </row>
        <row r="3761">
          <cell r="AU3761" t="str">
            <v/>
          </cell>
          <cell r="AW3761" t="str">
            <v>0-</v>
          </cell>
          <cell r="AX3761" t="str">
            <v>0--</v>
          </cell>
          <cell r="AZ3761">
            <v>0</v>
          </cell>
          <cell r="BA3761">
            <v>0</v>
          </cell>
          <cell r="BB3761">
            <v>0</v>
          </cell>
          <cell r="BH3761">
            <v>0</v>
          </cell>
        </row>
        <row r="3762">
          <cell r="AU3762" t="str">
            <v/>
          </cell>
          <cell r="AW3762" t="str">
            <v>0-</v>
          </cell>
          <cell r="AX3762" t="str">
            <v>0--</v>
          </cell>
          <cell r="AZ3762">
            <v>0</v>
          </cell>
          <cell r="BA3762">
            <v>0</v>
          </cell>
          <cell r="BB3762">
            <v>0</v>
          </cell>
          <cell r="BH3762">
            <v>0</v>
          </cell>
        </row>
        <row r="3763">
          <cell r="AU3763" t="str">
            <v/>
          </cell>
          <cell r="AW3763" t="str">
            <v>0-</v>
          </cell>
          <cell r="AX3763" t="str">
            <v>0--</v>
          </cell>
          <cell r="AZ3763">
            <v>0</v>
          </cell>
          <cell r="BA3763">
            <v>0</v>
          </cell>
          <cell r="BB3763">
            <v>0</v>
          </cell>
          <cell r="BH3763">
            <v>0</v>
          </cell>
        </row>
        <row r="3764">
          <cell r="AU3764" t="str">
            <v/>
          </cell>
          <cell r="AW3764" t="str">
            <v>0-</v>
          </cell>
          <cell r="AX3764" t="str">
            <v>0--</v>
          </cell>
          <cell r="AZ3764">
            <v>0</v>
          </cell>
          <cell r="BA3764">
            <v>0</v>
          </cell>
          <cell r="BB3764">
            <v>0</v>
          </cell>
          <cell r="BH3764">
            <v>0</v>
          </cell>
        </row>
        <row r="3765">
          <cell r="AU3765" t="str">
            <v/>
          </cell>
          <cell r="AW3765" t="str">
            <v>0-</v>
          </cell>
          <cell r="AX3765" t="str">
            <v>0--</v>
          </cell>
          <cell r="AZ3765">
            <v>0</v>
          </cell>
          <cell r="BA3765">
            <v>0</v>
          </cell>
          <cell r="BB3765">
            <v>0</v>
          </cell>
          <cell r="BH3765">
            <v>0</v>
          </cell>
        </row>
        <row r="3766">
          <cell r="AU3766" t="str">
            <v/>
          </cell>
          <cell r="AW3766" t="str">
            <v>0-</v>
          </cell>
          <cell r="AX3766" t="str">
            <v>0--</v>
          </cell>
          <cell r="AZ3766">
            <v>0</v>
          </cell>
          <cell r="BA3766">
            <v>0</v>
          </cell>
          <cell r="BB3766">
            <v>0</v>
          </cell>
          <cell r="BH3766">
            <v>0</v>
          </cell>
        </row>
        <row r="3767">
          <cell r="AU3767" t="str">
            <v/>
          </cell>
          <cell r="AW3767" t="str">
            <v>0-</v>
          </cell>
          <cell r="AX3767" t="str">
            <v>0--</v>
          </cell>
          <cell r="AZ3767">
            <v>0</v>
          </cell>
          <cell r="BA3767">
            <v>0</v>
          </cell>
          <cell r="BB3767">
            <v>0</v>
          </cell>
          <cell r="BH3767">
            <v>0</v>
          </cell>
        </row>
        <row r="3768">
          <cell r="AU3768" t="str">
            <v/>
          </cell>
          <cell r="AW3768" t="str">
            <v>0-</v>
          </cell>
          <cell r="AX3768" t="str">
            <v>0--</v>
          </cell>
          <cell r="AZ3768">
            <v>0</v>
          </cell>
          <cell r="BA3768">
            <v>0</v>
          </cell>
          <cell r="BB3768">
            <v>0</v>
          </cell>
          <cell r="BH3768">
            <v>0</v>
          </cell>
        </row>
        <row r="3769">
          <cell r="AU3769" t="str">
            <v/>
          </cell>
          <cell r="AW3769" t="str">
            <v>0-</v>
          </cell>
          <cell r="AX3769" t="str">
            <v>0--</v>
          </cell>
          <cell r="AZ3769">
            <v>0</v>
          </cell>
          <cell r="BA3769">
            <v>0</v>
          </cell>
          <cell r="BB3769">
            <v>0</v>
          </cell>
          <cell r="BH3769">
            <v>0</v>
          </cell>
        </row>
        <row r="3770">
          <cell r="AU3770" t="str">
            <v/>
          </cell>
          <cell r="AW3770" t="str">
            <v>0-</v>
          </cell>
          <cell r="AX3770" t="str">
            <v>0--</v>
          </cell>
          <cell r="AZ3770">
            <v>0</v>
          </cell>
          <cell r="BA3770">
            <v>0</v>
          </cell>
          <cell r="BB3770">
            <v>0</v>
          </cell>
          <cell r="BH3770">
            <v>0</v>
          </cell>
        </row>
        <row r="3771">
          <cell r="AU3771" t="str">
            <v/>
          </cell>
          <cell r="AW3771" t="str">
            <v>0-</v>
          </cell>
          <cell r="AX3771" t="str">
            <v>0--</v>
          </cell>
          <cell r="AZ3771">
            <v>0</v>
          </cell>
          <cell r="BA3771">
            <v>0</v>
          </cell>
          <cell r="BB3771">
            <v>0</v>
          </cell>
          <cell r="BH3771">
            <v>0</v>
          </cell>
        </row>
        <row r="3772">
          <cell r="AU3772" t="str">
            <v/>
          </cell>
          <cell r="AW3772" t="str">
            <v>0-</v>
          </cell>
          <cell r="AX3772" t="str">
            <v>0--</v>
          </cell>
          <cell r="AZ3772">
            <v>0</v>
          </cell>
          <cell r="BA3772">
            <v>0</v>
          </cell>
          <cell r="BB3772">
            <v>0</v>
          </cell>
          <cell r="BH3772">
            <v>0</v>
          </cell>
        </row>
        <row r="3773">
          <cell r="AU3773" t="str">
            <v/>
          </cell>
          <cell r="AW3773" t="str">
            <v>0-</v>
          </cell>
          <cell r="AX3773" t="str">
            <v>0--</v>
          </cell>
          <cell r="AZ3773">
            <v>0</v>
          </cell>
          <cell r="BA3773">
            <v>0</v>
          </cell>
          <cell r="BB3773">
            <v>0</v>
          </cell>
          <cell r="BH3773">
            <v>0</v>
          </cell>
        </row>
        <row r="3774">
          <cell r="AU3774" t="str">
            <v/>
          </cell>
          <cell r="AW3774" t="str">
            <v>0-</v>
          </cell>
          <cell r="AX3774" t="str">
            <v>0--</v>
          </cell>
          <cell r="AZ3774">
            <v>0</v>
          </cell>
          <cell r="BA3774">
            <v>0</v>
          </cell>
          <cell r="BB3774">
            <v>0</v>
          </cell>
          <cell r="BH3774">
            <v>0</v>
          </cell>
        </row>
        <row r="3775">
          <cell r="AU3775" t="str">
            <v/>
          </cell>
          <cell r="AW3775" t="str">
            <v>0-</v>
          </cell>
          <cell r="AX3775" t="str">
            <v>0--</v>
          </cell>
          <cell r="AZ3775">
            <v>0</v>
          </cell>
          <cell r="BA3775">
            <v>0</v>
          </cell>
          <cell r="BB3775">
            <v>0</v>
          </cell>
          <cell r="BH3775">
            <v>0</v>
          </cell>
        </row>
        <row r="3776">
          <cell r="AU3776" t="str">
            <v/>
          </cell>
          <cell r="AW3776" t="str">
            <v>0-</v>
          </cell>
          <cell r="AX3776" t="str">
            <v>0--</v>
          </cell>
          <cell r="AZ3776">
            <v>0</v>
          </cell>
          <cell r="BA3776">
            <v>0</v>
          </cell>
          <cell r="BB3776">
            <v>0</v>
          </cell>
          <cell r="BH3776">
            <v>0</v>
          </cell>
        </row>
        <row r="3777">
          <cell r="AU3777" t="str">
            <v/>
          </cell>
          <cell r="AW3777" t="str">
            <v>0-</v>
          </cell>
          <cell r="AX3777" t="str">
            <v>0--</v>
          </cell>
          <cell r="AZ3777">
            <v>0</v>
          </cell>
          <cell r="BA3777">
            <v>0</v>
          </cell>
          <cell r="BB3777">
            <v>0</v>
          </cell>
          <cell r="BH3777">
            <v>0</v>
          </cell>
        </row>
        <row r="3778">
          <cell r="AU3778" t="str">
            <v/>
          </cell>
          <cell r="AW3778" t="str">
            <v>0-</v>
          </cell>
          <cell r="AX3778" t="str">
            <v>0--</v>
          </cell>
          <cell r="AZ3778">
            <v>0</v>
          </cell>
          <cell r="BA3778">
            <v>0</v>
          </cell>
          <cell r="BB3778">
            <v>0</v>
          </cell>
          <cell r="BH3778">
            <v>0</v>
          </cell>
        </row>
        <row r="3779">
          <cell r="AU3779" t="str">
            <v/>
          </cell>
          <cell r="AW3779" t="str">
            <v>0-</v>
          </cell>
          <cell r="AX3779" t="str">
            <v>0--</v>
          </cell>
          <cell r="AZ3779">
            <v>0</v>
          </cell>
          <cell r="BA3779">
            <v>0</v>
          </cell>
          <cell r="BB3779">
            <v>0</v>
          </cell>
          <cell r="BH3779">
            <v>0</v>
          </cell>
        </row>
        <row r="3780">
          <cell r="AU3780" t="str">
            <v/>
          </cell>
          <cell r="AW3780" t="str">
            <v>0-</v>
          </cell>
          <cell r="AX3780" t="str">
            <v>0--</v>
          </cell>
          <cell r="AZ3780">
            <v>0</v>
          </cell>
          <cell r="BA3780">
            <v>0</v>
          </cell>
          <cell r="BB3780">
            <v>0</v>
          </cell>
          <cell r="BH3780">
            <v>0</v>
          </cell>
        </row>
        <row r="3781">
          <cell r="AU3781" t="str">
            <v/>
          </cell>
          <cell r="AW3781" t="str">
            <v>0-</v>
          </cell>
          <cell r="AX3781" t="str">
            <v>0--</v>
          </cell>
          <cell r="AZ3781">
            <v>0</v>
          </cell>
          <cell r="BA3781">
            <v>0</v>
          </cell>
          <cell r="BB3781">
            <v>0</v>
          </cell>
          <cell r="BH3781">
            <v>0</v>
          </cell>
        </row>
        <row r="3782">
          <cell r="AU3782" t="str">
            <v/>
          </cell>
          <cell r="AW3782" t="str">
            <v>0-</v>
          </cell>
          <cell r="AX3782" t="str">
            <v>0--</v>
          </cell>
          <cell r="AZ3782">
            <v>0</v>
          </cell>
          <cell r="BA3782">
            <v>0</v>
          </cell>
          <cell r="BB3782">
            <v>0</v>
          </cell>
          <cell r="BH3782">
            <v>0</v>
          </cell>
        </row>
        <row r="3783">
          <cell r="AU3783" t="str">
            <v/>
          </cell>
          <cell r="AW3783" t="str">
            <v>0-</v>
          </cell>
          <cell r="AX3783" t="str">
            <v>0--</v>
          </cell>
          <cell r="AZ3783">
            <v>0</v>
          </cell>
          <cell r="BA3783">
            <v>0</v>
          </cell>
          <cell r="BB3783">
            <v>0</v>
          </cell>
          <cell r="BH3783">
            <v>0</v>
          </cell>
        </row>
        <row r="3784">
          <cell r="AU3784" t="str">
            <v/>
          </cell>
          <cell r="AW3784" t="str">
            <v>0-</v>
          </cell>
          <cell r="AX3784" t="str">
            <v>0--</v>
          </cell>
          <cell r="AZ3784">
            <v>0</v>
          </cell>
          <cell r="BA3784">
            <v>0</v>
          </cell>
          <cell r="BB3784">
            <v>0</v>
          </cell>
          <cell r="BH3784">
            <v>0</v>
          </cell>
        </row>
        <row r="3785">
          <cell r="AU3785" t="str">
            <v/>
          </cell>
          <cell r="AW3785" t="str">
            <v>0-</v>
          </cell>
          <cell r="AX3785" t="str">
            <v>0--</v>
          </cell>
          <cell r="AZ3785">
            <v>0</v>
          </cell>
          <cell r="BA3785">
            <v>0</v>
          </cell>
          <cell r="BB3785">
            <v>0</v>
          </cell>
          <cell r="BH3785">
            <v>0</v>
          </cell>
        </row>
        <row r="3786">
          <cell r="AU3786" t="str">
            <v/>
          </cell>
          <cell r="AW3786" t="str">
            <v>0-</v>
          </cell>
          <cell r="AX3786" t="str">
            <v>0--</v>
          </cell>
          <cell r="AZ3786">
            <v>0</v>
          </cell>
          <cell r="BA3786">
            <v>0</v>
          </cell>
          <cell r="BB3786">
            <v>0</v>
          </cell>
          <cell r="BH3786">
            <v>0</v>
          </cell>
        </row>
        <row r="3787">
          <cell r="AU3787" t="str">
            <v/>
          </cell>
          <cell r="AW3787" t="str">
            <v>0-</v>
          </cell>
          <cell r="AX3787" t="str">
            <v>0--</v>
          </cell>
          <cell r="AZ3787">
            <v>0</v>
          </cell>
          <cell r="BA3787">
            <v>0</v>
          </cell>
          <cell r="BB3787">
            <v>0</v>
          </cell>
          <cell r="BH3787">
            <v>0</v>
          </cell>
        </row>
        <row r="3788">
          <cell r="AU3788" t="str">
            <v/>
          </cell>
          <cell r="AW3788" t="str">
            <v>0-</v>
          </cell>
          <cell r="AX3788" t="str">
            <v>0--</v>
          </cell>
          <cell r="AZ3788">
            <v>0</v>
          </cell>
          <cell r="BA3788">
            <v>0</v>
          </cell>
          <cell r="BB3788">
            <v>0</v>
          </cell>
          <cell r="BH3788">
            <v>0</v>
          </cell>
        </row>
        <row r="3789">
          <cell r="AU3789" t="str">
            <v/>
          </cell>
          <cell r="AW3789" t="str">
            <v>0-</v>
          </cell>
          <cell r="AX3789" t="str">
            <v>0--</v>
          </cell>
          <cell r="AZ3789">
            <v>0</v>
          </cell>
          <cell r="BA3789">
            <v>0</v>
          </cell>
          <cell r="BB3789">
            <v>0</v>
          </cell>
          <cell r="BH3789">
            <v>0</v>
          </cell>
        </row>
        <row r="3790">
          <cell r="AU3790" t="str">
            <v/>
          </cell>
          <cell r="AW3790" t="str">
            <v>0-</v>
          </cell>
          <cell r="AX3790" t="str">
            <v>0--</v>
          </cell>
          <cell r="AZ3790">
            <v>0</v>
          </cell>
          <cell r="BA3790">
            <v>0</v>
          </cell>
          <cell r="BB3790">
            <v>0</v>
          </cell>
          <cell r="BH3790">
            <v>0</v>
          </cell>
        </row>
        <row r="3791">
          <cell r="AU3791" t="str">
            <v/>
          </cell>
          <cell r="AW3791" t="str">
            <v>0-</v>
          </cell>
          <cell r="AX3791" t="str">
            <v>0--</v>
          </cell>
          <cell r="AZ3791">
            <v>0</v>
          </cell>
          <cell r="BA3791">
            <v>0</v>
          </cell>
          <cell r="BB3791">
            <v>0</v>
          </cell>
          <cell r="BH3791">
            <v>0</v>
          </cell>
        </row>
        <row r="3792">
          <cell r="AU3792" t="str">
            <v/>
          </cell>
          <cell r="AW3792" t="str">
            <v>0-</v>
          </cell>
          <cell r="AX3792" t="str">
            <v>0--</v>
          </cell>
          <cell r="AZ3792">
            <v>0</v>
          </cell>
          <cell r="BA3792">
            <v>0</v>
          </cell>
          <cell r="BB3792">
            <v>0</v>
          </cell>
          <cell r="BH3792">
            <v>0</v>
          </cell>
        </row>
        <row r="3793">
          <cell r="AU3793" t="str">
            <v/>
          </cell>
          <cell r="AW3793" t="str">
            <v>0-</v>
          </cell>
          <cell r="AX3793" t="str">
            <v>0--</v>
          </cell>
          <cell r="AZ3793">
            <v>0</v>
          </cell>
          <cell r="BA3793">
            <v>0</v>
          </cell>
          <cell r="BB3793">
            <v>0</v>
          </cell>
          <cell r="BH3793">
            <v>0</v>
          </cell>
        </row>
        <row r="3794">
          <cell r="AU3794" t="str">
            <v/>
          </cell>
          <cell r="AW3794" t="str">
            <v>0-</v>
          </cell>
          <cell r="AX3794" t="str">
            <v>0--</v>
          </cell>
          <cell r="AZ3794">
            <v>0</v>
          </cell>
          <cell r="BA3794">
            <v>0</v>
          </cell>
          <cell r="BB3794">
            <v>0</v>
          </cell>
          <cell r="BH3794">
            <v>0</v>
          </cell>
        </row>
        <row r="3795">
          <cell r="AU3795" t="str">
            <v/>
          </cell>
          <cell r="AW3795" t="str">
            <v>0-</v>
          </cell>
          <cell r="AX3795" t="str">
            <v>0--</v>
          </cell>
          <cell r="AZ3795">
            <v>0</v>
          </cell>
          <cell r="BA3795">
            <v>0</v>
          </cell>
          <cell r="BB3795">
            <v>0</v>
          </cell>
          <cell r="BH3795">
            <v>0</v>
          </cell>
        </row>
        <row r="3796">
          <cell r="AU3796" t="str">
            <v/>
          </cell>
          <cell r="AW3796" t="str">
            <v>0-</v>
          </cell>
          <cell r="AX3796" t="str">
            <v>0--</v>
          </cell>
          <cell r="AZ3796">
            <v>0</v>
          </cell>
          <cell r="BA3796">
            <v>0</v>
          </cell>
          <cell r="BB3796">
            <v>0</v>
          </cell>
          <cell r="BH3796">
            <v>0</v>
          </cell>
        </row>
        <row r="3797">
          <cell r="AU3797" t="str">
            <v/>
          </cell>
          <cell r="AW3797" t="str">
            <v>0-</v>
          </cell>
          <cell r="AX3797" t="str">
            <v>0--</v>
          </cell>
          <cell r="AZ3797">
            <v>0</v>
          </cell>
          <cell r="BA3797">
            <v>0</v>
          </cell>
          <cell r="BB3797">
            <v>0</v>
          </cell>
          <cell r="BH3797">
            <v>0</v>
          </cell>
        </row>
        <row r="3798">
          <cell r="AU3798" t="str">
            <v/>
          </cell>
          <cell r="AW3798" t="str">
            <v>0-</v>
          </cell>
          <cell r="AX3798" t="str">
            <v>0--</v>
          </cell>
          <cell r="AZ3798">
            <v>0</v>
          </cell>
          <cell r="BA3798">
            <v>0</v>
          </cell>
          <cell r="BB3798">
            <v>0</v>
          </cell>
          <cell r="BH3798">
            <v>0</v>
          </cell>
        </row>
        <row r="3799">
          <cell r="AU3799" t="str">
            <v/>
          </cell>
          <cell r="AW3799" t="str">
            <v>0-</v>
          </cell>
          <cell r="AX3799" t="str">
            <v>0--</v>
          </cell>
          <cell r="AZ3799">
            <v>0</v>
          </cell>
          <cell r="BA3799">
            <v>0</v>
          </cell>
          <cell r="BB3799">
            <v>0</v>
          </cell>
          <cell r="BH3799">
            <v>0</v>
          </cell>
        </row>
        <row r="3800">
          <cell r="AU3800" t="str">
            <v/>
          </cell>
          <cell r="AW3800" t="str">
            <v>0-</v>
          </cell>
          <cell r="AX3800" t="str">
            <v>0--</v>
          </cell>
          <cell r="AZ3800">
            <v>0</v>
          </cell>
          <cell r="BA3800">
            <v>0</v>
          </cell>
          <cell r="BB3800">
            <v>0</v>
          </cell>
          <cell r="BH3800">
            <v>0</v>
          </cell>
        </row>
        <row r="3801">
          <cell r="AU3801" t="str">
            <v/>
          </cell>
          <cell r="AW3801" t="str">
            <v>0-</v>
          </cell>
          <cell r="AX3801" t="str">
            <v>0--</v>
          </cell>
          <cell r="AZ3801">
            <v>0</v>
          </cell>
          <cell r="BA3801">
            <v>0</v>
          </cell>
          <cell r="BB3801">
            <v>0</v>
          </cell>
          <cell r="BH3801">
            <v>0</v>
          </cell>
        </row>
        <row r="3802">
          <cell r="AU3802" t="str">
            <v/>
          </cell>
          <cell r="AW3802" t="str">
            <v>0-</v>
          </cell>
          <cell r="AX3802" t="str">
            <v>0--</v>
          </cell>
          <cell r="AZ3802">
            <v>0</v>
          </cell>
          <cell r="BA3802">
            <v>0</v>
          </cell>
          <cell r="BB3802">
            <v>0</v>
          </cell>
          <cell r="BH3802">
            <v>0</v>
          </cell>
        </row>
        <row r="3803">
          <cell r="AU3803" t="str">
            <v/>
          </cell>
          <cell r="AW3803" t="str">
            <v>0-</v>
          </cell>
          <cell r="AX3803" t="str">
            <v>0--</v>
          </cell>
          <cell r="AZ3803">
            <v>0</v>
          </cell>
          <cell r="BA3803">
            <v>0</v>
          </cell>
          <cell r="BB3803">
            <v>0</v>
          </cell>
          <cell r="BH3803">
            <v>0</v>
          </cell>
        </row>
        <row r="3804">
          <cell r="AU3804" t="str">
            <v/>
          </cell>
          <cell r="AW3804" t="str">
            <v>0-</v>
          </cell>
          <cell r="AX3804" t="str">
            <v>0--</v>
          </cell>
          <cell r="AZ3804">
            <v>0</v>
          </cell>
          <cell r="BA3804">
            <v>0</v>
          </cell>
          <cell r="BB3804">
            <v>0</v>
          </cell>
          <cell r="BH3804">
            <v>0</v>
          </cell>
        </row>
        <row r="3805">
          <cell r="AU3805" t="str">
            <v/>
          </cell>
          <cell r="AW3805" t="str">
            <v>0-</v>
          </cell>
          <cell r="AX3805" t="str">
            <v>0--</v>
          </cell>
          <cell r="AZ3805">
            <v>0</v>
          </cell>
          <cell r="BA3805">
            <v>0</v>
          </cell>
          <cell r="BB3805">
            <v>0</v>
          </cell>
          <cell r="BH3805">
            <v>0</v>
          </cell>
        </row>
        <row r="3806">
          <cell r="AU3806" t="str">
            <v/>
          </cell>
          <cell r="AW3806" t="str">
            <v>0-</v>
          </cell>
          <cell r="AX3806" t="str">
            <v>0--</v>
          </cell>
          <cell r="AZ3806">
            <v>0</v>
          </cell>
          <cell r="BA3806">
            <v>0</v>
          </cell>
          <cell r="BB3806">
            <v>0</v>
          </cell>
          <cell r="BH3806">
            <v>0</v>
          </cell>
        </row>
        <row r="3807">
          <cell r="AU3807" t="str">
            <v/>
          </cell>
          <cell r="AW3807" t="str">
            <v>0-</v>
          </cell>
          <cell r="AX3807" t="str">
            <v>0--</v>
          </cell>
          <cell r="AZ3807">
            <v>0</v>
          </cell>
          <cell r="BA3807">
            <v>0</v>
          </cell>
          <cell r="BB3807">
            <v>0</v>
          </cell>
          <cell r="BH3807">
            <v>0</v>
          </cell>
        </row>
        <row r="3808">
          <cell r="AU3808" t="str">
            <v/>
          </cell>
          <cell r="AW3808" t="str">
            <v>0-</v>
          </cell>
          <cell r="AX3808" t="str">
            <v>0--</v>
          </cell>
          <cell r="AZ3808">
            <v>0</v>
          </cell>
          <cell r="BA3808">
            <v>0</v>
          </cell>
          <cell r="BB3808">
            <v>0</v>
          </cell>
          <cell r="BH3808">
            <v>0</v>
          </cell>
        </row>
        <row r="3809">
          <cell r="AU3809" t="str">
            <v/>
          </cell>
          <cell r="AW3809" t="str">
            <v>0-</v>
          </cell>
          <cell r="AX3809" t="str">
            <v>0--</v>
          </cell>
          <cell r="AZ3809">
            <v>0</v>
          </cell>
          <cell r="BA3809">
            <v>0</v>
          </cell>
          <cell r="BB3809">
            <v>0</v>
          </cell>
          <cell r="BH3809">
            <v>0</v>
          </cell>
        </row>
        <row r="3810">
          <cell r="AU3810" t="str">
            <v/>
          </cell>
          <cell r="AW3810" t="str">
            <v>0-</v>
          </cell>
          <cell r="AX3810" t="str">
            <v>0--</v>
          </cell>
          <cell r="AZ3810">
            <v>0</v>
          </cell>
          <cell r="BA3810">
            <v>0</v>
          </cell>
          <cell r="BB3810">
            <v>0</v>
          </cell>
          <cell r="BH3810">
            <v>0</v>
          </cell>
        </row>
        <row r="3811">
          <cell r="AU3811" t="str">
            <v/>
          </cell>
          <cell r="AW3811" t="str">
            <v>0-</v>
          </cell>
          <cell r="AX3811" t="str">
            <v>0--</v>
          </cell>
          <cell r="AZ3811">
            <v>0</v>
          </cell>
          <cell r="BA3811">
            <v>0</v>
          </cell>
          <cell r="BB3811">
            <v>0</v>
          </cell>
          <cell r="BH3811">
            <v>0</v>
          </cell>
        </row>
        <row r="3812">
          <cell r="AU3812" t="str">
            <v/>
          </cell>
          <cell r="AW3812" t="str">
            <v>0-</v>
          </cell>
          <cell r="AX3812" t="str">
            <v>0--</v>
          </cell>
          <cell r="AZ3812">
            <v>0</v>
          </cell>
          <cell r="BA3812">
            <v>0</v>
          </cell>
          <cell r="BB3812">
            <v>0</v>
          </cell>
          <cell r="BH3812">
            <v>0</v>
          </cell>
        </row>
        <row r="3813">
          <cell r="AU3813" t="str">
            <v/>
          </cell>
          <cell r="AW3813" t="str">
            <v>0-</v>
          </cell>
          <cell r="AX3813" t="str">
            <v>0--</v>
          </cell>
          <cell r="AZ3813">
            <v>0</v>
          </cell>
          <cell r="BA3813">
            <v>0</v>
          </cell>
          <cell r="BB3813">
            <v>0</v>
          </cell>
          <cell r="BH3813">
            <v>0</v>
          </cell>
        </row>
        <row r="3814">
          <cell r="AU3814" t="str">
            <v/>
          </cell>
          <cell r="AW3814" t="str">
            <v>0-</v>
          </cell>
          <cell r="AX3814" t="str">
            <v>0--</v>
          </cell>
          <cell r="AZ3814">
            <v>0</v>
          </cell>
          <cell r="BA3814">
            <v>0</v>
          </cell>
          <cell r="BB3814">
            <v>0</v>
          </cell>
          <cell r="BH3814">
            <v>0</v>
          </cell>
        </row>
        <row r="3815">
          <cell r="AU3815" t="str">
            <v/>
          </cell>
          <cell r="AW3815" t="str">
            <v>0-</v>
          </cell>
          <cell r="AX3815" t="str">
            <v>0--</v>
          </cell>
          <cell r="AZ3815">
            <v>0</v>
          </cell>
          <cell r="BA3815">
            <v>0</v>
          </cell>
          <cell r="BB3815">
            <v>0</v>
          </cell>
          <cell r="BH3815">
            <v>0</v>
          </cell>
        </row>
        <row r="3816">
          <cell r="AU3816" t="str">
            <v/>
          </cell>
          <cell r="AW3816" t="str">
            <v>0-</v>
          </cell>
          <cell r="AX3816" t="str">
            <v>0--</v>
          </cell>
          <cell r="AZ3816">
            <v>0</v>
          </cell>
          <cell r="BA3816">
            <v>0</v>
          </cell>
          <cell r="BB3816">
            <v>0</v>
          </cell>
          <cell r="BH3816">
            <v>0</v>
          </cell>
        </row>
        <row r="3817">
          <cell r="AU3817" t="str">
            <v/>
          </cell>
          <cell r="AW3817" t="str">
            <v>0-</v>
          </cell>
          <cell r="AX3817" t="str">
            <v>0--</v>
          </cell>
          <cell r="AZ3817">
            <v>0</v>
          </cell>
          <cell r="BA3817">
            <v>0</v>
          </cell>
          <cell r="BB3817">
            <v>0</v>
          </cell>
          <cell r="BH3817">
            <v>0</v>
          </cell>
        </row>
        <row r="3818">
          <cell r="AU3818" t="str">
            <v/>
          </cell>
          <cell r="AW3818" t="str">
            <v>0-</v>
          </cell>
          <cell r="AX3818" t="str">
            <v>0--</v>
          </cell>
          <cell r="AZ3818">
            <v>0</v>
          </cell>
          <cell r="BA3818">
            <v>0</v>
          </cell>
          <cell r="BB3818">
            <v>0</v>
          </cell>
          <cell r="BH3818">
            <v>0</v>
          </cell>
        </row>
        <row r="3819">
          <cell r="AU3819" t="str">
            <v/>
          </cell>
          <cell r="AW3819" t="str">
            <v>0-</v>
          </cell>
          <cell r="AX3819" t="str">
            <v>0--</v>
          </cell>
          <cell r="AZ3819">
            <v>0</v>
          </cell>
          <cell r="BA3819">
            <v>0</v>
          </cell>
          <cell r="BB3819">
            <v>0</v>
          </cell>
          <cell r="BH3819">
            <v>0</v>
          </cell>
        </row>
        <row r="3820">
          <cell r="AU3820" t="str">
            <v/>
          </cell>
          <cell r="AW3820" t="str">
            <v>0-</v>
          </cell>
          <cell r="AX3820" t="str">
            <v>0--</v>
          </cell>
          <cell r="AZ3820">
            <v>0</v>
          </cell>
          <cell r="BA3820">
            <v>0</v>
          </cell>
          <cell r="BB3820">
            <v>0</v>
          </cell>
          <cell r="BH3820">
            <v>0</v>
          </cell>
        </row>
        <row r="3821">
          <cell r="AU3821" t="str">
            <v/>
          </cell>
          <cell r="AW3821" t="str">
            <v>0-</v>
          </cell>
          <cell r="AX3821" t="str">
            <v>0--</v>
          </cell>
          <cell r="AZ3821">
            <v>0</v>
          </cell>
          <cell r="BA3821">
            <v>0</v>
          </cell>
          <cell r="BB3821">
            <v>0</v>
          </cell>
          <cell r="BH3821">
            <v>0</v>
          </cell>
        </row>
        <row r="3822">
          <cell r="AU3822" t="str">
            <v/>
          </cell>
          <cell r="AW3822" t="str">
            <v>0-</v>
          </cell>
          <cell r="AX3822" t="str">
            <v>0--</v>
          </cell>
          <cell r="AZ3822">
            <v>0</v>
          </cell>
          <cell r="BA3822">
            <v>0</v>
          </cell>
          <cell r="BB3822">
            <v>0</v>
          </cell>
          <cell r="BH3822">
            <v>0</v>
          </cell>
        </row>
        <row r="3823">
          <cell r="AU3823" t="str">
            <v/>
          </cell>
          <cell r="AW3823" t="str">
            <v>0-</v>
          </cell>
          <cell r="AX3823" t="str">
            <v>0--</v>
          </cell>
          <cell r="AZ3823">
            <v>0</v>
          </cell>
          <cell r="BA3823">
            <v>0</v>
          </cell>
          <cell r="BB3823">
            <v>0</v>
          </cell>
          <cell r="BH3823">
            <v>0</v>
          </cell>
        </row>
        <row r="3824">
          <cell r="AU3824" t="str">
            <v/>
          </cell>
          <cell r="AW3824" t="str">
            <v>0-</v>
          </cell>
          <cell r="AX3824" t="str">
            <v>0--</v>
          </cell>
          <cell r="AZ3824">
            <v>0</v>
          </cell>
          <cell r="BA3824">
            <v>0</v>
          </cell>
          <cell r="BB3824">
            <v>0</v>
          </cell>
          <cell r="BH3824">
            <v>0</v>
          </cell>
        </row>
        <row r="3825">
          <cell r="AU3825" t="str">
            <v/>
          </cell>
          <cell r="AW3825" t="str">
            <v>0-</v>
          </cell>
          <cell r="AX3825" t="str">
            <v>0--</v>
          </cell>
          <cell r="AZ3825">
            <v>0</v>
          </cell>
          <cell r="BA3825">
            <v>0</v>
          </cell>
          <cell r="BB3825">
            <v>0</v>
          </cell>
          <cell r="BH3825">
            <v>0</v>
          </cell>
        </row>
        <row r="3826">
          <cell r="AU3826" t="str">
            <v/>
          </cell>
          <cell r="AW3826" t="str">
            <v>0-</v>
          </cell>
          <cell r="AX3826" t="str">
            <v>0--</v>
          </cell>
          <cell r="AZ3826">
            <v>0</v>
          </cell>
          <cell r="BA3826">
            <v>0</v>
          </cell>
          <cell r="BB3826">
            <v>0</v>
          </cell>
          <cell r="BH3826">
            <v>0</v>
          </cell>
        </row>
        <row r="3827">
          <cell r="AU3827" t="str">
            <v/>
          </cell>
          <cell r="AW3827" t="str">
            <v>0-</v>
          </cell>
          <cell r="AX3827" t="str">
            <v>0--</v>
          </cell>
          <cell r="AZ3827">
            <v>0</v>
          </cell>
          <cell r="BA3827">
            <v>0</v>
          </cell>
          <cell r="BB3827">
            <v>0</v>
          </cell>
          <cell r="BH3827">
            <v>0</v>
          </cell>
        </row>
        <row r="3828">
          <cell r="AU3828" t="str">
            <v/>
          </cell>
          <cell r="AW3828" t="str">
            <v>0-</v>
          </cell>
          <cell r="AX3828" t="str">
            <v>0--</v>
          </cell>
          <cell r="AZ3828">
            <v>0</v>
          </cell>
          <cell r="BA3828">
            <v>0</v>
          </cell>
          <cell r="BB3828">
            <v>0</v>
          </cell>
          <cell r="BH3828">
            <v>0</v>
          </cell>
        </row>
        <row r="3829">
          <cell r="AU3829" t="str">
            <v/>
          </cell>
          <cell r="AW3829" t="str">
            <v>0-</v>
          </cell>
          <cell r="AX3829" t="str">
            <v>0--</v>
          </cell>
          <cell r="AZ3829">
            <v>0</v>
          </cell>
          <cell r="BA3829">
            <v>0</v>
          </cell>
          <cell r="BB3829">
            <v>0</v>
          </cell>
          <cell r="BH3829">
            <v>0</v>
          </cell>
        </row>
        <row r="3830">
          <cell r="AU3830" t="str">
            <v/>
          </cell>
          <cell r="AW3830" t="str">
            <v>0-</v>
          </cell>
          <cell r="AX3830" t="str">
            <v>0--</v>
          </cell>
          <cell r="AZ3830">
            <v>0</v>
          </cell>
          <cell r="BA3830">
            <v>0</v>
          </cell>
          <cell r="BB3830">
            <v>0</v>
          </cell>
          <cell r="BH3830">
            <v>0</v>
          </cell>
        </row>
        <row r="3831">
          <cell r="AU3831" t="str">
            <v/>
          </cell>
          <cell r="AW3831" t="str">
            <v>-</v>
          </cell>
          <cell r="AX3831" t="str">
            <v>--</v>
          </cell>
          <cell r="AZ3831">
            <v>0</v>
          </cell>
          <cell r="BA3831">
            <v>0</v>
          </cell>
          <cell r="BB3831">
            <v>0</v>
          </cell>
          <cell r="BH3831">
            <v>0</v>
          </cell>
        </row>
        <row r="3832">
          <cell r="AU3832" t="str">
            <v/>
          </cell>
          <cell r="AW3832" t="str">
            <v>-</v>
          </cell>
          <cell r="AX3832" t="str">
            <v>--</v>
          </cell>
          <cell r="AZ3832">
            <v>0</v>
          </cell>
          <cell r="BA3832">
            <v>0</v>
          </cell>
          <cell r="BB3832">
            <v>0</v>
          </cell>
          <cell r="BH3832">
            <v>0</v>
          </cell>
        </row>
        <row r="3833">
          <cell r="AU3833" t="str">
            <v/>
          </cell>
          <cell r="AW3833" t="str">
            <v>-</v>
          </cell>
          <cell r="AX3833" t="str">
            <v>--</v>
          </cell>
          <cell r="AZ3833">
            <v>0</v>
          </cell>
          <cell r="BA3833">
            <v>0</v>
          </cell>
          <cell r="BB3833">
            <v>0</v>
          </cell>
          <cell r="BH3833">
            <v>0</v>
          </cell>
        </row>
        <row r="3834">
          <cell r="AU3834" t="str">
            <v/>
          </cell>
          <cell r="AW3834" t="str">
            <v>-</v>
          </cell>
          <cell r="AX3834" t="str">
            <v>--</v>
          </cell>
          <cell r="AZ3834">
            <v>0</v>
          </cell>
          <cell r="BA3834">
            <v>0</v>
          </cell>
          <cell r="BB3834">
            <v>0</v>
          </cell>
          <cell r="BH3834">
            <v>0</v>
          </cell>
        </row>
        <row r="3835">
          <cell r="AU3835" t="str">
            <v/>
          </cell>
          <cell r="AW3835" t="str">
            <v>-</v>
          </cell>
          <cell r="AX3835" t="str">
            <v>--</v>
          </cell>
          <cell r="AZ3835">
            <v>0</v>
          </cell>
          <cell r="BA3835">
            <v>0</v>
          </cell>
          <cell r="BB3835">
            <v>0</v>
          </cell>
          <cell r="BH3835">
            <v>0</v>
          </cell>
        </row>
        <row r="3836">
          <cell r="AU3836" t="str">
            <v/>
          </cell>
          <cell r="AW3836" t="str">
            <v>-</v>
          </cell>
          <cell r="AX3836" t="str">
            <v>--</v>
          </cell>
          <cell r="AZ3836">
            <v>0</v>
          </cell>
          <cell r="BA3836">
            <v>0</v>
          </cell>
          <cell r="BB3836">
            <v>0</v>
          </cell>
          <cell r="BH3836">
            <v>0</v>
          </cell>
        </row>
        <row r="3837">
          <cell r="AU3837" t="str">
            <v/>
          </cell>
          <cell r="AW3837" t="str">
            <v>-</v>
          </cell>
          <cell r="AX3837" t="str">
            <v>--</v>
          </cell>
          <cell r="AZ3837">
            <v>0</v>
          </cell>
          <cell r="BA3837">
            <v>0</v>
          </cell>
          <cell r="BB3837">
            <v>0</v>
          </cell>
          <cell r="BH3837">
            <v>0</v>
          </cell>
        </row>
        <row r="3838">
          <cell r="AU3838" t="str">
            <v/>
          </cell>
          <cell r="AW3838" t="str">
            <v>-</v>
          </cell>
          <cell r="AX3838" t="str">
            <v>--</v>
          </cell>
          <cell r="AZ3838">
            <v>0</v>
          </cell>
          <cell r="BA3838">
            <v>0</v>
          </cell>
          <cell r="BB3838">
            <v>0</v>
          </cell>
          <cell r="BH3838">
            <v>0</v>
          </cell>
        </row>
        <row r="3839">
          <cell r="AU3839" t="str">
            <v/>
          </cell>
          <cell r="AW3839" t="str">
            <v>-</v>
          </cell>
          <cell r="AX3839" t="str">
            <v>--</v>
          </cell>
          <cell r="AZ3839">
            <v>0</v>
          </cell>
          <cell r="BA3839">
            <v>0</v>
          </cell>
          <cell r="BB3839">
            <v>0</v>
          </cell>
          <cell r="BH3839">
            <v>0</v>
          </cell>
        </row>
        <row r="3840">
          <cell r="AU3840" t="str">
            <v/>
          </cell>
          <cell r="AW3840" t="str">
            <v>-</v>
          </cell>
          <cell r="AX3840" t="str">
            <v>--</v>
          </cell>
          <cell r="AZ3840">
            <v>0</v>
          </cell>
          <cell r="BA3840">
            <v>0</v>
          </cell>
          <cell r="BB3840">
            <v>0</v>
          </cell>
          <cell r="BH3840">
            <v>0</v>
          </cell>
        </row>
        <row r="3841">
          <cell r="AU3841" t="str">
            <v/>
          </cell>
          <cell r="AW3841" t="str">
            <v>-</v>
          </cell>
          <cell r="AX3841" t="str">
            <v>--</v>
          </cell>
          <cell r="AZ3841">
            <v>0</v>
          </cell>
          <cell r="BA3841">
            <v>0</v>
          </cell>
          <cell r="BB3841">
            <v>0</v>
          </cell>
          <cell r="BH3841">
            <v>0</v>
          </cell>
        </row>
        <row r="3842">
          <cell r="AU3842" t="str">
            <v/>
          </cell>
          <cell r="AW3842" t="str">
            <v>-</v>
          </cell>
          <cell r="AX3842" t="str">
            <v>--</v>
          </cell>
          <cell r="AZ3842">
            <v>0</v>
          </cell>
          <cell r="BA3842">
            <v>0</v>
          </cell>
          <cell r="BB3842">
            <v>0</v>
          </cell>
          <cell r="BH3842">
            <v>0</v>
          </cell>
        </row>
        <row r="3843">
          <cell r="AU3843" t="str">
            <v/>
          </cell>
          <cell r="AW3843" t="str">
            <v>-</v>
          </cell>
          <cell r="AX3843" t="str">
            <v>--</v>
          </cell>
          <cell r="AZ3843">
            <v>0</v>
          </cell>
          <cell r="BA3843">
            <v>0</v>
          </cell>
          <cell r="BB3843">
            <v>0</v>
          </cell>
          <cell r="BH3843">
            <v>0</v>
          </cell>
        </row>
        <row r="3844">
          <cell r="AU3844" t="str">
            <v/>
          </cell>
          <cell r="AW3844" t="str">
            <v>-</v>
          </cell>
          <cell r="AX3844" t="str">
            <v>--</v>
          </cell>
          <cell r="AZ3844">
            <v>0</v>
          </cell>
          <cell r="BA3844">
            <v>0</v>
          </cell>
          <cell r="BB3844">
            <v>0</v>
          </cell>
          <cell r="BH3844">
            <v>0</v>
          </cell>
        </row>
        <row r="3845">
          <cell r="AU3845" t="str">
            <v/>
          </cell>
          <cell r="AW3845" t="str">
            <v>-</v>
          </cell>
          <cell r="AX3845" t="str">
            <v>--</v>
          </cell>
          <cell r="AZ3845">
            <v>0</v>
          </cell>
          <cell r="BA3845">
            <v>0</v>
          </cell>
          <cell r="BB3845">
            <v>0</v>
          </cell>
          <cell r="BH3845">
            <v>0</v>
          </cell>
        </row>
        <row r="3846">
          <cell r="AU3846" t="str">
            <v/>
          </cell>
          <cell r="AW3846" t="str">
            <v>-</v>
          </cell>
          <cell r="AX3846" t="str">
            <v>--</v>
          </cell>
          <cell r="AZ3846">
            <v>0</v>
          </cell>
          <cell r="BA3846">
            <v>0</v>
          </cell>
          <cell r="BB3846">
            <v>0</v>
          </cell>
          <cell r="BH3846">
            <v>0</v>
          </cell>
        </row>
        <row r="3847">
          <cell r="AU3847" t="str">
            <v/>
          </cell>
          <cell r="AW3847" t="str">
            <v>-</v>
          </cell>
          <cell r="AX3847" t="str">
            <v>--</v>
          </cell>
          <cell r="AZ3847">
            <v>0</v>
          </cell>
          <cell r="BA3847">
            <v>0</v>
          </cell>
          <cell r="BB3847">
            <v>0</v>
          </cell>
          <cell r="BH3847">
            <v>0</v>
          </cell>
        </row>
        <row r="3848">
          <cell r="AU3848" t="str">
            <v/>
          </cell>
          <cell r="AW3848" t="str">
            <v>-</v>
          </cell>
          <cell r="AX3848" t="str">
            <v>--</v>
          </cell>
          <cell r="AZ3848">
            <v>0</v>
          </cell>
          <cell r="BA3848">
            <v>0</v>
          </cell>
          <cell r="BB3848">
            <v>0</v>
          </cell>
          <cell r="BH3848">
            <v>0</v>
          </cell>
        </row>
        <row r="3849">
          <cell r="AU3849" t="str">
            <v/>
          </cell>
          <cell r="AW3849" t="str">
            <v>-</v>
          </cell>
          <cell r="AX3849" t="str">
            <v>--</v>
          </cell>
          <cell r="AZ3849">
            <v>0</v>
          </cell>
          <cell r="BA3849">
            <v>0</v>
          </cell>
          <cell r="BB3849">
            <v>0</v>
          </cell>
          <cell r="BH3849">
            <v>0</v>
          </cell>
        </row>
        <row r="3850">
          <cell r="AU3850" t="str">
            <v/>
          </cell>
          <cell r="AW3850" t="str">
            <v>-</v>
          </cell>
          <cell r="AX3850" t="str">
            <v>--</v>
          </cell>
          <cell r="AZ3850">
            <v>0</v>
          </cell>
          <cell r="BA3850">
            <v>0</v>
          </cell>
          <cell r="BB3850">
            <v>0</v>
          </cell>
          <cell r="BH3850">
            <v>0</v>
          </cell>
        </row>
        <row r="3851">
          <cell r="AU3851" t="str">
            <v/>
          </cell>
          <cell r="AW3851" t="str">
            <v>-</v>
          </cell>
          <cell r="AX3851" t="str">
            <v>--</v>
          </cell>
          <cell r="AZ3851">
            <v>0</v>
          </cell>
          <cell r="BA3851">
            <v>0</v>
          </cell>
          <cell r="BB3851">
            <v>0</v>
          </cell>
          <cell r="BH3851">
            <v>0</v>
          </cell>
        </row>
        <row r="3852">
          <cell r="AU3852" t="str">
            <v/>
          </cell>
          <cell r="AW3852" t="str">
            <v>-</v>
          </cell>
          <cell r="AX3852" t="str">
            <v>--</v>
          </cell>
          <cell r="AZ3852">
            <v>0</v>
          </cell>
          <cell r="BA3852">
            <v>0</v>
          </cell>
          <cell r="BB3852">
            <v>0</v>
          </cell>
          <cell r="BH3852">
            <v>0</v>
          </cell>
        </row>
        <row r="3853">
          <cell r="AU3853" t="str">
            <v/>
          </cell>
          <cell r="AW3853" t="str">
            <v>-</v>
          </cell>
          <cell r="AX3853" t="str">
            <v>--</v>
          </cell>
          <cell r="AZ3853">
            <v>0</v>
          </cell>
          <cell r="BA3853">
            <v>0</v>
          </cell>
          <cell r="BB3853">
            <v>0</v>
          </cell>
          <cell r="BH3853">
            <v>0</v>
          </cell>
        </row>
        <row r="3854">
          <cell r="AU3854" t="str">
            <v/>
          </cell>
          <cell r="AW3854" t="str">
            <v>-</v>
          </cell>
          <cell r="AX3854" t="str">
            <v>--</v>
          </cell>
          <cell r="AZ3854">
            <v>0</v>
          </cell>
          <cell r="BA3854">
            <v>0</v>
          </cell>
          <cell r="BB3854">
            <v>0</v>
          </cell>
          <cell r="BH3854">
            <v>0</v>
          </cell>
        </row>
        <row r="3855">
          <cell r="AU3855" t="str">
            <v/>
          </cell>
          <cell r="AW3855" t="str">
            <v>-</v>
          </cell>
          <cell r="AX3855" t="str">
            <v>--</v>
          </cell>
          <cell r="AZ3855">
            <v>0</v>
          </cell>
          <cell r="BA3855">
            <v>0</v>
          </cell>
          <cell r="BB3855">
            <v>0</v>
          </cell>
          <cell r="BH3855">
            <v>0</v>
          </cell>
        </row>
        <row r="3856">
          <cell r="AU3856" t="str">
            <v/>
          </cell>
          <cell r="AW3856" t="str">
            <v>-</v>
          </cell>
          <cell r="AX3856" t="str">
            <v>--</v>
          </cell>
          <cell r="AZ3856">
            <v>0</v>
          </cell>
          <cell r="BA3856">
            <v>0</v>
          </cell>
          <cell r="BB3856">
            <v>0</v>
          </cell>
          <cell r="BH3856">
            <v>0</v>
          </cell>
        </row>
        <row r="3857">
          <cell r="AU3857" t="str">
            <v/>
          </cell>
          <cell r="AW3857" t="str">
            <v>-</v>
          </cell>
          <cell r="AX3857" t="str">
            <v>--</v>
          </cell>
          <cell r="AZ3857">
            <v>0</v>
          </cell>
          <cell r="BA3857">
            <v>0</v>
          </cell>
          <cell r="BB3857">
            <v>0</v>
          </cell>
          <cell r="BH3857">
            <v>0</v>
          </cell>
        </row>
        <row r="3858">
          <cell r="AU3858" t="str">
            <v/>
          </cell>
          <cell r="AW3858" t="str">
            <v>-</v>
          </cell>
          <cell r="AX3858" t="str">
            <v>--</v>
          </cell>
          <cell r="AZ3858">
            <v>0</v>
          </cell>
          <cell r="BA3858">
            <v>0</v>
          </cell>
          <cell r="BB3858">
            <v>0</v>
          </cell>
          <cell r="BH3858">
            <v>0</v>
          </cell>
        </row>
        <row r="3859">
          <cell r="AU3859" t="str">
            <v/>
          </cell>
          <cell r="AW3859" t="str">
            <v>-</v>
          </cell>
          <cell r="AX3859" t="str">
            <v>--</v>
          </cell>
          <cell r="AZ3859">
            <v>0</v>
          </cell>
          <cell r="BA3859">
            <v>0</v>
          </cell>
          <cell r="BB3859">
            <v>0</v>
          </cell>
          <cell r="BH3859">
            <v>0</v>
          </cell>
        </row>
        <row r="3860">
          <cell r="AU3860" t="str">
            <v/>
          </cell>
          <cell r="AW3860" t="str">
            <v>-</v>
          </cell>
          <cell r="AX3860" t="str">
            <v>--</v>
          </cell>
          <cell r="AZ3860">
            <v>0</v>
          </cell>
          <cell r="BA3860">
            <v>0</v>
          </cell>
          <cell r="BB3860">
            <v>0</v>
          </cell>
          <cell r="BH3860">
            <v>0</v>
          </cell>
        </row>
        <row r="3861">
          <cell r="AU3861" t="str">
            <v/>
          </cell>
          <cell r="AW3861" t="str">
            <v>-</v>
          </cell>
          <cell r="AX3861" t="str">
            <v>--</v>
          </cell>
          <cell r="AZ3861">
            <v>0</v>
          </cell>
          <cell r="BA3861">
            <v>0</v>
          </cell>
          <cell r="BB3861">
            <v>0</v>
          </cell>
          <cell r="BH3861">
            <v>0</v>
          </cell>
        </row>
        <row r="3862">
          <cell r="AU3862" t="str">
            <v/>
          </cell>
          <cell r="AW3862" t="str">
            <v>-</v>
          </cell>
          <cell r="AX3862" t="str">
            <v>--</v>
          </cell>
          <cell r="AZ3862">
            <v>0</v>
          </cell>
          <cell r="BA3862">
            <v>0</v>
          </cell>
          <cell r="BB3862">
            <v>0</v>
          </cell>
          <cell r="BH3862">
            <v>0</v>
          </cell>
        </row>
        <row r="3863">
          <cell r="AU3863" t="str">
            <v/>
          </cell>
          <cell r="AW3863" t="str">
            <v>-</v>
          </cell>
          <cell r="AX3863" t="str">
            <v>--</v>
          </cell>
          <cell r="AZ3863">
            <v>0</v>
          </cell>
          <cell r="BA3863">
            <v>0</v>
          </cell>
          <cell r="BB3863">
            <v>0</v>
          </cell>
          <cell r="BH3863">
            <v>0</v>
          </cell>
        </row>
        <row r="3864">
          <cell r="AU3864" t="str">
            <v/>
          </cell>
          <cell r="AW3864" t="str">
            <v>-</v>
          </cell>
          <cell r="AX3864" t="str">
            <v>--</v>
          </cell>
          <cell r="AZ3864">
            <v>0</v>
          </cell>
          <cell r="BA3864">
            <v>0</v>
          </cell>
          <cell r="BB3864">
            <v>0</v>
          </cell>
          <cell r="BH3864">
            <v>0</v>
          </cell>
        </row>
        <row r="3865">
          <cell r="AU3865" t="str">
            <v/>
          </cell>
          <cell r="AW3865" t="str">
            <v>-</v>
          </cell>
          <cell r="AX3865" t="str">
            <v>--</v>
          </cell>
          <cell r="AZ3865">
            <v>0</v>
          </cell>
          <cell r="BA3865">
            <v>0</v>
          </cell>
          <cell r="BB3865">
            <v>0</v>
          </cell>
          <cell r="BH3865">
            <v>0</v>
          </cell>
        </row>
        <row r="3866">
          <cell r="AU3866" t="str">
            <v/>
          </cell>
          <cell r="AW3866" t="str">
            <v>-</v>
          </cell>
          <cell r="AX3866" t="str">
            <v>--</v>
          </cell>
          <cell r="AZ3866">
            <v>0</v>
          </cell>
          <cell r="BA3866">
            <v>0</v>
          </cell>
          <cell r="BB3866">
            <v>0</v>
          </cell>
          <cell r="BH3866">
            <v>0</v>
          </cell>
        </row>
        <row r="3867">
          <cell r="AU3867" t="str">
            <v/>
          </cell>
          <cell r="AW3867" t="str">
            <v>-</v>
          </cell>
          <cell r="AX3867" t="str">
            <v>--</v>
          </cell>
          <cell r="AZ3867">
            <v>0</v>
          </cell>
          <cell r="BA3867">
            <v>0</v>
          </cell>
          <cell r="BB3867">
            <v>0</v>
          </cell>
          <cell r="BH3867">
            <v>0</v>
          </cell>
        </row>
        <row r="3868">
          <cell r="AU3868" t="str">
            <v/>
          </cell>
          <cell r="AW3868" t="str">
            <v>-</v>
          </cell>
          <cell r="AX3868" t="str">
            <v>--</v>
          </cell>
          <cell r="AZ3868">
            <v>0</v>
          </cell>
          <cell r="BA3868">
            <v>0</v>
          </cell>
          <cell r="BB3868">
            <v>0</v>
          </cell>
          <cell r="BH3868">
            <v>0</v>
          </cell>
        </row>
        <row r="3869">
          <cell r="AU3869" t="str">
            <v/>
          </cell>
          <cell r="AW3869" t="str">
            <v>-</v>
          </cell>
          <cell r="AX3869" t="str">
            <v>--</v>
          </cell>
          <cell r="AZ3869">
            <v>0</v>
          </cell>
          <cell r="BA3869">
            <v>0</v>
          </cell>
          <cell r="BB3869">
            <v>0</v>
          </cell>
          <cell r="BH3869">
            <v>0</v>
          </cell>
        </row>
        <row r="3870">
          <cell r="AU3870" t="str">
            <v/>
          </cell>
          <cell r="AW3870" t="str">
            <v>-</v>
          </cell>
          <cell r="AX3870" t="str">
            <v>--</v>
          </cell>
          <cell r="AZ3870">
            <v>0</v>
          </cell>
          <cell r="BA3870">
            <v>0</v>
          </cell>
          <cell r="BB3870">
            <v>0</v>
          </cell>
          <cell r="BH3870">
            <v>0</v>
          </cell>
        </row>
        <row r="3871">
          <cell r="AU3871" t="str">
            <v/>
          </cell>
          <cell r="AW3871" t="str">
            <v>-</v>
          </cell>
          <cell r="AX3871" t="str">
            <v>--</v>
          </cell>
          <cell r="AZ3871">
            <v>0</v>
          </cell>
          <cell r="BA3871">
            <v>0</v>
          </cell>
          <cell r="BB3871">
            <v>0</v>
          </cell>
          <cell r="BH3871">
            <v>0</v>
          </cell>
        </row>
        <row r="3872">
          <cell r="AU3872" t="str">
            <v/>
          </cell>
          <cell r="AW3872" t="str">
            <v>-</v>
          </cell>
          <cell r="AX3872" t="str">
            <v>--</v>
          </cell>
          <cell r="AZ3872">
            <v>0</v>
          </cell>
          <cell r="BA3872">
            <v>0</v>
          </cell>
          <cell r="BB3872">
            <v>0</v>
          </cell>
          <cell r="BH3872">
            <v>0</v>
          </cell>
        </row>
        <row r="3873">
          <cell r="AU3873" t="str">
            <v/>
          </cell>
          <cell r="AW3873" t="str">
            <v>-</v>
          </cell>
          <cell r="AX3873" t="str">
            <v>--</v>
          </cell>
          <cell r="AZ3873">
            <v>0</v>
          </cell>
          <cell r="BA3873">
            <v>0</v>
          </cell>
          <cell r="BB3873">
            <v>0</v>
          </cell>
          <cell r="BH3873">
            <v>0</v>
          </cell>
        </row>
        <row r="3874">
          <cell r="AU3874" t="str">
            <v/>
          </cell>
          <cell r="AW3874" t="str">
            <v>-</v>
          </cell>
          <cell r="AX3874" t="str">
            <v>--</v>
          </cell>
          <cell r="AZ3874">
            <v>0</v>
          </cell>
          <cell r="BA3874">
            <v>0</v>
          </cell>
          <cell r="BB3874">
            <v>0</v>
          </cell>
          <cell r="BH3874">
            <v>0</v>
          </cell>
        </row>
        <row r="3875">
          <cell r="AU3875" t="str">
            <v/>
          </cell>
          <cell r="AW3875" t="str">
            <v>-</v>
          </cell>
          <cell r="AX3875" t="str">
            <v>--</v>
          </cell>
          <cell r="AZ3875">
            <v>0</v>
          </cell>
          <cell r="BA3875">
            <v>0</v>
          </cell>
          <cell r="BB3875">
            <v>0</v>
          </cell>
          <cell r="BH3875">
            <v>0</v>
          </cell>
        </row>
        <row r="3876">
          <cell r="AU3876" t="str">
            <v/>
          </cell>
          <cell r="AW3876" t="str">
            <v>-</v>
          </cell>
          <cell r="AX3876" t="str">
            <v>--</v>
          </cell>
          <cell r="AZ3876">
            <v>0</v>
          </cell>
          <cell r="BA3876">
            <v>0</v>
          </cell>
          <cell r="BB3876">
            <v>0</v>
          </cell>
          <cell r="BH3876">
            <v>0</v>
          </cell>
        </row>
        <row r="3877">
          <cell r="AU3877" t="str">
            <v/>
          </cell>
          <cell r="AW3877" t="str">
            <v>-</v>
          </cell>
          <cell r="AX3877" t="str">
            <v>--</v>
          </cell>
          <cell r="AZ3877">
            <v>0</v>
          </cell>
          <cell r="BA3877">
            <v>0</v>
          </cell>
          <cell r="BB3877">
            <v>0</v>
          </cell>
          <cell r="BH3877">
            <v>0</v>
          </cell>
        </row>
        <row r="3878">
          <cell r="AU3878" t="str">
            <v/>
          </cell>
          <cell r="AW3878" t="str">
            <v>-</v>
          </cell>
          <cell r="AX3878" t="str">
            <v>--</v>
          </cell>
          <cell r="AZ3878">
            <v>0</v>
          </cell>
          <cell r="BA3878">
            <v>0</v>
          </cell>
          <cell r="BB3878">
            <v>0</v>
          </cell>
          <cell r="BH3878">
            <v>0</v>
          </cell>
        </row>
        <row r="3879">
          <cell r="AU3879" t="str">
            <v/>
          </cell>
          <cell r="AW3879" t="str">
            <v>-</v>
          </cell>
          <cell r="AX3879" t="str">
            <v>--</v>
          </cell>
          <cell r="AZ3879">
            <v>0</v>
          </cell>
          <cell r="BA3879">
            <v>0</v>
          </cell>
          <cell r="BB3879">
            <v>0</v>
          </cell>
          <cell r="BH3879">
            <v>0</v>
          </cell>
        </row>
        <row r="3880">
          <cell r="AU3880" t="str">
            <v/>
          </cell>
          <cell r="AW3880" t="str">
            <v>-</v>
          </cell>
          <cell r="AX3880" t="str">
            <v>--</v>
          </cell>
          <cell r="AZ3880">
            <v>0</v>
          </cell>
          <cell r="BA3880">
            <v>0</v>
          </cell>
          <cell r="BB3880">
            <v>0</v>
          </cell>
          <cell r="BH3880">
            <v>0</v>
          </cell>
        </row>
        <row r="3881">
          <cell r="AU3881" t="str">
            <v/>
          </cell>
          <cell r="AW3881" t="str">
            <v>-</v>
          </cell>
          <cell r="AX3881" t="str">
            <v>--</v>
          </cell>
          <cell r="AZ3881">
            <v>0</v>
          </cell>
          <cell r="BA3881">
            <v>0</v>
          </cell>
          <cell r="BB3881">
            <v>0</v>
          </cell>
          <cell r="BH3881">
            <v>0</v>
          </cell>
        </row>
        <row r="3882">
          <cell r="AU3882" t="str">
            <v/>
          </cell>
          <cell r="AW3882" t="str">
            <v>-</v>
          </cell>
          <cell r="AX3882" t="str">
            <v>--</v>
          </cell>
          <cell r="AZ3882">
            <v>0</v>
          </cell>
          <cell r="BA3882">
            <v>0</v>
          </cell>
          <cell r="BB3882">
            <v>0</v>
          </cell>
          <cell r="BH3882">
            <v>0</v>
          </cell>
        </row>
        <row r="3883">
          <cell r="AU3883" t="str">
            <v/>
          </cell>
          <cell r="AW3883" t="str">
            <v>-</v>
          </cell>
          <cell r="AX3883" t="str">
            <v>--</v>
          </cell>
          <cell r="AZ3883">
            <v>0</v>
          </cell>
          <cell r="BA3883">
            <v>0</v>
          </cell>
          <cell r="BB3883">
            <v>0</v>
          </cell>
          <cell r="BH3883">
            <v>0</v>
          </cell>
        </row>
        <row r="3884">
          <cell r="AU3884" t="str">
            <v/>
          </cell>
          <cell r="AW3884" t="str">
            <v>-</v>
          </cell>
          <cell r="AX3884" t="str">
            <v>--</v>
          </cell>
          <cell r="AZ3884">
            <v>0</v>
          </cell>
          <cell r="BA3884">
            <v>0</v>
          </cell>
          <cell r="BB3884">
            <v>0</v>
          </cell>
          <cell r="BH3884">
            <v>0</v>
          </cell>
        </row>
        <row r="3885">
          <cell r="AU3885" t="str">
            <v/>
          </cell>
          <cell r="AW3885" t="str">
            <v>-</v>
          </cell>
          <cell r="AX3885" t="str">
            <v>--</v>
          </cell>
          <cell r="AZ3885">
            <v>0</v>
          </cell>
          <cell r="BA3885">
            <v>0</v>
          </cell>
          <cell r="BB3885">
            <v>0</v>
          </cell>
          <cell r="BH3885">
            <v>0</v>
          </cell>
        </row>
        <row r="3886">
          <cell r="AU3886" t="str">
            <v/>
          </cell>
          <cell r="AW3886" t="str">
            <v>-</v>
          </cell>
          <cell r="AX3886" t="str">
            <v>--</v>
          </cell>
          <cell r="AZ3886">
            <v>0</v>
          </cell>
          <cell r="BA3886">
            <v>0</v>
          </cell>
          <cell r="BB3886">
            <v>0</v>
          </cell>
          <cell r="BH3886">
            <v>0</v>
          </cell>
        </row>
        <row r="3887">
          <cell r="AU3887" t="str">
            <v/>
          </cell>
          <cell r="AW3887" t="str">
            <v>-</v>
          </cell>
          <cell r="AX3887" t="str">
            <v>--</v>
          </cell>
          <cell r="AZ3887">
            <v>0</v>
          </cell>
          <cell r="BA3887">
            <v>0</v>
          </cell>
          <cell r="BB3887">
            <v>0</v>
          </cell>
          <cell r="BH3887">
            <v>0</v>
          </cell>
        </row>
        <row r="3888">
          <cell r="AU3888" t="str">
            <v/>
          </cell>
          <cell r="AW3888" t="str">
            <v>-</v>
          </cell>
          <cell r="AX3888" t="str">
            <v>--</v>
          </cell>
          <cell r="AZ3888">
            <v>0</v>
          </cell>
          <cell r="BA3888">
            <v>0</v>
          </cell>
          <cell r="BB3888">
            <v>0</v>
          </cell>
          <cell r="BH3888">
            <v>0</v>
          </cell>
        </row>
        <row r="3889">
          <cell r="AU3889" t="str">
            <v/>
          </cell>
          <cell r="AW3889" t="str">
            <v>-</v>
          </cell>
          <cell r="AX3889" t="str">
            <v>--</v>
          </cell>
          <cell r="AZ3889">
            <v>0</v>
          </cell>
          <cell r="BA3889">
            <v>0</v>
          </cell>
          <cell r="BB3889">
            <v>0</v>
          </cell>
          <cell r="BH3889">
            <v>0</v>
          </cell>
        </row>
        <row r="3890">
          <cell r="AU3890" t="str">
            <v/>
          </cell>
          <cell r="AW3890" t="str">
            <v>-</v>
          </cell>
          <cell r="AX3890" t="str">
            <v>--</v>
          </cell>
          <cell r="AZ3890">
            <v>0</v>
          </cell>
          <cell r="BA3890">
            <v>0</v>
          </cell>
          <cell r="BB3890">
            <v>0</v>
          </cell>
          <cell r="BH3890">
            <v>0</v>
          </cell>
        </row>
        <row r="3891">
          <cell r="AU3891" t="str">
            <v/>
          </cell>
          <cell r="AW3891" t="str">
            <v>-</v>
          </cell>
          <cell r="AX3891" t="str">
            <v>--</v>
          </cell>
          <cell r="AZ3891">
            <v>0</v>
          </cell>
          <cell r="BA3891">
            <v>0</v>
          </cell>
          <cell r="BB3891">
            <v>0</v>
          </cell>
          <cell r="BH3891">
            <v>0</v>
          </cell>
        </row>
        <row r="3892">
          <cell r="AU3892" t="str">
            <v/>
          </cell>
          <cell r="AW3892" t="str">
            <v>-</v>
          </cell>
          <cell r="AX3892" t="str">
            <v>--</v>
          </cell>
          <cell r="AZ3892">
            <v>0</v>
          </cell>
          <cell r="BA3892">
            <v>0</v>
          </cell>
          <cell r="BB3892">
            <v>0</v>
          </cell>
          <cell r="BH3892">
            <v>0</v>
          </cell>
        </row>
        <row r="3893">
          <cell r="AU3893" t="str">
            <v/>
          </cell>
          <cell r="AW3893" t="str">
            <v>-</v>
          </cell>
          <cell r="AX3893" t="str">
            <v>--</v>
          </cell>
          <cell r="AZ3893">
            <v>0</v>
          </cell>
          <cell r="BA3893">
            <v>0</v>
          </cell>
          <cell r="BB3893">
            <v>0</v>
          </cell>
          <cell r="BH3893">
            <v>0</v>
          </cell>
        </row>
        <row r="3894">
          <cell r="AU3894" t="str">
            <v/>
          </cell>
          <cell r="AW3894" t="str">
            <v>-</v>
          </cell>
          <cell r="AX3894" t="str">
            <v>--</v>
          </cell>
          <cell r="AZ3894">
            <v>0</v>
          </cell>
          <cell r="BA3894">
            <v>0</v>
          </cell>
          <cell r="BB3894">
            <v>0</v>
          </cell>
          <cell r="BH3894">
            <v>0</v>
          </cell>
        </row>
        <row r="3895">
          <cell r="AU3895" t="str">
            <v/>
          </cell>
          <cell r="AW3895" t="str">
            <v>-</v>
          </cell>
          <cell r="AX3895" t="str">
            <v>--</v>
          </cell>
          <cell r="AZ3895">
            <v>0</v>
          </cell>
          <cell r="BA3895">
            <v>0</v>
          </cell>
          <cell r="BB3895">
            <v>0</v>
          </cell>
          <cell r="BH3895">
            <v>0</v>
          </cell>
        </row>
        <row r="3896">
          <cell r="AU3896" t="str">
            <v/>
          </cell>
          <cell r="AW3896" t="str">
            <v>-</v>
          </cell>
          <cell r="AX3896" t="str">
            <v>--</v>
          </cell>
          <cell r="AZ3896">
            <v>0</v>
          </cell>
          <cell r="BA3896">
            <v>0</v>
          </cell>
          <cell r="BB3896">
            <v>0</v>
          </cell>
          <cell r="BH3896">
            <v>0</v>
          </cell>
        </row>
        <row r="3897">
          <cell r="AU3897" t="str">
            <v/>
          </cell>
          <cell r="AW3897" t="str">
            <v>-</v>
          </cell>
          <cell r="AX3897" t="str">
            <v>--</v>
          </cell>
          <cell r="AZ3897">
            <v>0</v>
          </cell>
          <cell r="BA3897">
            <v>0</v>
          </cell>
          <cell r="BB3897">
            <v>0</v>
          </cell>
          <cell r="BH3897">
            <v>0</v>
          </cell>
        </row>
        <row r="3898">
          <cell r="AU3898" t="str">
            <v/>
          </cell>
          <cell r="AW3898" t="str">
            <v>-</v>
          </cell>
          <cell r="AX3898" t="str">
            <v>--</v>
          </cell>
          <cell r="AZ3898">
            <v>0</v>
          </cell>
          <cell r="BA3898">
            <v>0</v>
          </cell>
          <cell r="BB3898">
            <v>0</v>
          </cell>
          <cell r="BH3898">
            <v>0</v>
          </cell>
        </row>
        <row r="3899">
          <cell r="AU3899" t="str">
            <v/>
          </cell>
          <cell r="AW3899" t="str">
            <v>-</v>
          </cell>
          <cell r="AX3899" t="str">
            <v>--</v>
          </cell>
          <cell r="AZ3899">
            <v>0</v>
          </cell>
          <cell r="BA3899">
            <v>0</v>
          </cell>
          <cell r="BB3899">
            <v>0</v>
          </cell>
          <cell r="BH3899">
            <v>0</v>
          </cell>
        </row>
        <row r="3900">
          <cell r="AU3900" t="str">
            <v/>
          </cell>
          <cell r="AW3900" t="str">
            <v>-</v>
          </cell>
          <cell r="AX3900" t="str">
            <v>--</v>
          </cell>
          <cell r="AZ3900">
            <v>0</v>
          </cell>
          <cell r="BA3900">
            <v>0</v>
          </cell>
          <cell r="BB3900">
            <v>0</v>
          </cell>
          <cell r="BH3900">
            <v>0</v>
          </cell>
        </row>
        <row r="3901">
          <cell r="AU3901" t="str">
            <v/>
          </cell>
          <cell r="AW3901" t="str">
            <v>-</v>
          </cell>
          <cell r="AX3901" t="str">
            <v>--</v>
          </cell>
          <cell r="AZ3901">
            <v>0</v>
          </cell>
          <cell r="BA3901">
            <v>0</v>
          </cell>
          <cell r="BB3901">
            <v>0</v>
          </cell>
          <cell r="BH3901">
            <v>0</v>
          </cell>
        </row>
        <row r="3902">
          <cell r="AU3902" t="str">
            <v/>
          </cell>
          <cell r="AW3902" t="str">
            <v>-</v>
          </cell>
          <cell r="AX3902" t="str">
            <v>--</v>
          </cell>
          <cell r="AZ3902">
            <v>0</v>
          </cell>
          <cell r="BA3902">
            <v>0</v>
          </cell>
          <cell r="BB3902">
            <v>0</v>
          </cell>
          <cell r="BH3902">
            <v>0</v>
          </cell>
        </row>
        <row r="3903">
          <cell r="AU3903" t="str">
            <v/>
          </cell>
          <cell r="AW3903" t="str">
            <v>-</v>
          </cell>
          <cell r="AX3903" t="str">
            <v>--</v>
          </cell>
          <cell r="AZ3903">
            <v>0</v>
          </cell>
          <cell r="BA3903">
            <v>0</v>
          </cell>
          <cell r="BB3903">
            <v>0</v>
          </cell>
          <cell r="BH3903">
            <v>0</v>
          </cell>
        </row>
        <row r="3904">
          <cell r="AU3904" t="str">
            <v/>
          </cell>
          <cell r="AW3904" t="str">
            <v>-</v>
          </cell>
          <cell r="AX3904" t="str">
            <v>--</v>
          </cell>
          <cell r="AZ3904">
            <v>0</v>
          </cell>
          <cell r="BA3904">
            <v>0</v>
          </cell>
          <cell r="BB3904">
            <v>0</v>
          </cell>
          <cell r="BH3904">
            <v>0</v>
          </cell>
        </row>
        <row r="3905">
          <cell r="AU3905" t="str">
            <v/>
          </cell>
          <cell r="AW3905" t="str">
            <v>-</v>
          </cell>
          <cell r="AX3905" t="str">
            <v>--</v>
          </cell>
          <cell r="AZ3905">
            <v>0</v>
          </cell>
          <cell r="BA3905">
            <v>0</v>
          </cell>
          <cell r="BB3905">
            <v>0</v>
          </cell>
          <cell r="BH3905">
            <v>0</v>
          </cell>
        </row>
        <row r="3906">
          <cell r="AU3906" t="str">
            <v/>
          </cell>
          <cell r="AW3906" t="str">
            <v>-</v>
          </cell>
          <cell r="AX3906" t="str">
            <v>--</v>
          </cell>
          <cell r="AZ3906">
            <v>0</v>
          </cell>
          <cell r="BA3906">
            <v>0</v>
          </cell>
          <cell r="BB3906">
            <v>0</v>
          </cell>
          <cell r="BH3906">
            <v>0</v>
          </cell>
        </row>
        <row r="3907">
          <cell r="AU3907" t="str">
            <v/>
          </cell>
          <cell r="AW3907" t="str">
            <v>-</v>
          </cell>
          <cell r="AX3907" t="str">
            <v>--</v>
          </cell>
          <cell r="AZ3907">
            <v>0</v>
          </cell>
          <cell r="BA3907">
            <v>0</v>
          </cell>
          <cell r="BB3907">
            <v>0</v>
          </cell>
          <cell r="BH3907">
            <v>0</v>
          </cell>
        </row>
        <row r="3908">
          <cell r="AU3908" t="str">
            <v/>
          </cell>
          <cell r="AW3908" t="str">
            <v>-</v>
          </cell>
          <cell r="AX3908" t="str">
            <v>--</v>
          </cell>
          <cell r="AZ3908">
            <v>0</v>
          </cell>
          <cell r="BA3908">
            <v>0</v>
          </cell>
          <cell r="BB3908">
            <v>0</v>
          </cell>
          <cell r="BH3908">
            <v>0</v>
          </cell>
        </row>
        <row r="3909">
          <cell r="AU3909" t="str">
            <v/>
          </cell>
          <cell r="AW3909" t="str">
            <v>-</v>
          </cell>
          <cell r="AX3909" t="str">
            <v>--</v>
          </cell>
          <cell r="AZ3909">
            <v>0</v>
          </cell>
          <cell r="BA3909">
            <v>0</v>
          </cell>
          <cell r="BB3909">
            <v>0</v>
          </cell>
          <cell r="BH3909">
            <v>0</v>
          </cell>
        </row>
        <row r="3910">
          <cell r="AU3910" t="str">
            <v/>
          </cell>
          <cell r="AW3910" t="str">
            <v>-</v>
          </cell>
          <cell r="AX3910" t="str">
            <v>--</v>
          </cell>
          <cell r="AZ3910">
            <v>0</v>
          </cell>
          <cell r="BA3910">
            <v>0</v>
          </cell>
          <cell r="BB3910">
            <v>0</v>
          </cell>
          <cell r="BH3910">
            <v>0</v>
          </cell>
        </row>
        <row r="3911">
          <cell r="AU3911" t="str">
            <v/>
          </cell>
          <cell r="AW3911" t="str">
            <v>-</v>
          </cell>
          <cell r="AX3911" t="str">
            <v>--</v>
          </cell>
          <cell r="AZ3911">
            <v>0</v>
          </cell>
          <cell r="BA3911">
            <v>0</v>
          </cell>
          <cell r="BB3911">
            <v>0</v>
          </cell>
          <cell r="BH3911">
            <v>0</v>
          </cell>
        </row>
        <row r="3912">
          <cell r="AU3912" t="str">
            <v/>
          </cell>
          <cell r="AW3912" t="str">
            <v>-</v>
          </cell>
          <cell r="AX3912" t="str">
            <v>--</v>
          </cell>
          <cell r="AZ3912">
            <v>0</v>
          </cell>
          <cell r="BA3912">
            <v>0</v>
          </cell>
          <cell r="BB3912">
            <v>0</v>
          </cell>
          <cell r="BH3912">
            <v>0</v>
          </cell>
        </row>
        <row r="3913">
          <cell r="AU3913" t="str">
            <v/>
          </cell>
          <cell r="AW3913" t="str">
            <v>-</v>
          </cell>
          <cell r="AX3913" t="str">
            <v>--</v>
          </cell>
          <cell r="AZ3913">
            <v>0</v>
          </cell>
          <cell r="BA3913">
            <v>0</v>
          </cell>
          <cell r="BB3913">
            <v>0</v>
          </cell>
          <cell r="BH3913">
            <v>0</v>
          </cell>
        </row>
        <row r="3914">
          <cell r="AU3914" t="str">
            <v/>
          </cell>
          <cell r="AW3914" t="str">
            <v>-</v>
          </cell>
          <cell r="AX3914" t="str">
            <v>--</v>
          </cell>
          <cell r="AZ3914">
            <v>0</v>
          </cell>
          <cell r="BA3914">
            <v>0</v>
          </cell>
          <cell r="BB3914">
            <v>0</v>
          </cell>
          <cell r="BH3914">
            <v>0</v>
          </cell>
        </row>
        <row r="3915">
          <cell r="AU3915" t="str">
            <v/>
          </cell>
          <cell r="AW3915" t="str">
            <v>-</v>
          </cell>
          <cell r="AX3915" t="str">
            <v>--</v>
          </cell>
          <cell r="AZ3915">
            <v>0</v>
          </cell>
          <cell r="BA3915">
            <v>0</v>
          </cell>
          <cell r="BB3915">
            <v>0</v>
          </cell>
          <cell r="BH3915">
            <v>0</v>
          </cell>
        </row>
        <row r="3916">
          <cell r="AU3916" t="str">
            <v/>
          </cell>
          <cell r="AW3916" t="str">
            <v>-</v>
          </cell>
          <cell r="AX3916" t="str">
            <v>--</v>
          </cell>
          <cell r="AZ3916">
            <v>0</v>
          </cell>
          <cell r="BA3916">
            <v>0</v>
          </cell>
          <cell r="BB3916">
            <v>0</v>
          </cell>
          <cell r="BH3916">
            <v>0</v>
          </cell>
        </row>
        <row r="3917">
          <cell r="AU3917" t="str">
            <v/>
          </cell>
          <cell r="AW3917" t="str">
            <v>-</v>
          </cell>
          <cell r="AX3917" t="str">
            <v>--</v>
          </cell>
          <cell r="AZ3917">
            <v>0</v>
          </cell>
          <cell r="BA3917">
            <v>0</v>
          </cell>
          <cell r="BB3917">
            <v>0</v>
          </cell>
          <cell r="BH3917">
            <v>0</v>
          </cell>
        </row>
        <row r="3918">
          <cell r="AU3918" t="str">
            <v/>
          </cell>
          <cell r="AW3918" t="str">
            <v>-</v>
          </cell>
          <cell r="AX3918" t="str">
            <v>--</v>
          </cell>
          <cell r="AZ3918">
            <v>0</v>
          </cell>
          <cell r="BA3918">
            <v>0</v>
          </cell>
          <cell r="BB3918">
            <v>0</v>
          </cell>
          <cell r="BH3918">
            <v>0</v>
          </cell>
        </row>
        <row r="3919">
          <cell r="AU3919" t="str">
            <v/>
          </cell>
          <cell r="AW3919" t="str">
            <v>-</v>
          </cell>
          <cell r="AX3919" t="str">
            <v>--</v>
          </cell>
          <cell r="AZ3919">
            <v>0</v>
          </cell>
          <cell r="BA3919">
            <v>0</v>
          </cell>
          <cell r="BB3919">
            <v>0</v>
          </cell>
          <cell r="BH3919">
            <v>0</v>
          </cell>
        </row>
        <row r="3920">
          <cell r="AU3920" t="str">
            <v/>
          </cell>
          <cell r="AW3920" t="str">
            <v>-</v>
          </cell>
          <cell r="AX3920" t="str">
            <v>--</v>
          </cell>
          <cell r="AZ3920">
            <v>0</v>
          </cell>
          <cell r="BA3920">
            <v>0</v>
          </cell>
          <cell r="BB3920">
            <v>0</v>
          </cell>
          <cell r="BH3920">
            <v>0</v>
          </cell>
        </row>
        <row r="3921">
          <cell r="AU3921" t="str">
            <v/>
          </cell>
          <cell r="AW3921" t="str">
            <v>-</v>
          </cell>
          <cell r="AX3921" t="str">
            <v>--</v>
          </cell>
          <cell r="AZ3921">
            <v>0</v>
          </cell>
          <cell r="BA3921">
            <v>0</v>
          </cell>
          <cell r="BB3921">
            <v>0</v>
          </cell>
          <cell r="BH3921">
            <v>0</v>
          </cell>
        </row>
        <row r="3922">
          <cell r="AU3922" t="str">
            <v/>
          </cell>
          <cell r="AW3922" t="str">
            <v>-</v>
          </cell>
          <cell r="AX3922" t="str">
            <v>--</v>
          </cell>
          <cell r="AZ3922">
            <v>0</v>
          </cell>
          <cell r="BA3922">
            <v>0</v>
          </cell>
          <cell r="BB3922">
            <v>0</v>
          </cell>
          <cell r="BH3922">
            <v>0</v>
          </cell>
        </row>
        <row r="3923">
          <cell r="AU3923" t="str">
            <v/>
          </cell>
          <cell r="AW3923" t="str">
            <v>-</v>
          </cell>
          <cell r="AX3923" t="str">
            <v>--</v>
          </cell>
          <cell r="AZ3923">
            <v>0</v>
          </cell>
          <cell r="BA3923">
            <v>0</v>
          </cell>
          <cell r="BB3923">
            <v>0</v>
          </cell>
          <cell r="BH3923">
            <v>0</v>
          </cell>
        </row>
        <row r="3924">
          <cell r="AU3924" t="str">
            <v/>
          </cell>
          <cell r="AW3924" t="str">
            <v>-</v>
          </cell>
          <cell r="AX3924" t="str">
            <v>--</v>
          </cell>
          <cell r="AZ3924">
            <v>0</v>
          </cell>
          <cell r="BA3924">
            <v>0</v>
          </cell>
          <cell r="BB3924">
            <v>0</v>
          </cell>
          <cell r="BH3924">
            <v>0</v>
          </cell>
        </row>
        <row r="3925">
          <cell r="AU3925" t="str">
            <v/>
          </cell>
          <cell r="AW3925" t="str">
            <v>-</v>
          </cell>
          <cell r="AX3925" t="str">
            <v>--</v>
          </cell>
          <cell r="AZ3925">
            <v>0</v>
          </cell>
          <cell r="BA3925">
            <v>0</v>
          </cell>
          <cell r="BB3925">
            <v>0</v>
          </cell>
          <cell r="BH3925">
            <v>0</v>
          </cell>
        </row>
        <row r="3926">
          <cell r="AU3926" t="str">
            <v/>
          </cell>
          <cell r="AW3926" t="str">
            <v>-</v>
          </cell>
          <cell r="AX3926" t="str">
            <v>--</v>
          </cell>
          <cell r="AZ3926">
            <v>0</v>
          </cell>
          <cell r="BA3926">
            <v>0</v>
          </cell>
          <cell r="BB3926">
            <v>0</v>
          </cell>
          <cell r="BH3926">
            <v>0</v>
          </cell>
        </row>
        <row r="3927">
          <cell r="AU3927" t="str">
            <v/>
          </cell>
          <cell r="AW3927" t="str">
            <v>-</v>
          </cell>
          <cell r="AX3927" t="str">
            <v>--</v>
          </cell>
          <cell r="AZ3927">
            <v>0</v>
          </cell>
          <cell r="BA3927">
            <v>0</v>
          </cell>
          <cell r="BB3927">
            <v>0</v>
          </cell>
          <cell r="BH3927">
            <v>0</v>
          </cell>
        </row>
        <row r="3928">
          <cell r="AU3928" t="str">
            <v/>
          </cell>
          <cell r="AW3928" t="str">
            <v>-</v>
          </cell>
          <cell r="AX3928" t="str">
            <v>--</v>
          </cell>
          <cell r="AZ3928">
            <v>0</v>
          </cell>
          <cell r="BA3928">
            <v>0</v>
          </cell>
          <cell r="BB3928">
            <v>0</v>
          </cell>
          <cell r="BH3928">
            <v>0</v>
          </cell>
        </row>
        <row r="3929">
          <cell r="AU3929" t="str">
            <v/>
          </cell>
          <cell r="AW3929" t="str">
            <v>-</v>
          </cell>
          <cell r="AX3929" t="str">
            <v>--</v>
          </cell>
          <cell r="AZ3929">
            <v>0</v>
          </cell>
          <cell r="BA3929">
            <v>0</v>
          </cell>
          <cell r="BB3929">
            <v>0</v>
          </cell>
          <cell r="BH3929">
            <v>0</v>
          </cell>
        </row>
        <row r="3930">
          <cell r="AU3930" t="str">
            <v/>
          </cell>
          <cell r="AW3930" t="str">
            <v>-</v>
          </cell>
          <cell r="AX3930" t="str">
            <v>--</v>
          </cell>
          <cell r="AZ3930">
            <v>0</v>
          </cell>
          <cell r="BA3930">
            <v>0</v>
          </cell>
          <cell r="BB3930">
            <v>0</v>
          </cell>
          <cell r="BH3930">
            <v>0</v>
          </cell>
        </row>
        <row r="3931">
          <cell r="AU3931" t="str">
            <v/>
          </cell>
          <cell r="AW3931" t="str">
            <v>-</v>
          </cell>
          <cell r="AX3931" t="str">
            <v>--</v>
          </cell>
          <cell r="AZ3931">
            <v>0</v>
          </cell>
          <cell r="BA3931">
            <v>0</v>
          </cell>
          <cell r="BB3931">
            <v>0</v>
          </cell>
          <cell r="BH3931">
            <v>0</v>
          </cell>
        </row>
        <row r="3932">
          <cell r="AU3932" t="str">
            <v/>
          </cell>
          <cell r="AW3932" t="str">
            <v>-</v>
          </cell>
          <cell r="AX3932" t="str">
            <v>--</v>
          </cell>
          <cell r="AZ3932">
            <v>0</v>
          </cell>
          <cell r="BA3932">
            <v>0</v>
          </cell>
          <cell r="BB3932">
            <v>0</v>
          </cell>
          <cell r="BH3932">
            <v>0</v>
          </cell>
        </row>
        <row r="3933">
          <cell r="AU3933" t="str">
            <v/>
          </cell>
          <cell r="AW3933" t="str">
            <v>-</v>
          </cell>
          <cell r="AX3933" t="str">
            <v>--</v>
          </cell>
          <cell r="AZ3933">
            <v>0</v>
          </cell>
          <cell r="BA3933">
            <v>0</v>
          </cell>
          <cell r="BB3933">
            <v>0</v>
          </cell>
          <cell r="BH3933">
            <v>0</v>
          </cell>
        </row>
        <row r="3934">
          <cell r="AU3934" t="str">
            <v/>
          </cell>
          <cell r="AW3934" t="str">
            <v>-</v>
          </cell>
          <cell r="AX3934" t="str">
            <v>--</v>
          </cell>
          <cell r="AZ3934">
            <v>0</v>
          </cell>
          <cell r="BA3934">
            <v>0</v>
          </cell>
          <cell r="BB3934">
            <v>0</v>
          </cell>
          <cell r="BH3934">
            <v>0</v>
          </cell>
        </row>
        <row r="3935">
          <cell r="AU3935" t="str">
            <v/>
          </cell>
          <cell r="AW3935" t="str">
            <v>-</v>
          </cell>
          <cell r="AX3935" t="str">
            <v>--</v>
          </cell>
          <cell r="AZ3935">
            <v>0</v>
          </cell>
          <cell r="BA3935">
            <v>0</v>
          </cell>
          <cell r="BB3935">
            <v>0</v>
          </cell>
          <cell r="BH3935">
            <v>0</v>
          </cell>
        </row>
        <row r="3936">
          <cell r="AU3936" t="str">
            <v/>
          </cell>
          <cell r="AW3936" t="str">
            <v>-</v>
          </cell>
          <cell r="AX3936" t="str">
            <v>--</v>
          </cell>
          <cell r="AZ3936">
            <v>0</v>
          </cell>
          <cell r="BA3936">
            <v>0</v>
          </cell>
          <cell r="BB3936">
            <v>0</v>
          </cell>
          <cell r="BH3936">
            <v>0</v>
          </cell>
        </row>
        <row r="3937">
          <cell r="AU3937" t="str">
            <v/>
          </cell>
          <cell r="AW3937" t="str">
            <v>-</v>
          </cell>
          <cell r="AX3937" t="str">
            <v>--</v>
          </cell>
          <cell r="AZ3937">
            <v>0</v>
          </cell>
          <cell r="BA3937">
            <v>0</v>
          </cell>
          <cell r="BB3937">
            <v>0</v>
          </cell>
          <cell r="BH3937">
            <v>0</v>
          </cell>
        </row>
        <row r="3938">
          <cell r="AU3938" t="str">
            <v/>
          </cell>
          <cell r="AW3938" t="str">
            <v>-</v>
          </cell>
          <cell r="AX3938" t="str">
            <v>--</v>
          </cell>
          <cell r="AZ3938">
            <v>0</v>
          </cell>
          <cell r="BA3938">
            <v>0</v>
          </cell>
          <cell r="BB3938">
            <v>0</v>
          </cell>
          <cell r="BH3938">
            <v>0</v>
          </cell>
        </row>
        <row r="3939">
          <cell r="AU3939" t="str">
            <v/>
          </cell>
          <cell r="AW3939" t="str">
            <v>-</v>
          </cell>
          <cell r="AX3939" t="str">
            <v>--</v>
          </cell>
          <cell r="AZ3939">
            <v>0</v>
          </cell>
          <cell r="BA3939">
            <v>0</v>
          </cell>
          <cell r="BB3939">
            <v>0</v>
          </cell>
          <cell r="BH3939">
            <v>0</v>
          </cell>
        </row>
        <row r="3940">
          <cell r="AU3940" t="str">
            <v/>
          </cell>
          <cell r="AW3940" t="str">
            <v>-</v>
          </cell>
          <cell r="AX3940" t="str">
            <v>--</v>
          </cell>
          <cell r="AZ3940">
            <v>0</v>
          </cell>
          <cell r="BA3940">
            <v>0</v>
          </cell>
          <cell r="BB3940">
            <v>0</v>
          </cell>
          <cell r="BH3940">
            <v>0</v>
          </cell>
        </row>
        <row r="3941">
          <cell r="AU3941" t="str">
            <v/>
          </cell>
          <cell r="AW3941" t="str">
            <v>-</v>
          </cell>
          <cell r="AX3941" t="str">
            <v>--</v>
          </cell>
          <cell r="AZ3941">
            <v>0</v>
          </cell>
          <cell r="BA3941">
            <v>0</v>
          </cell>
          <cell r="BB3941">
            <v>0</v>
          </cell>
          <cell r="BH3941">
            <v>0</v>
          </cell>
        </row>
        <row r="3942">
          <cell r="AU3942" t="str">
            <v/>
          </cell>
          <cell r="AW3942" t="str">
            <v>-</v>
          </cell>
          <cell r="AX3942" t="str">
            <v>--</v>
          </cell>
          <cell r="AZ3942">
            <v>0</v>
          </cell>
          <cell r="BA3942">
            <v>0</v>
          </cell>
          <cell r="BB3942">
            <v>0</v>
          </cell>
          <cell r="BH3942">
            <v>0</v>
          </cell>
        </row>
        <row r="3943">
          <cell r="AU3943" t="str">
            <v/>
          </cell>
          <cell r="AW3943" t="str">
            <v>-</v>
          </cell>
          <cell r="AX3943" t="str">
            <v>--</v>
          </cell>
          <cell r="AZ3943">
            <v>0</v>
          </cell>
          <cell r="BA3943">
            <v>0</v>
          </cell>
          <cell r="BB3943">
            <v>0</v>
          </cell>
          <cell r="BH3943">
            <v>0</v>
          </cell>
        </row>
        <row r="3944">
          <cell r="AU3944" t="str">
            <v/>
          </cell>
          <cell r="AW3944" t="str">
            <v>-</v>
          </cell>
          <cell r="AX3944" t="str">
            <v>--</v>
          </cell>
          <cell r="AZ3944">
            <v>0</v>
          </cell>
          <cell r="BA3944">
            <v>0</v>
          </cell>
          <cell r="BB3944">
            <v>0</v>
          </cell>
          <cell r="BH3944">
            <v>0</v>
          </cell>
        </row>
        <row r="3945">
          <cell r="AU3945" t="str">
            <v/>
          </cell>
          <cell r="AW3945" t="str">
            <v>-</v>
          </cell>
          <cell r="AX3945" t="str">
            <v>--</v>
          </cell>
          <cell r="AZ3945">
            <v>0</v>
          </cell>
          <cell r="BA3945">
            <v>0</v>
          </cell>
          <cell r="BB3945">
            <v>0</v>
          </cell>
          <cell r="BH3945">
            <v>0</v>
          </cell>
        </row>
        <row r="3946">
          <cell r="AU3946" t="str">
            <v/>
          </cell>
          <cell r="AW3946" t="str">
            <v>-</v>
          </cell>
          <cell r="AX3946" t="str">
            <v>--</v>
          </cell>
          <cell r="AZ3946">
            <v>0</v>
          </cell>
          <cell r="BA3946">
            <v>0</v>
          </cell>
          <cell r="BB3946">
            <v>0</v>
          </cell>
          <cell r="BH3946">
            <v>0</v>
          </cell>
        </row>
        <row r="3947">
          <cell r="AU3947" t="str">
            <v/>
          </cell>
          <cell r="AW3947" t="str">
            <v>-</v>
          </cell>
          <cell r="AX3947" t="str">
            <v>--</v>
          </cell>
          <cell r="AZ3947">
            <v>0</v>
          </cell>
          <cell r="BA3947">
            <v>0</v>
          </cell>
          <cell r="BB3947">
            <v>0</v>
          </cell>
          <cell r="BH3947">
            <v>0</v>
          </cell>
        </row>
        <row r="3948">
          <cell r="AU3948" t="str">
            <v/>
          </cell>
          <cell r="AW3948" t="str">
            <v>-</v>
          </cell>
          <cell r="AX3948" t="str">
            <v>--</v>
          </cell>
          <cell r="AZ3948">
            <v>0</v>
          </cell>
          <cell r="BA3948">
            <v>0</v>
          </cell>
          <cell r="BB3948">
            <v>0</v>
          </cell>
          <cell r="BH3948">
            <v>0</v>
          </cell>
        </row>
        <row r="3949">
          <cell r="AU3949" t="str">
            <v/>
          </cell>
          <cell r="AW3949" t="str">
            <v>-</v>
          </cell>
          <cell r="AX3949" t="str">
            <v>--</v>
          </cell>
          <cell r="AZ3949">
            <v>0</v>
          </cell>
          <cell r="BA3949">
            <v>0</v>
          </cell>
          <cell r="BB3949">
            <v>0</v>
          </cell>
          <cell r="BH3949">
            <v>0</v>
          </cell>
        </row>
        <row r="3950">
          <cell r="AU3950" t="str">
            <v/>
          </cell>
          <cell r="AW3950" t="str">
            <v>-</v>
          </cell>
          <cell r="AX3950" t="str">
            <v>--</v>
          </cell>
          <cell r="AZ3950">
            <v>0</v>
          </cell>
          <cell r="BA3950">
            <v>0</v>
          </cell>
          <cell r="BB3950">
            <v>0</v>
          </cell>
          <cell r="BH3950">
            <v>0</v>
          </cell>
        </row>
        <row r="3951">
          <cell r="AU3951" t="str">
            <v/>
          </cell>
          <cell r="AW3951" t="str">
            <v>-</v>
          </cell>
          <cell r="AX3951" t="str">
            <v>--</v>
          </cell>
          <cell r="AZ3951">
            <v>0</v>
          </cell>
          <cell r="BA3951">
            <v>0</v>
          </cell>
          <cell r="BB3951">
            <v>0</v>
          </cell>
          <cell r="BH3951">
            <v>0</v>
          </cell>
        </row>
        <row r="3952">
          <cell r="AU3952" t="str">
            <v/>
          </cell>
          <cell r="AW3952" t="str">
            <v>-</v>
          </cell>
          <cell r="AX3952" t="str">
            <v>--</v>
          </cell>
          <cell r="AZ3952">
            <v>0</v>
          </cell>
          <cell r="BA3952">
            <v>0</v>
          </cell>
          <cell r="BB3952">
            <v>0</v>
          </cell>
          <cell r="BH3952">
            <v>0</v>
          </cell>
        </row>
        <row r="3953">
          <cell r="AU3953" t="str">
            <v/>
          </cell>
          <cell r="AW3953" t="str">
            <v>-</v>
          </cell>
          <cell r="AX3953" t="str">
            <v>--</v>
          </cell>
          <cell r="AZ3953">
            <v>0</v>
          </cell>
          <cell r="BA3953">
            <v>0</v>
          </cell>
          <cell r="BB3953">
            <v>0</v>
          </cell>
          <cell r="BH3953">
            <v>0</v>
          </cell>
        </row>
        <row r="3954">
          <cell r="AU3954" t="str">
            <v/>
          </cell>
          <cell r="AW3954" t="str">
            <v>-</v>
          </cell>
          <cell r="AX3954" t="str">
            <v>--</v>
          </cell>
          <cell r="AZ3954">
            <v>0</v>
          </cell>
          <cell r="BA3954">
            <v>0</v>
          </cell>
          <cell r="BB3954">
            <v>0</v>
          </cell>
          <cell r="BH3954">
            <v>0</v>
          </cell>
        </row>
        <row r="3955">
          <cell r="AU3955" t="str">
            <v/>
          </cell>
          <cell r="AW3955" t="str">
            <v>-</v>
          </cell>
          <cell r="AX3955" t="str">
            <v>--</v>
          </cell>
          <cell r="AZ3955">
            <v>0</v>
          </cell>
          <cell r="BA3955">
            <v>0</v>
          </cell>
          <cell r="BB3955">
            <v>0</v>
          </cell>
          <cell r="BH3955">
            <v>0</v>
          </cell>
        </row>
        <row r="3956">
          <cell r="AU3956" t="str">
            <v/>
          </cell>
          <cell r="AW3956" t="str">
            <v>-</v>
          </cell>
          <cell r="AX3956" t="str">
            <v>--</v>
          </cell>
          <cell r="AZ3956">
            <v>0</v>
          </cell>
          <cell r="BA3956">
            <v>0</v>
          </cell>
          <cell r="BB3956">
            <v>0</v>
          </cell>
          <cell r="BH3956">
            <v>0</v>
          </cell>
        </row>
        <row r="3957">
          <cell r="AU3957" t="str">
            <v/>
          </cell>
          <cell r="AW3957" t="str">
            <v>-</v>
          </cell>
          <cell r="AX3957" t="str">
            <v>--</v>
          </cell>
          <cell r="AZ3957">
            <v>0</v>
          </cell>
          <cell r="BA3957">
            <v>0</v>
          </cell>
          <cell r="BB3957">
            <v>0</v>
          </cell>
          <cell r="BH3957">
            <v>0</v>
          </cell>
        </row>
        <row r="3958">
          <cell r="AU3958" t="str">
            <v/>
          </cell>
          <cell r="AW3958" t="str">
            <v>-</v>
          </cell>
          <cell r="AX3958" t="str">
            <v>--</v>
          </cell>
          <cell r="AZ3958">
            <v>0</v>
          </cell>
          <cell r="BA3958">
            <v>0</v>
          </cell>
          <cell r="BB3958">
            <v>0</v>
          </cell>
          <cell r="BH3958">
            <v>0</v>
          </cell>
        </row>
        <row r="3959">
          <cell r="AU3959" t="str">
            <v/>
          </cell>
          <cell r="AW3959" t="str">
            <v>-</v>
          </cell>
          <cell r="AX3959" t="str">
            <v>--</v>
          </cell>
          <cell r="AZ3959">
            <v>0</v>
          </cell>
          <cell r="BA3959">
            <v>0</v>
          </cell>
          <cell r="BB3959">
            <v>0</v>
          </cell>
          <cell r="BH3959">
            <v>0</v>
          </cell>
        </row>
        <row r="3960">
          <cell r="AU3960" t="str">
            <v/>
          </cell>
          <cell r="AW3960" t="str">
            <v>-</v>
          </cell>
          <cell r="AX3960" t="str">
            <v>--</v>
          </cell>
          <cell r="AZ3960">
            <v>0</v>
          </cell>
          <cell r="BA3960">
            <v>0</v>
          </cell>
          <cell r="BB3960">
            <v>0</v>
          </cell>
          <cell r="BH3960">
            <v>0</v>
          </cell>
        </row>
        <row r="3961">
          <cell r="AU3961" t="str">
            <v/>
          </cell>
          <cell r="AW3961" t="str">
            <v>-</v>
          </cell>
          <cell r="AX3961" t="str">
            <v>--</v>
          </cell>
          <cell r="AZ3961">
            <v>0</v>
          </cell>
          <cell r="BA3961">
            <v>0</v>
          </cell>
          <cell r="BB3961">
            <v>0</v>
          </cell>
          <cell r="BH3961">
            <v>0</v>
          </cell>
        </row>
        <row r="3962">
          <cell r="AU3962" t="str">
            <v/>
          </cell>
          <cell r="AW3962" t="str">
            <v>-</v>
          </cell>
          <cell r="AX3962" t="str">
            <v>--</v>
          </cell>
          <cell r="AZ3962">
            <v>0</v>
          </cell>
          <cell r="BA3962">
            <v>0</v>
          </cell>
          <cell r="BB3962">
            <v>0</v>
          </cell>
          <cell r="BH3962">
            <v>0</v>
          </cell>
        </row>
        <row r="3963">
          <cell r="AU3963" t="str">
            <v/>
          </cell>
          <cell r="AW3963" t="str">
            <v>-</v>
          </cell>
          <cell r="AX3963" t="str">
            <v>--</v>
          </cell>
          <cell r="AZ3963">
            <v>0</v>
          </cell>
          <cell r="BA3963">
            <v>0</v>
          </cell>
          <cell r="BB3963">
            <v>0</v>
          </cell>
          <cell r="BH3963">
            <v>0</v>
          </cell>
        </row>
        <row r="3964">
          <cell r="AU3964" t="str">
            <v/>
          </cell>
          <cell r="AW3964" t="str">
            <v>-</v>
          </cell>
          <cell r="AX3964" t="str">
            <v>--</v>
          </cell>
          <cell r="AZ3964">
            <v>0</v>
          </cell>
          <cell r="BA3964">
            <v>0</v>
          </cell>
          <cell r="BB3964">
            <v>0</v>
          </cell>
          <cell r="BH3964">
            <v>0</v>
          </cell>
        </row>
        <row r="3965">
          <cell r="AU3965" t="str">
            <v/>
          </cell>
          <cell r="AW3965" t="str">
            <v>-</v>
          </cell>
          <cell r="AX3965" t="str">
            <v>--</v>
          </cell>
          <cell r="AZ3965">
            <v>0</v>
          </cell>
          <cell r="BA3965">
            <v>0</v>
          </cell>
          <cell r="BB3965">
            <v>0</v>
          </cell>
          <cell r="BH3965">
            <v>0</v>
          </cell>
        </row>
        <row r="3966">
          <cell r="AU3966" t="str">
            <v/>
          </cell>
          <cell r="AW3966" t="str">
            <v>-</v>
          </cell>
          <cell r="AX3966" t="str">
            <v>--</v>
          </cell>
          <cell r="AZ3966">
            <v>0</v>
          </cell>
          <cell r="BA3966">
            <v>0</v>
          </cell>
          <cell r="BB3966">
            <v>0</v>
          </cell>
          <cell r="BH3966">
            <v>0</v>
          </cell>
        </row>
        <row r="3967">
          <cell r="AU3967" t="str">
            <v/>
          </cell>
          <cell r="AW3967" t="str">
            <v>-</v>
          </cell>
          <cell r="AX3967" t="str">
            <v>--</v>
          </cell>
          <cell r="AZ3967">
            <v>0</v>
          </cell>
          <cell r="BA3967">
            <v>0</v>
          </cell>
          <cell r="BB3967">
            <v>0</v>
          </cell>
          <cell r="BH3967">
            <v>0</v>
          </cell>
        </row>
        <row r="3968">
          <cell r="AU3968" t="str">
            <v/>
          </cell>
          <cell r="AW3968" t="str">
            <v>-</v>
          </cell>
          <cell r="AX3968" t="str">
            <v>--</v>
          </cell>
          <cell r="AZ3968">
            <v>0</v>
          </cell>
          <cell r="BA3968">
            <v>0</v>
          </cell>
          <cell r="BB3968">
            <v>0</v>
          </cell>
          <cell r="BH3968">
            <v>0</v>
          </cell>
        </row>
        <row r="3969">
          <cell r="AU3969" t="str">
            <v/>
          </cell>
          <cell r="AW3969" t="str">
            <v>-</v>
          </cell>
          <cell r="AX3969" t="str">
            <v>--</v>
          </cell>
          <cell r="AZ3969">
            <v>0</v>
          </cell>
          <cell r="BA3969">
            <v>0</v>
          </cell>
          <cell r="BB3969">
            <v>0</v>
          </cell>
          <cell r="BH3969">
            <v>0</v>
          </cell>
        </row>
        <row r="3970">
          <cell r="AU3970" t="str">
            <v/>
          </cell>
          <cell r="AW3970" t="str">
            <v>-</v>
          </cell>
          <cell r="AX3970" t="str">
            <v>--</v>
          </cell>
          <cell r="AZ3970">
            <v>0</v>
          </cell>
          <cell r="BA3970">
            <v>0</v>
          </cell>
          <cell r="BB3970">
            <v>0</v>
          </cell>
          <cell r="BH3970">
            <v>0</v>
          </cell>
        </row>
        <row r="3971">
          <cell r="AU3971" t="str">
            <v/>
          </cell>
          <cell r="AW3971" t="str">
            <v>-</v>
          </cell>
          <cell r="AX3971" t="str">
            <v>--</v>
          </cell>
          <cell r="AZ3971">
            <v>0</v>
          </cell>
          <cell r="BA3971">
            <v>0</v>
          </cell>
          <cell r="BB3971">
            <v>0</v>
          </cell>
          <cell r="BH3971">
            <v>0</v>
          </cell>
        </row>
        <row r="3972">
          <cell r="AU3972" t="str">
            <v/>
          </cell>
          <cell r="AW3972" t="str">
            <v>-</v>
          </cell>
          <cell r="AX3972" t="str">
            <v>--</v>
          </cell>
          <cell r="AZ3972">
            <v>0</v>
          </cell>
          <cell r="BA3972">
            <v>0</v>
          </cell>
          <cell r="BB3972">
            <v>0</v>
          </cell>
          <cell r="BH3972">
            <v>0</v>
          </cell>
        </row>
        <row r="3973">
          <cell r="AU3973" t="str">
            <v/>
          </cell>
          <cell r="AW3973" t="str">
            <v>-</v>
          </cell>
          <cell r="AX3973" t="str">
            <v>--</v>
          </cell>
          <cell r="AZ3973">
            <v>0</v>
          </cell>
          <cell r="BA3973">
            <v>0</v>
          </cell>
          <cell r="BB3973">
            <v>0</v>
          </cell>
          <cell r="BH3973">
            <v>0</v>
          </cell>
        </row>
        <row r="3974">
          <cell r="AU3974" t="str">
            <v/>
          </cell>
          <cell r="AW3974" t="str">
            <v>-</v>
          </cell>
          <cell r="AX3974" t="str">
            <v>--</v>
          </cell>
          <cell r="AZ3974">
            <v>0</v>
          </cell>
          <cell r="BA3974">
            <v>0</v>
          </cell>
          <cell r="BB3974">
            <v>0</v>
          </cell>
          <cell r="BH3974">
            <v>0</v>
          </cell>
        </row>
        <row r="3975">
          <cell r="AU3975" t="str">
            <v/>
          </cell>
          <cell r="AW3975" t="str">
            <v>-</v>
          </cell>
          <cell r="AX3975" t="str">
            <v>--</v>
          </cell>
          <cell r="AZ3975">
            <v>0</v>
          </cell>
          <cell r="BA3975">
            <v>0</v>
          </cell>
          <cell r="BB3975">
            <v>0</v>
          </cell>
          <cell r="BH3975">
            <v>0</v>
          </cell>
        </row>
        <row r="3976">
          <cell r="AU3976" t="str">
            <v/>
          </cell>
          <cell r="AW3976" t="str">
            <v>-</v>
          </cell>
          <cell r="AX3976" t="str">
            <v>--</v>
          </cell>
          <cell r="AZ3976">
            <v>0</v>
          </cell>
          <cell r="BA3976">
            <v>0</v>
          </cell>
          <cell r="BB3976">
            <v>0</v>
          </cell>
          <cell r="BH3976">
            <v>0</v>
          </cell>
        </row>
        <row r="3977">
          <cell r="AU3977" t="str">
            <v/>
          </cell>
          <cell r="AW3977" t="str">
            <v>-</v>
          </cell>
          <cell r="AX3977" t="str">
            <v>--</v>
          </cell>
          <cell r="AZ3977">
            <v>0</v>
          </cell>
          <cell r="BA3977">
            <v>0</v>
          </cell>
          <cell r="BB3977">
            <v>0</v>
          </cell>
          <cell r="BH3977">
            <v>0</v>
          </cell>
        </row>
        <row r="3978">
          <cell r="AU3978" t="str">
            <v/>
          </cell>
          <cell r="AW3978" t="str">
            <v>-</v>
          </cell>
          <cell r="AX3978" t="str">
            <v>--</v>
          </cell>
          <cell r="AZ3978">
            <v>0</v>
          </cell>
          <cell r="BA3978">
            <v>0</v>
          </cell>
          <cell r="BB3978">
            <v>0</v>
          </cell>
          <cell r="BH3978">
            <v>0</v>
          </cell>
        </row>
        <row r="3979">
          <cell r="AU3979" t="str">
            <v/>
          </cell>
          <cell r="AW3979" t="str">
            <v>-</v>
          </cell>
          <cell r="AX3979" t="str">
            <v>--</v>
          </cell>
          <cell r="AZ3979">
            <v>0</v>
          </cell>
          <cell r="BA3979">
            <v>0</v>
          </cell>
          <cell r="BB3979">
            <v>0</v>
          </cell>
          <cell r="BH3979">
            <v>0</v>
          </cell>
        </row>
        <row r="3980">
          <cell r="AU3980" t="str">
            <v/>
          </cell>
          <cell r="AW3980" t="str">
            <v>-</v>
          </cell>
          <cell r="AX3980" t="str">
            <v>--</v>
          </cell>
          <cell r="AZ3980">
            <v>0</v>
          </cell>
          <cell r="BA3980">
            <v>0</v>
          </cell>
          <cell r="BB3980">
            <v>0</v>
          </cell>
          <cell r="BH3980">
            <v>0</v>
          </cell>
        </row>
        <row r="3981">
          <cell r="AU3981" t="str">
            <v/>
          </cell>
          <cell r="AW3981" t="str">
            <v>-</v>
          </cell>
          <cell r="AX3981" t="str">
            <v>--</v>
          </cell>
          <cell r="AZ3981">
            <v>0</v>
          </cell>
          <cell r="BA3981">
            <v>0</v>
          </cell>
          <cell r="BB3981">
            <v>0</v>
          </cell>
          <cell r="BH3981">
            <v>0</v>
          </cell>
        </row>
        <row r="3982">
          <cell r="AU3982" t="str">
            <v/>
          </cell>
          <cell r="AW3982" t="str">
            <v>-</v>
          </cell>
          <cell r="AX3982" t="str">
            <v>--</v>
          </cell>
          <cell r="AZ3982">
            <v>0</v>
          </cell>
          <cell r="BA3982">
            <v>0</v>
          </cell>
          <cell r="BB3982">
            <v>0</v>
          </cell>
          <cell r="BH3982">
            <v>0</v>
          </cell>
        </row>
        <row r="3983">
          <cell r="AU3983" t="str">
            <v/>
          </cell>
          <cell r="AW3983" t="str">
            <v>-</v>
          </cell>
          <cell r="AX3983" t="str">
            <v>--</v>
          </cell>
          <cell r="AZ3983">
            <v>0</v>
          </cell>
          <cell r="BA3983">
            <v>0</v>
          </cell>
          <cell r="BB3983">
            <v>0</v>
          </cell>
          <cell r="BH3983">
            <v>0</v>
          </cell>
        </row>
        <row r="3984">
          <cell r="AU3984" t="str">
            <v/>
          </cell>
          <cell r="AW3984" t="str">
            <v>-</v>
          </cell>
          <cell r="AX3984" t="str">
            <v>--</v>
          </cell>
          <cell r="AZ3984">
            <v>0</v>
          </cell>
          <cell r="BA3984">
            <v>0</v>
          </cell>
          <cell r="BB3984">
            <v>0</v>
          </cell>
          <cell r="BH3984">
            <v>0</v>
          </cell>
        </row>
        <row r="3985">
          <cell r="AU3985" t="str">
            <v/>
          </cell>
          <cell r="AW3985" t="str">
            <v>-</v>
          </cell>
          <cell r="AX3985" t="str">
            <v>--</v>
          </cell>
          <cell r="AZ3985">
            <v>0</v>
          </cell>
          <cell r="BA3985">
            <v>0</v>
          </cell>
          <cell r="BB3985">
            <v>0</v>
          </cell>
          <cell r="BH3985">
            <v>0</v>
          </cell>
        </row>
        <row r="3986">
          <cell r="AU3986" t="str">
            <v/>
          </cell>
          <cell r="AW3986" t="str">
            <v>-</v>
          </cell>
          <cell r="AX3986" t="str">
            <v>--</v>
          </cell>
          <cell r="AZ3986">
            <v>0</v>
          </cell>
          <cell r="BA3986">
            <v>0</v>
          </cell>
          <cell r="BB3986">
            <v>0</v>
          </cell>
          <cell r="BH3986">
            <v>0</v>
          </cell>
        </row>
        <row r="3987">
          <cell r="AU3987" t="str">
            <v/>
          </cell>
          <cell r="AW3987" t="str">
            <v>-</v>
          </cell>
          <cell r="AX3987" t="str">
            <v>--</v>
          </cell>
          <cell r="AZ3987">
            <v>0</v>
          </cell>
          <cell r="BA3987">
            <v>0</v>
          </cell>
          <cell r="BB3987">
            <v>0</v>
          </cell>
          <cell r="BH3987">
            <v>0</v>
          </cell>
        </row>
        <row r="3988">
          <cell r="AU3988" t="str">
            <v/>
          </cell>
          <cell r="AW3988" t="str">
            <v>-</v>
          </cell>
          <cell r="AX3988" t="str">
            <v>--</v>
          </cell>
          <cell r="AZ3988">
            <v>0</v>
          </cell>
          <cell r="BA3988">
            <v>0</v>
          </cell>
          <cell r="BB3988">
            <v>0</v>
          </cell>
          <cell r="BH3988">
            <v>0</v>
          </cell>
        </row>
        <row r="3989">
          <cell r="AU3989" t="str">
            <v/>
          </cell>
          <cell r="AW3989" t="str">
            <v>-</v>
          </cell>
          <cell r="AX3989" t="str">
            <v>--</v>
          </cell>
          <cell r="AZ3989">
            <v>0</v>
          </cell>
          <cell r="BA3989">
            <v>0</v>
          </cell>
          <cell r="BB3989">
            <v>0</v>
          </cell>
          <cell r="BH3989">
            <v>0</v>
          </cell>
        </row>
        <row r="3990">
          <cell r="AU3990" t="str">
            <v/>
          </cell>
          <cell r="AW3990" t="str">
            <v>-</v>
          </cell>
          <cell r="AX3990" t="str">
            <v>--</v>
          </cell>
          <cell r="AZ3990">
            <v>0</v>
          </cell>
          <cell r="BA3990">
            <v>0</v>
          </cell>
          <cell r="BB3990">
            <v>0</v>
          </cell>
          <cell r="BH3990">
            <v>0</v>
          </cell>
        </row>
        <row r="3991">
          <cell r="AU3991" t="str">
            <v/>
          </cell>
          <cell r="AW3991" t="str">
            <v>-</v>
          </cell>
          <cell r="AX3991" t="str">
            <v>--</v>
          </cell>
          <cell r="AZ3991">
            <v>0</v>
          </cell>
          <cell r="BA3991">
            <v>0</v>
          </cell>
          <cell r="BB3991">
            <v>0</v>
          </cell>
          <cell r="BH3991">
            <v>0</v>
          </cell>
        </row>
        <row r="3992">
          <cell r="AU3992" t="str">
            <v/>
          </cell>
          <cell r="AW3992" t="str">
            <v>-</v>
          </cell>
          <cell r="AX3992" t="str">
            <v>--</v>
          </cell>
          <cell r="AZ3992">
            <v>0</v>
          </cell>
          <cell r="BA3992">
            <v>0</v>
          </cell>
          <cell r="BB3992">
            <v>0</v>
          </cell>
          <cell r="BH3992">
            <v>0</v>
          </cell>
        </row>
        <row r="3993">
          <cell r="AU3993" t="str">
            <v/>
          </cell>
          <cell r="AW3993" t="str">
            <v>-</v>
          </cell>
          <cell r="AX3993" t="str">
            <v>--</v>
          </cell>
          <cell r="AZ3993">
            <v>0</v>
          </cell>
          <cell r="BA3993">
            <v>0</v>
          </cell>
          <cell r="BB3993">
            <v>0</v>
          </cell>
          <cell r="BH3993">
            <v>0</v>
          </cell>
        </row>
        <row r="3994">
          <cell r="AU3994" t="str">
            <v/>
          </cell>
          <cell r="AW3994" t="str">
            <v>-</v>
          </cell>
          <cell r="AX3994" t="str">
            <v>--</v>
          </cell>
          <cell r="AZ3994">
            <v>0</v>
          </cell>
          <cell r="BA3994">
            <v>0</v>
          </cell>
          <cell r="BB3994">
            <v>0</v>
          </cell>
          <cell r="BH3994">
            <v>0</v>
          </cell>
        </row>
        <row r="3995">
          <cell r="AU3995" t="str">
            <v/>
          </cell>
          <cell r="AW3995" t="str">
            <v>-</v>
          </cell>
          <cell r="AX3995" t="str">
            <v>--</v>
          </cell>
          <cell r="AZ3995">
            <v>0</v>
          </cell>
          <cell r="BA3995">
            <v>0</v>
          </cell>
          <cell r="BB3995">
            <v>0</v>
          </cell>
          <cell r="BH3995">
            <v>0</v>
          </cell>
        </row>
        <row r="3996">
          <cell r="AU3996" t="str">
            <v/>
          </cell>
          <cell r="AW3996" t="str">
            <v>-</v>
          </cell>
          <cell r="AX3996" t="str">
            <v>--</v>
          </cell>
          <cell r="AZ3996">
            <v>0</v>
          </cell>
          <cell r="BA3996">
            <v>0</v>
          </cell>
          <cell r="BB3996">
            <v>0</v>
          </cell>
          <cell r="BH3996">
            <v>0</v>
          </cell>
        </row>
        <row r="3997">
          <cell r="AU3997" t="str">
            <v/>
          </cell>
          <cell r="AW3997" t="str">
            <v>-</v>
          </cell>
          <cell r="AX3997" t="str">
            <v>--</v>
          </cell>
          <cell r="AZ3997">
            <v>0</v>
          </cell>
          <cell r="BA3997">
            <v>0</v>
          </cell>
          <cell r="BB3997">
            <v>0</v>
          </cell>
          <cell r="BH3997">
            <v>0</v>
          </cell>
        </row>
        <row r="3998">
          <cell r="AU3998" t="str">
            <v/>
          </cell>
          <cell r="AW3998" t="str">
            <v>-</v>
          </cell>
          <cell r="AX3998" t="str">
            <v>--</v>
          </cell>
          <cell r="AZ3998">
            <v>0</v>
          </cell>
          <cell r="BA3998">
            <v>0</v>
          </cell>
          <cell r="BB3998">
            <v>0</v>
          </cell>
          <cell r="BH3998">
            <v>0</v>
          </cell>
        </row>
        <row r="3999">
          <cell r="AU3999" t="str">
            <v/>
          </cell>
          <cell r="AW3999" t="str">
            <v>-</v>
          </cell>
          <cell r="AX3999" t="str">
            <v>--</v>
          </cell>
          <cell r="AZ3999">
            <v>0</v>
          </cell>
          <cell r="BA3999">
            <v>0</v>
          </cell>
          <cell r="BB3999">
            <v>0</v>
          </cell>
          <cell r="BH3999">
            <v>0</v>
          </cell>
        </row>
        <row r="4000">
          <cell r="AU4000" t="str">
            <v/>
          </cell>
          <cell r="AW4000" t="str">
            <v>-</v>
          </cell>
          <cell r="AX4000" t="str">
            <v>--</v>
          </cell>
          <cell r="AZ4000">
            <v>0</v>
          </cell>
          <cell r="BA4000">
            <v>0</v>
          </cell>
          <cell r="BB4000">
            <v>0</v>
          </cell>
          <cell r="BH4000">
            <v>0</v>
          </cell>
        </row>
        <row r="4001">
          <cell r="AU4001" t="str">
            <v/>
          </cell>
          <cell r="AW4001" t="str">
            <v>-</v>
          </cell>
          <cell r="AX4001" t="str">
            <v>--</v>
          </cell>
          <cell r="AZ4001">
            <v>0</v>
          </cell>
          <cell r="BA4001">
            <v>0</v>
          </cell>
          <cell r="BB4001">
            <v>0</v>
          </cell>
          <cell r="BH4001">
            <v>0</v>
          </cell>
        </row>
        <row r="4002">
          <cell r="AU4002" t="str">
            <v/>
          </cell>
          <cell r="AW4002" t="str">
            <v>-</v>
          </cell>
          <cell r="AX4002" t="str">
            <v>--</v>
          </cell>
          <cell r="AZ4002">
            <v>0</v>
          </cell>
          <cell r="BA4002">
            <v>0</v>
          </cell>
          <cell r="BB4002">
            <v>0</v>
          </cell>
          <cell r="BH4002">
            <v>0</v>
          </cell>
        </row>
        <row r="4003">
          <cell r="AU4003" t="str">
            <v/>
          </cell>
          <cell r="AW4003" t="str">
            <v>-</v>
          </cell>
          <cell r="AX4003" t="str">
            <v>--</v>
          </cell>
          <cell r="AZ4003">
            <v>0</v>
          </cell>
          <cell r="BA4003">
            <v>0</v>
          </cell>
          <cell r="BB4003">
            <v>0</v>
          </cell>
          <cell r="BH4003">
            <v>0</v>
          </cell>
        </row>
        <row r="4004">
          <cell r="AU4004" t="str">
            <v/>
          </cell>
          <cell r="AW4004" t="str">
            <v>-</v>
          </cell>
          <cell r="AX4004" t="str">
            <v>--</v>
          </cell>
          <cell r="AZ4004">
            <v>0</v>
          </cell>
          <cell r="BA4004">
            <v>0</v>
          </cell>
          <cell r="BB4004">
            <v>0</v>
          </cell>
          <cell r="BH4004">
            <v>0</v>
          </cell>
        </row>
        <row r="4005">
          <cell r="AU4005" t="str">
            <v/>
          </cell>
          <cell r="AW4005" t="str">
            <v>-</v>
          </cell>
          <cell r="AX4005" t="str">
            <v>--</v>
          </cell>
          <cell r="AZ4005">
            <v>0</v>
          </cell>
          <cell r="BA4005">
            <v>0</v>
          </cell>
          <cell r="BB4005">
            <v>0</v>
          </cell>
          <cell r="BH4005">
            <v>0</v>
          </cell>
        </row>
        <row r="4006">
          <cell r="AU4006" t="str">
            <v/>
          </cell>
          <cell r="AW4006" t="str">
            <v>-</v>
          </cell>
          <cell r="AX4006" t="str">
            <v>--</v>
          </cell>
          <cell r="AZ4006">
            <v>0</v>
          </cell>
          <cell r="BA4006">
            <v>0</v>
          </cell>
          <cell r="BB4006">
            <v>0</v>
          </cell>
          <cell r="BH4006">
            <v>0</v>
          </cell>
        </row>
        <row r="4007">
          <cell r="AU4007" t="str">
            <v/>
          </cell>
          <cell r="AW4007" t="str">
            <v>-</v>
          </cell>
          <cell r="AX4007" t="str">
            <v>--</v>
          </cell>
          <cell r="AZ4007">
            <v>0</v>
          </cell>
          <cell r="BA4007">
            <v>0</v>
          </cell>
          <cell r="BB4007">
            <v>0</v>
          </cell>
          <cell r="BH4007">
            <v>0</v>
          </cell>
        </row>
        <row r="4008">
          <cell r="AU4008" t="str">
            <v/>
          </cell>
          <cell r="AW4008" t="str">
            <v>-</v>
          </cell>
          <cell r="AX4008" t="str">
            <v>--</v>
          </cell>
          <cell r="AZ4008">
            <v>0</v>
          </cell>
          <cell r="BA4008">
            <v>0</v>
          </cell>
          <cell r="BB4008">
            <v>0</v>
          </cell>
          <cell r="BH4008">
            <v>0</v>
          </cell>
        </row>
        <row r="4009">
          <cell r="AU4009" t="str">
            <v/>
          </cell>
          <cell r="AW4009" t="str">
            <v>-</v>
          </cell>
          <cell r="AX4009" t="str">
            <v>--</v>
          </cell>
          <cell r="AZ4009">
            <v>0</v>
          </cell>
          <cell r="BA4009">
            <v>0</v>
          </cell>
          <cell r="BB4009">
            <v>0</v>
          </cell>
          <cell r="BH4009">
            <v>0</v>
          </cell>
        </row>
        <row r="4010">
          <cell r="AU4010" t="str">
            <v/>
          </cell>
          <cell r="AW4010" t="str">
            <v>-</v>
          </cell>
          <cell r="AX4010" t="str">
            <v>--</v>
          </cell>
          <cell r="AZ4010">
            <v>0</v>
          </cell>
          <cell r="BA4010">
            <v>0</v>
          </cell>
          <cell r="BB4010">
            <v>0</v>
          </cell>
          <cell r="BH4010">
            <v>0</v>
          </cell>
        </row>
        <row r="4011">
          <cell r="AU4011" t="str">
            <v/>
          </cell>
          <cell r="AW4011" t="str">
            <v>-</v>
          </cell>
          <cell r="AX4011" t="str">
            <v>--</v>
          </cell>
          <cell r="AZ4011">
            <v>0</v>
          </cell>
          <cell r="BA4011">
            <v>0</v>
          </cell>
          <cell r="BB4011">
            <v>0</v>
          </cell>
          <cell r="BH4011">
            <v>0</v>
          </cell>
        </row>
        <row r="4012">
          <cell r="AU4012" t="str">
            <v/>
          </cell>
          <cell r="AW4012" t="str">
            <v>-</v>
          </cell>
          <cell r="AX4012" t="str">
            <v>--</v>
          </cell>
          <cell r="AZ4012">
            <v>0</v>
          </cell>
          <cell r="BA4012">
            <v>0</v>
          </cell>
          <cell r="BB4012">
            <v>0</v>
          </cell>
          <cell r="BH4012">
            <v>0</v>
          </cell>
        </row>
        <row r="4013">
          <cell r="AU4013" t="str">
            <v/>
          </cell>
          <cell r="AW4013" t="str">
            <v>-</v>
          </cell>
          <cell r="AX4013" t="str">
            <v>--</v>
          </cell>
          <cell r="AZ4013">
            <v>0</v>
          </cell>
          <cell r="BA4013">
            <v>0</v>
          </cell>
          <cell r="BB4013">
            <v>0</v>
          </cell>
          <cell r="BH4013">
            <v>0</v>
          </cell>
        </row>
        <row r="4014">
          <cell r="AU4014" t="str">
            <v/>
          </cell>
          <cell r="AW4014" t="str">
            <v>-</v>
          </cell>
          <cell r="AX4014" t="str">
            <v>--</v>
          </cell>
          <cell r="AZ4014">
            <v>0</v>
          </cell>
          <cell r="BA4014">
            <v>0</v>
          </cell>
          <cell r="BB4014">
            <v>0</v>
          </cell>
          <cell r="BH4014">
            <v>0</v>
          </cell>
        </row>
        <row r="4015">
          <cell r="AU4015" t="str">
            <v/>
          </cell>
          <cell r="AW4015" t="str">
            <v>-</v>
          </cell>
          <cell r="AX4015" t="str">
            <v>--</v>
          </cell>
          <cell r="AZ4015">
            <v>0</v>
          </cell>
          <cell r="BA4015">
            <v>0</v>
          </cell>
          <cell r="BB4015">
            <v>0</v>
          </cell>
          <cell r="BH4015">
            <v>0</v>
          </cell>
        </row>
        <row r="4016">
          <cell r="AU4016" t="str">
            <v/>
          </cell>
          <cell r="AW4016" t="str">
            <v>-</v>
          </cell>
          <cell r="AX4016" t="str">
            <v>--</v>
          </cell>
          <cell r="AZ4016">
            <v>0</v>
          </cell>
          <cell r="BA4016">
            <v>0</v>
          </cell>
          <cell r="BB4016">
            <v>0</v>
          </cell>
          <cell r="BH4016">
            <v>0</v>
          </cell>
        </row>
        <row r="4017">
          <cell r="AU4017" t="str">
            <v/>
          </cell>
          <cell r="AW4017" t="str">
            <v>-</v>
          </cell>
          <cell r="AX4017" t="str">
            <v>--</v>
          </cell>
          <cell r="AZ4017">
            <v>0</v>
          </cell>
          <cell r="BA4017">
            <v>0</v>
          </cell>
          <cell r="BB4017">
            <v>0</v>
          </cell>
          <cell r="BH4017">
            <v>0</v>
          </cell>
        </row>
        <row r="4018">
          <cell r="AU4018" t="str">
            <v/>
          </cell>
          <cell r="AW4018" t="str">
            <v>-</v>
          </cell>
          <cell r="AX4018" t="str">
            <v>--</v>
          </cell>
          <cell r="AZ4018">
            <v>0</v>
          </cell>
          <cell r="BA4018">
            <v>0</v>
          </cell>
          <cell r="BB4018">
            <v>0</v>
          </cell>
          <cell r="BH4018">
            <v>0</v>
          </cell>
        </row>
        <row r="4019">
          <cell r="AU4019" t="str">
            <v/>
          </cell>
          <cell r="AW4019" t="str">
            <v>-</v>
          </cell>
          <cell r="AX4019" t="str">
            <v>--</v>
          </cell>
          <cell r="AZ4019">
            <v>0</v>
          </cell>
          <cell r="BA4019">
            <v>0</v>
          </cell>
          <cell r="BB4019">
            <v>0</v>
          </cell>
          <cell r="BH4019">
            <v>0</v>
          </cell>
        </row>
        <row r="4020">
          <cell r="AU4020" t="str">
            <v/>
          </cell>
          <cell r="AW4020" t="str">
            <v>-</v>
          </cell>
          <cell r="AX4020" t="str">
            <v>--</v>
          </cell>
          <cell r="AZ4020">
            <v>0</v>
          </cell>
          <cell r="BA4020">
            <v>0</v>
          </cell>
          <cell r="BB4020">
            <v>0</v>
          </cell>
          <cell r="BH4020">
            <v>0</v>
          </cell>
        </row>
        <row r="4021">
          <cell r="AU4021" t="str">
            <v/>
          </cell>
          <cell r="AW4021" t="str">
            <v>-</v>
          </cell>
          <cell r="AX4021" t="str">
            <v>--</v>
          </cell>
          <cell r="AZ4021">
            <v>0</v>
          </cell>
          <cell r="BA4021">
            <v>0</v>
          </cell>
          <cell r="BB4021">
            <v>0</v>
          </cell>
          <cell r="BH4021">
            <v>0</v>
          </cell>
        </row>
        <row r="4022">
          <cell r="AU4022" t="str">
            <v/>
          </cell>
          <cell r="AW4022" t="str">
            <v>-</v>
          </cell>
          <cell r="AX4022" t="str">
            <v>--</v>
          </cell>
          <cell r="AZ4022">
            <v>0</v>
          </cell>
          <cell r="BA4022">
            <v>0</v>
          </cell>
          <cell r="BB4022">
            <v>0</v>
          </cell>
          <cell r="BH4022">
            <v>0</v>
          </cell>
        </row>
        <row r="4023">
          <cell r="AU4023" t="str">
            <v/>
          </cell>
          <cell r="AW4023" t="str">
            <v>-</v>
          </cell>
          <cell r="AX4023" t="str">
            <v>--</v>
          </cell>
          <cell r="AZ4023">
            <v>0</v>
          </cell>
          <cell r="BA4023">
            <v>0</v>
          </cell>
          <cell r="BB4023">
            <v>0</v>
          </cell>
          <cell r="BH4023">
            <v>0</v>
          </cell>
        </row>
        <row r="4024">
          <cell r="AU4024" t="str">
            <v/>
          </cell>
          <cell r="AW4024" t="str">
            <v>-</v>
          </cell>
          <cell r="AX4024" t="str">
            <v>--</v>
          </cell>
          <cell r="AZ4024">
            <v>0</v>
          </cell>
          <cell r="BA4024">
            <v>0</v>
          </cell>
          <cell r="BB4024">
            <v>0</v>
          </cell>
          <cell r="BH4024">
            <v>0</v>
          </cell>
        </row>
        <row r="4025">
          <cell r="AU4025" t="str">
            <v/>
          </cell>
          <cell r="AW4025" t="str">
            <v>-</v>
          </cell>
          <cell r="AX4025" t="str">
            <v>--</v>
          </cell>
          <cell r="AZ4025">
            <v>0</v>
          </cell>
          <cell r="BA4025">
            <v>0</v>
          </cell>
          <cell r="BB4025">
            <v>0</v>
          </cell>
          <cell r="BH4025">
            <v>0</v>
          </cell>
        </row>
        <row r="4026">
          <cell r="AU4026" t="str">
            <v/>
          </cell>
          <cell r="AW4026" t="str">
            <v>-</v>
          </cell>
          <cell r="AX4026" t="str">
            <v>--</v>
          </cell>
          <cell r="AZ4026">
            <v>0</v>
          </cell>
          <cell r="BA4026">
            <v>0</v>
          </cell>
          <cell r="BB4026">
            <v>0</v>
          </cell>
          <cell r="BH4026">
            <v>0</v>
          </cell>
        </row>
        <row r="4027">
          <cell r="AU4027" t="str">
            <v/>
          </cell>
          <cell r="AW4027" t="str">
            <v>-</v>
          </cell>
          <cell r="AX4027" t="str">
            <v>--</v>
          </cell>
          <cell r="AZ4027">
            <v>0</v>
          </cell>
          <cell r="BA4027">
            <v>0</v>
          </cell>
          <cell r="BB4027">
            <v>0</v>
          </cell>
          <cell r="BH4027">
            <v>0</v>
          </cell>
        </row>
        <row r="4028">
          <cell r="AU4028" t="str">
            <v/>
          </cell>
          <cell r="AW4028" t="str">
            <v>-</v>
          </cell>
          <cell r="AX4028" t="str">
            <v>--</v>
          </cell>
          <cell r="AZ4028">
            <v>0</v>
          </cell>
          <cell r="BA4028">
            <v>0</v>
          </cell>
          <cell r="BB4028">
            <v>0</v>
          </cell>
          <cell r="BH4028">
            <v>0</v>
          </cell>
        </row>
        <row r="4029">
          <cell r="AU4029" t="str">
            <v/>
          </cell>
          <cell r="AW4029" t="str">
            <v>-</v>
          </cell>
          <cell r="AX4029" t="str">
            <v>--</v>
          </cell>
          <cell r="AZ4029">
            <v>0</v>
          </cell>
          <cell r="BA4029">
            <v>0</v>
          </cell>
          <cell r="BB4029">
            <v>0</v>
          </cell>
          <cell r="BH4029">
            <v>0</v>
          </cell>
        </row>
        <row r="4030">
          <cell r="AU4030" t="str">
            <v/>
          </cell>
          <cell r="AW4030" t="str">
            <v>-</v>
          </cell>
          <cell r="AX4030" t="str">
            <v>--</v>
          </cell>
          <cell r="AZ4030">
            <v>0</v>
          </cell>
          <cell r="BA4030">
            <v>0</v>
          </cell>
          <cell r="BB4030">
            <v>0</v>
          </cell>
          <cell r="BH4030">
            <v>0</v>
          </cell>
        </row>
        <row r="4031">
          <cell r="AU4031" t="str">
            <v/>
          </cell>
          <cell r="AW4031" t="str">
            <v>-</v>
          </cell>
          <cell r="AX4031" t="str">
            <v>--</v>
          </cell>
          <cell r="AZ4031">
            <v>0</v>
          </cell>
          <cell r="BA4031">
            <v>0</v>
          </cell>
          <cell r="BB4031">
            <v>0</v>
          </cell>
          <cell r="BH4031">
            <v>0</v>
          </cell>
        </row>
        <row r="4032">
          <cell r="AU4032" t="str">
            <v/>
          </cell>
          <cell r="AW4032" t="str">
            <v>-</v>
          </cell>
          <cell r="AX4032" t="str">
            <v>--</v>
          </cell>
          <cell r="AZ4032">
            <v>0</v>
          </cell>
          <cell r="BA4032">
            <v>0</v>
          </cell>
          <cell r="BB4032">
            <v>0</v>
          </cell>
          <cell r="BH4032">
            <v>0</v>
          </cell>
        </row>
        <row r="4033">
          <cell r="AU4033" t="str">
            <v/>
          </cell>
          <cell r="AW4033" t="str">
            <v>-</v>
          </cell>
          <cell r="AX4033" t="str">
            <v>--</v>
          </cell>
          <cell r="AZ4033">
            <v>0</v>
          </cell>
          <cell r="BA4033">
            <v>0</v>
          </cell>
          <cell r="BB4033">
            <v>0</v>
          </cell>
          <cell r="BH4033">
            <v>0</v>
          </cell>
        </row>
        <row r="4034">
          <cell r="AU4034" t="str">
            <v/>
          </cell>
          <cell r="AW4034" t="str">
            <v>-</v>
          </cell>
          <cell r="AX4034" t="str">
            <v>--</v>
          </cell>
          <cell r="AZ4034">
            <v>0</v>
          </cell>
          <cell r="BA4034">
            <v>0</v>
          </cell>
          <cell r="BB4034">
            <v>0</v>
          </cell>
          <cell r="BH4034">
            <v>0</v>
          </cell>
        </row>
        <row r="4035">
          <cell r="AU4035" t="str">
            <v/>
          </cell>
          <cell r="AW4035" t="str">
            <v>-</v>
          </cell>
          <cell r="AX4035" t="str">
            <v>--</v>
          </cell>
          <cell r="AZ4035">
            <v>0</v>
          </cell>
          <cell r="BA4035">
            <v>0</v>
          </cell>
          <cell r="BB4035">
            <v>0</v>
          </cell>
          <cell r="BH4035">
            <v>0</v>
          </cell>
        </row>
        <row r="4036">
          <cell r="AU4036" t="str">
            <v/>
          </cell>
          <cell r="AW4036" t="str">
            <v>-</v>
          </cell>
          <cell r="AX4036" t="str">
            <v>--</v>
          </cell>
          <cell r="AZ4036">
            <v>0</v>
          </cell>
          <cell r="BA4036">
            <v>0</v>
          </cell>
          <cell r="BB4036">
            <v>0</v>
          </cell>
          <cell r="BH4036">
            <v>0</v>
          </cell>
        </row>
        <row r="4037">
          <cell r="AU4037" t="str">
            <v/>
          </cell>
          <cell r="AW4037" t="str">
            <v>-</v>
          </cell>
          <cell r="AX4037" t="str">
            <v>--</v>
          </cell>
          <cell r="AZ4037">
            <v>0</v>
          </cell>
          <cell r="BA4037">
            <v>0</v>
          </cell>
          <cell r="BB4037">
            <v>0</v>
          </cell>
          <cell r="BH4037">
            <v>0</v>
          </cell>
        </row>
        <row r="4038">
          <cell r="AU4038" t="str">
            <v/>
          </cell>
          <cell r="AW4038" t="str">
            <v>-</v>
          </cell>
          <cell r="AX4038" t="str">
            <v>--</v>
          </cell>
          <cell r="AZ4038">
            <v>0</v>
          </cell>
          <cell r="BA4038">
            <v>0</v>
          </cell>
          <cell r="BB4038">
            <v>0</v>
          </cell>
          <cell r="BH4038">
            <v>0</v>
          </cell>
        </row>
        <row r="4039">
          <cell r="AU4039" t="str">
            <v/>
          </cell>
          <cell r="AW4039" t="str">
            <v>-</v>
          </cell>
          <cell r="AX4039" t="str">
            <v>--</v>
          </cell>
          <cell r="AZ4039">
            <v>0</v>
          </cell>
          <cell r="BA4039">
            <v>0</v>
          </cell>
          <cell r="BB4039">
            <v>0</v>
          </cell>
          <cell r="BH4039">
            <v>0</v>
          </cell>
        </row>
        <row r="4040">
          <cell r="AU4040" t="str">
            <v/>
          </cell>
          <cell r="AW4040" t="str">
            <v>-</v>
          </cell>
          <cell r="AX4040" t="str">
            <v>--</v>
          </cell>
          <cell r="AZ4040">
            <v>0</v>
          </cell>
          <cell r="BA4040">
            <v>0</v>
          </cell>
          <cell r="BB4040">
            <v>0</v>
          </cell>
          <cell r="BH4040">
            <v>0</v>
          </cell>
        </row>
        <row r="4041">
          <cell r="AU4041" t="str">
            <v/>
          </cell>
          <cell r="AW4041" t="str">
            <v>-</v>
          </cell>
          <cell r="AX4041" t="str">
            <v>--</v>
          </cell>
          <cell r="AZ4041">
            <v>0</v>
          </cell>
          <cell r="BA4041">
            <v>0</v>
          </cell>
          <cell r="BB4041">
            <v>0</v>
          </cell>
          <cell r="BH4041">
            <v>0</v>
          </cell>
        </row>
        <row r="4042">
          <cell r="AU4042" t="str">
            <v/>
          </cell>
          <cell r="AW4042" t="str">
            <v>-</v>
          </cell>
          <cell r="AX4042" t="str">
            <v>--</v>
          </cell>
          <cell r="AZ4042">
            <v>0</v>
          </cell>
          <cell r="BA4042">
            <v>0</v>
          </cell>
          <cell r="BB4042">
            <v>0</v>
          </cell>
          <cell r="BH4042">
            <v>0</v>
          </cell>
        </row>
        <row r="4043">
          <cell r="AU4043" t="str">
            <v/>
          </cell>
          <cell r="AW4043" t="str">
            <v>-</v>
          </cell>
          <cell r="AX4043" t="str">
            <v>--</v>
          </cell>
          <cell r="AZ4043">
            <v>0</v>
          </cell>
          <cell r="BA4043">
            <v>0</v>
          </cell>
          <cell r="BB4043">
            <v>0</v>
          </cell>
          <cell r="BH4043">
            <v>0</v>
          </cell>
        </row>
        <row r="4044">
          <cell r="AU4044" t="str">
            <v/>
          </cell>
          <cell r="AW4044" t="str">
            <v>-</v>
          </cell>
          <cell r="AX4044" t="str">
            <v>--</v>
          </cell>
          <cell r="AZ4044">
            <v>0</v>
          </cell>
          <cell r="BA4044">
            <v>0</v>
          </cell>
          <cell r="BB4044">
            <v>0</v>
          </cell>
          <cell r="BH4044">
            <v>0</v>
          </cell>
        </row>
        <row r="4045">
          <cell r="AU4045" t="str">
            <v/>
          </cell>
          <cell r="AW4045" t="str">
            <v>-</v>
          </cell>
          <cell r="AX4045" t="str">
            <v>--</v>
          </cell>
          <cell r="AZ4045">
            <v>0</v>
          </cell>
          <cell r="BA4045">
            <v>0</v>
          </cell>
          <cell r="BB4045">
            <v>0</v>
          </cell>
          <cell r="BH4045">
            <v>0</v>
          </cell>
        </row>
        <row r="4046">
          <cell r="AU4046" t="str">
            <v/>
          </cell>
          <cell r="AW4046" t="str">
            <v>-</v>
          </cell>
          <cell r="AX4046" t="str">
            <v>--</v>
          </cell>
          <cell r="AZ4046">
            <v>0</v>
          </cell>
          <cell r="BA4046">
            <v>0</v>
          </cell>
          <cell r="BB4046">
            <v>0</v>
          </cell>
          <cell r="BH4046">
            <v>0</v>
          </cell>
        </row>
        <row r="4047">
          <cell r="AU4047" t="str">
            <v/>
          </cell>
          <cell r="AW4047" t="str">
            <v>-</v>
          </cell>
          <cell r="AX4047" t="str">
            <v>--</v>
          </cell>
          <cell r="AZ4047">
            <v>0</v>
          </cell>
          <cell r="BA4047">
            <v>0</v>
          </cell>
          <cell r="BB4047">
            <v>0</v>
          </cell>
          <cell r="BH4047">
            <v>0</v>
          </cell>
        </row>
        <row r="4048">
          <cell r="AU4048" t="str">
            <v/>
          </cell>
          <cell r="AW4048" t="str">
            <v>-</v>
          </cell>
          <cell r="AX4048" t="str">
            <v>--</v>
          </cell>
          <cell r="AZ4048">
            <v>0</v>
          </cell>
          <cell r="BA4048">
            <v>0</v>
          </cell>
          <cell r="BB4048">
            <v>0</v>
          </cell>
          <cell r="BH4048">
            <v>0</v>
          </cell>
        </row>
        <row r="4049">
          <cell r="AU4049" t="str">
            <v/>
          </cell>
          <cell r="AW4049" t="str">
            <v>-</v>
          </cell>
          <cell r="AX4049" t="str">
            <v>--</v>
          </cell>
          <cell r="AZ4049">
            <v>0</v>
          </cell>
          <cell r="BA4049">
            <v>0</v>
          </cell>
          <cell r="BB4049">
            <v>0</v>
          </cell>
          <cell r="BH4049">
            <v>0</v>
          </cell>
        </row>
        <row r="4050">
          <cell r="AU4050" t="str">
            <v/>
          </cell>
          <cell r="AW4050" t="str">
            <v>-</v>
          </cell>
          <cell r="AX4050" t="str">
            <v>--</v>
          </cell>
          <cell r="AZ4050">
            <v>0</v>
          </cell>
          <cell r="BA4050">
            <v>0</v>
          </cell>
          <cell r="BB4050">
            <v>0</v>
          </cell>
          <cell r="BH4050">
            <v>0</v>
          </cell>
        </row>
        <row r="4051">
          <cell r="AU4051" t="str">
            <v/>
          </cell>
          <cell r="AW4051" t="str">
            <v>-</v>
          </cell>
          <cell r="AX4051" t="str">
            <v>--</v>
          </cell>
          <cell r="AZ4051">
            <v>0</v>
          </cell>
          <cell r="BA4051">
            <v>0</v>
          </cell>
          <cell r="BB4051">
            <v>0</v>
          </cell>
          <cell r="BH4051">
            <v>0</v>
          </cell>
        </row>
        <row r="4052">
          <cell r="AU4052" t="str">
            <v/>
          </cell>
          <cell r="AW4052" t="str">
            <v>-</v>
          </cell>
          <cell r="AX4052" t="str">
            <v>--</v>
          </cell>
          <cell r="AZ4052">
            <v>0</v>
          </cell>
          <cell r="BA4052">
            <v>0</v>
          </cell>
          <cell r="BB4052">
            <v>0</v>
          </cell>
          <cell r="BH4052">
            <v>0</v>
          </cell>
        </row>
        <row r="4053">
          <cell r="AU4053" t="str">
            <v/>
          </cell>
          <cell r="AW4053" t="str">
            <v>-</v>
          </cell>
          <cell r="AX4053" t="str">
            <v>--</v>
          </cell>
          <cell r="AZ4053">
            <v>0</v>
          </cell>
          <cell r="BA4053">
            <v>0</v>
          </cell>
          <cell r="BB4053">
            <v>0</v>
          </cell>
          <cell r="BH4053">
            <v>0</v>
          </cell>
        </row>
        <row r="4054">
          <cell r="AU4054" t="str">
            <v/>
          </cell>
          <cell r="AW4054" t="str">
            <v>-</v>
          </cell>
          <cell r="AX4054" t="str">
            <v>--</v>
          </cell>
          <cell r="AZ4054">
            <v>0</v>
          </cell>
          <cell r="BA4054">
            <v>0</v>
          </cell>
          <cell r="BB4054">
            <v>0</v>
          </cell>
          <cell r="BH4054">
            <v>0</v>
          </cell>
        </row>
        <row r="4055">
          <cell r="AU4055" t="str">
            <v/>
          </cell>
          <cell r="AW4055" t="str">
            <v>-</v>
          </cell>
          <cell r="AX4055" t="str">
            <v>--</v>
          </cell>
          <cell r="AZ4055">
            <v>0</v>
          </cell>
          <cell r="BA4055">
            <v>0</v>
          </cell>
          <cell r="BB4055">
            <v>0</v>
          </cell>
          <cell r="BH4055">
            <v>0</v>
          </cell>
        </row>
        <row r="4056">
          <cell r="AU4056" t="str">
            <v/>
          </cell>
          <cell r="AW4056" t="str">
            <v>-</v>
          </cell>
          <cell r="AX4056" t="str">
            <v>--</v>
          </cell>
          <cell r="AZ4056">
            <v>0</v>
          </cell>
          <cell r="BA4056">
            <v>0</v>
          </cell>
          <cell r="BB4056">
            <v>0</v>
          </cell>
          <cell r="BH4056">
            <v>0</v>
          </cell>
        </row>
        <row r="4057">
          <cell r="AU4057" t="str">
            <v/>
          </cell>
          <cell r="AW4057" t="str">
            <v>-</v>
          </cell>
          <cell r="AX4057" t="str">
            <v>--</v>
          </cell>
          <cell r="AZ4057">
            <v>0</v>
          </cell>
          <cell r="BA4057">
            <v>0</v>
          </cell>
          <cell r="BB4057">
            <v>0</v>
          </cell>
          <cell r="BH4057">
            <v>0</v>
          </cell>
        </row>
        <row r="4058">
          <cell r="AU4058" t="str">
            <v/>
          </cell>
          <cell r="AW4058" t="str">
            <v>-</v>
          </cell>
          <cell r="AX4058" t="str">
            <v>--</v>
          </cell>
          <cell r="AZ4058">
            <v>0</v>
          </cell>
          <cell r="BA4058">
            <v>0</v>
          </cell>
          <cell r="BB4058">
            <v>0</v>
          </cell>
          <cell r="BH4058">
            <v>0</v>
          </cell>
        </row>
        <row r="4059">
          <cell r="AU4059" t="str">
            <v/>
          </cell>
          <cell r="AW4059" t="str">
            <v>-</v>
          </cell>
          <cell r="AX4059" t="str">
            <v>--</v>
          </cell>
          <cell r="AZ4059">
            <v>0</v>
          </cell>
          <cell r="BA4059">
            <v>0</v>
          </cell>
          <cell r="BB4059">
            <v>0</v>
          </cell>
          <cell r="BH4059">
            <v>0</v>
          </cell>
        </row>
        <row r="4060">
          <cell r="AU4060" t="str">
            <v/>
          </cell>
          <cell r="AW4060" t="str">
            <v>-</v>
          </cell>
          <cell r="AX4060" t="str">
            <v>--</v>
          </cell>
          <cell r="AZ4060">
            <v>0</v>
          </cell>
          <cell r="BA4060">
            <v>0</v>
          </cell>
          <cell r="BB4060">
            <v>0</v>
          </cell>
          <cell r="BH4060">
            <v>0</v>
          </cell>
        </row>
        <row r="4061">
          <cell r="AU4061" t="str">
            <v/>
          </cell>
          <cell r="AW4061" t="str">
            <v>-</v>
          </cell>
          <cell r="AX4061" t="str">
            <v>--</v>
          </cell>
          <cell r="AZ4061">
            <v>0</v>
          </cell>
          <cell r="BA4061">
            <v>0</v>
          </cell>
          <cell r="BB4061">
            <v>0</v>
          </cell>
          <cell r="BH4061">
            <v>0</v>
          </cell>
        </row>
        <row r="4062">
          <cell r="AU4062" t="str">
            <v/>
          </cell>
          <cell r="AW4062" t="str">
            <v>-</v>
          </cell>
          <cell r="AX4062" t="str">
            <v>--</v>
          </cell>
          <cell r="AZ4062">
            <v>0</v>
          </cell>
          <cell r="BA4062">
            <v>0</v>
          </cell>
          <cell r="BB4062">
            <v>0</v>
          </cell>
          <cell r="BH4062">
            <v>0</v>
          </cell>
        </row>
        <row r="4063">
          <cell r="AU4063" t="str">
            <v/>
          </cell>
          <cell r="AW4063" t="str">
            <v>-</v>
          </cell>
          <cell r="AX4063" t="str">
            <v>--</v>
          </cell>
          <cell r="AZ4063">
            <v>0</v>
          </cell>
          <cell r="BA4063">
            <v>0</v>
          </cell>
          <cell r="BB4063">
            <v>0</v>
          </cell>
          <cell r="BH4063">
            <v>0</v>
          </cell>
        </row>
        <row r="4064">
          <cell r="AU4064" t="str">
            <v/>
          </cell>
          <cell r="AW4064" t="str">
            <v>-</v>
          </cell>
          <cell r="AX4064" t="str">
            <v>--</v>
          </cell>
          <cell r="AZ4064">
            <v>0</v>
          </cell>
          <cell r="BA4064">
            <v>0</v>
          </cell>
          <cell r="BB4064">
            <v>0</v>
          </cell>
          <cell r="BH4064">
            <v>0</v>
          </cell>
        </row>
        <row r="4065">
          <cell r="AU4065" t="str">
            <v/>
          </cell>
          <cell r="AW4065" t="str">
            <v>-</v>
          </cell>
          <cell r="AX4065" t="str">
            <v>--</v>
          </cell>
          <cell r="AZ4065">
            <v>0</v>
          </cell>
          <cell r="BA4065">
            <v>0</v>
          </cell>
          <cell r="BB4065">
            <v>0</v>
          </cell>
          <cell r="BH4065">
            <v>0</v>
          </cell>
        </row>
        <row r="4066">
          <cell r="AU4066" t="str">
            <v/>
          </cell>
          <cell r="AW4066" t="str">
            <v>-</v>
          </cell>
          <cell r="AX4066" t="str">
            <v>--</v>
          </cell>
          <cell r="AZ4066">
            <v>0</v>
          </cell>
          <cell r="BA4066">
            <v>0</v>
          </cell>
          <cell r="BB4066">
            <v>0</v>
          </cell>
          <cell r="BH4066">
            <v>0</v>
          </cell>
        </row>
        <row r="4067">
          <cell r="AU4067" t="str">
            <v/>
          </cell>
          <cell r="AW4067" t="str">
            <v>-</v>
          </cell>
          <cell r="AX4067" t="str">
            <v>--</v>
          </cell>
          <cell r="AZ4067">
            <v>0</v>
          </cell>
          <cell r="BA4067">
            <v>0</v>
          </cell>
          <cell r="BB4067">
            <v>0</v>
          </cell>
          <cell r="BH4067">
            <v>0</v>
          </cell>
        </row>
        <row r="4068">
          <cell r="AU4068" t="str">
            <v/>
          </cell>
          <cell r="AW4068" t="str">
            <v>-</v>
          </cell>
          <cell r="AX4068" t="str">
            <v>--</v>
          </cell>
          <cell r="AZ4068">
            <v>0</v>
          </cell>
          <cell r="BA4068">
            <v>0</v>
          </cell>
          <cell r="BB4068">
            <v>0</v>
          </cell>
          <cell r="BH4068">
            <v>0</v>
          </cell>
        </row>
        <row r="4069">
          <cell r="AU4069" t="str">
            <v/>
          </cell>
          <cell r="AW4069" t="str">
            <v>-</v>
          </cell>
          <cell r="AX4069" t="str">
            <v>--</v>
          </cell>
          <cell r="AZ4069">
            <v>0</v>
          </cell>
          <cell r="BA4069">
            <v>0</v>
          </cell>
          <cell r="BB4069">
            <v>0</v>
          </cell>
          <cell r="BH4069">
            <v>0</v>
          </cell>
        </row>
        <row r="4070">
          <cell r="AU4070" t="str">
            <v/>
          </cell>
          <cell r="AW4070" t="str">
            <v>-</v>
          </cell>
          <cell r="AX4070" t="str">
            <v>--</v>
          </cell>
          <cell r="AZ4070">
            <v>0</v>
          </cell>
          <cell r="BA4070">
            <v>0</v>
          </cell>
          <cell r="BB4070">
            <v>0</v>
          </cell>
          <cell r="BH4070">
            <v>0</v>
          </cell>
        </row>
        <row r="4071">
          <cell r="AU4071" t="str">
            <v/>
          </cell>
          <cell r="AW4071" t="str">
            <v>-</v>
          </cell>
          <cell r="AX4071" t="str">
            <v>--</v>
          </cell>
          <cell r="AZ4071">
            <v>0</v>
          </cell>
          <cell r="BA4071">
            <v>0</v>
          </cell>
          <cell r="BB4071">
            <v>0</v>
          </cell>
          <cell r="BH4071">
            <v>0</v>
          </cell>
        </row>
        <row r="4072">
          <cell r="AU4072" t="str">
            <v/>
          </cell>
          <cell r="AW4072" t="str">
            <v>-</v>
          </cell>
          <cell r="AX4072" t="str">
            <v>--</v>
          </cell>
          <cell r="AZ4072">
            <v>0</v>
          </cell>
          <cell r="BA4072">
            <v>0</v>
          </cell>
          <cell r="BB4072">
            <v>0</v>
          </cell>
          <cell r="BH4072">
            <v>0</v>
          </cell>
        </row>
        <row r="4073">
          <cell r="AU4073" t="str">
            <v/>
          </cell>
          <cell r="AW4073" t="str">
            <v>-</v>
          </cell>
          <cell r="AX4073" t="str">
            <v>--</v>
          </cell>
          <cell r="AZ4073">
            <v>0</v>
          </cell>
          <cell r="BA4073">
            <v>0</v>
          </cell>
          <cell r="BB4073">
            <v>0</v>
          </cell>
          <cell r="BH4073">
            <v>0</v>
          </cell>
        </row>
        <row r="4074">
          <cell r="AU4074" t="str">
            <v/>
          </cell>
          <cell r="AW4074" t="str">
            <v>-</v>
          </cell>
          <cell r="AX4074" t="str">
            <v>--</v>
          </cell>
          <cell r="AZ4074">
            <v>0</v>
          </cell>
          <cell r="BA4074">
            <v>0</v>
          </cell>
          <cell r="BB4074">
            <v>0</v>
          </cell>
          <cell r="BH4074">
            <v>0</v>
          </cell>
        </row>
        <row r="4075">
          <cell r="AU4075" t="str">
            <v/>
          </cell>
          <cell r="AW4075" t="str">
            <v>-</v>
          </cell>
          <cell r="AX4075" t="str">
            <v>--</v>
          </cell>
          <cell r="AZ4075">
            <v>0</v>
          </cell>
          <cell r="BA4075">
            <v>0</v>
          </cell>
          <cell r="BB4075">
            <v>0</v>
          </cell>
          <cell r="BH4075">
            <v>0</v>
          </cell>
        </row>
        <row r="4076">
          <cell r="AU4076" t="str">
            <v/>
          </cell>
          <cell r="AW4076" t="str">
            <v>-</v>
          </cell>
          <cell r="AX4076" t="str">
            <v>--</v>
          </cell>
          <cell r="AZ4076">
            <v>0</v>
          </cell>
          <cell r="BA4076">
            <v>0</v>
          </cell>
          <cell r="BB4076">
            <v>0</v>
          </cell>
          <cell r="BH4076">
            <v>0</v>
          </cell>
        </row>
        <row r="4077">
          <cell r="AU4077" t="str">
            <v/>
          </cell>
          <cell r="AW4077" t="str">
            <v>-</v>
          </cell>
          <cell r="AX4077" t="str">
            <v>--</v>
          </cell>
          <cell r="AZ4077">
            <v>0</v>
          </cell>
          <cell r="BA4077">
            <v>0</v>
          </cell>
          <cell r="BB4077">
            <v>0</v>
          </cell>
          <cell r="BH4077">
            <v>0</v>
          </cell>
        </row>
        <row r="4078">
          <cell r="AU4078" t="str">
            <v/>
          </cell>
          <cell r="AW4078" t="str">
            <v>-</v>
          </cell>
          <cell r="AX4078" t="str">
            <v>--</v>
          </cell>
          <cell r="AZ4078">
            <v>0</v>
          </cell>
          <cell r="BA4078">
            <v>0</v>
          </cell>
          <cell r="BB4078">
            <v>0</v>
          </cell>
          <cell r="BH4078">
            <v>0</v>
          </cell>
        </row>
        <row r="4079">
          <cell r="AU4079" t="str">
            <v/>
          </cell>
          <cell r="AW4079" t="str">
            <v>-</v>
          </cell>
          <cell r="AX4079" t="str">
            <v>--</v>
          </cell>
          <cell r="AZ4079">
            <v>0</v>
          </cell>
          <cell r="BA4079">
            <v>0</v>
          </cell>
          <cell r="BB4079">
            <v>0</v>
          </cell>
          <cell r="BH4079">
            <v>0</v>
          </cell>
        </row>
        <row r="4080">
          <cell r="AU4080" t="str">
            <v/>
          </cell>
          <cell r="AW4080" t="str">
            <v>-</v>
          </cell>
          <cell r="AX4080" t="str">
            <v>--</v>
          </cell>
          <cell r="AZ4080">
            <v>0</v>
          </cell>
          <cell r="BA4080">
            <v>0</v>
          </cell>
          <cell r="BB4080">
            <v>0</v>
          </cell>
          <cell r="BH4080">
            <v>0</v>
          </cell>
        </row>
        <row r="4081">
          <cell r="AU4081" t="str">
            <v/>
          </cell>
          <cell r="AW4081" t="str">
            <v>-</v>
          </cell>
          <cell r="AX4081" t="str">
            <v>--</v>
          </cell>
          <cell r="AZ4081">
            <v>0</v>
          </cell>
          <cell r="BA4081">
            <v>0</v>
          </cell>
          <cell r="BB4081">
            <v>0</v>
          </cell>
          <cell r="BH4081">
            <v>0</v>
          </cell>
        </row>
        <row r="4082">
          <cell r="AU4082" t="str">
            <v/>
          </cell>
          <cell r="AW4082" t="str">
            <v>-</v>
          </cell>
          <cell r="AX4082" t="str">
            <v>--</v>
          </cell>
          <cell r="AZ4082">
            <v>0</v>
          </cell>
          <cell r="BA4082">
            <v>0</v>
          </cell>
          <cell r="BB4082">
            <v>0</v>
          </cell>
          <cell r="BH4082">
            <v>0</v>
          </cell>
        </row>
        <row r="4083">
          <cell r="AU4083" t="str">
            <v/>
          </cell>
          <cell r="AW4083" t="str">
            <v>-</v>
          </cell>
          <cell r="AX4083" t="str">
            <v>--</v>
          </cell>
          <cell r="AZ4083">
            <v>0</v>
          </cell>
          <cell r="BA4083">
            <v>0</v>
          </cell>
          <cell r="BB4083">
            <v>0</v>
          </cell>
          <cell r="BH4083">
            <v>0</v>
          </cell>
        </row>
        <row r="4084">
          <cell r="AU4084" t="str">
            <v/>
          </cell>
          <cell r="AW4084" t="str">
            <v>-</v>
          </cell>
          <cell r="AX4084" t="str">
            <v>--</v>
          </cell>
          <cell r="AZ4084">
            <v>0</v>
          </cell>
          <cell r="BA4084">
            <v>0</v>
          </cell>
          <cell r="BB4084">
            <v>0</v>
          </cell>
          <cell r="BH4084">
            <v>0</v>
          </cell>
        </row>
        <row r="4085">
          <cell r="AU4085" t="str">
            <v/>
          </cell>
          <cell r="AW4085" t="str">
            <v>-</v>
          </cell>
          <cell r="AX4085" t="str">
            <v>--</v>
          </cell>
          <cell r="AZ4085">
            <v>0</v>
          </cell>
          <cell r="BA4085">
            <v>0</v>
          </cell>
          <cell r="BB4085">
            <v>0</v>
          </cell>
          <cell r="BH4085">
            <v>0</v>
          </cell>
        </row>
        <row r="4086">
          <cell r="AU4086" t="str">
            <v/>
          </cell>
          <cell r="AW4086" t="str">
            <v>-</v>
          </cell>
          <cell r="AX4086" t="str">
            <v>--</v>
          </cell>
          <cell r="AZ4086">
            <v>0</v>
          </cell>
          <cell r="BA4086">
            <v>0</v>
          </cell>
          <cell r="BB4086">
            <v>0</v>
          </cell>
          <cell r="BH4086">
            <v>0</v>
          </cell>
        </row>
        <row r="4087">
          <cell r="AU4087" t="str">
            <v/>
          </cell>
          <cell r="AW4087" t="str">
            <v>-</v>
          </cell>
          <cell r="AX4087" t="str">
            <v>--</v>
          </cell>
          <cell r="AZ4087">
            <v>0</v>
          </cell>
          <cell r="BA4087">
            <v>0</v>
          </cell>
          <cell r="BB4087">
            <v>0</v>
          </cell>
          <cell r="BH4087">
            <v>0</v>
          </cell>
        </row>
        <row r="4088">
          <cell r="AU4088" t="str">
            <v/>
          </cell>
          <cell r="AW4088" t="str">
            <v>-</v>
          </cell>
          <cell r="AX4088" t="str">
            <v>--</v>
          </cell>
          <cell r="AZ4088">
            <v>0</v>
          </cell>
          <cell r="BA4088">
            <v>0</v>
          </cell>
          <cell r="BB4088">
            <v>0</v>
          </cell>
          <cell r="BH4088">
            <v>0</v>
          </cell>
        </row>
        <row r="4089">
          <cell r="AU4089" t="str">
            <v/>
          </cell>
          <cell r="AW4089" t="str">
            <v>-</v>
          </cell>
          <cell r="AX4089" t="str">
            <v>--</v>
          </cell>
          <cell r="AZ4089">
            <v>0</v>
          </cell>
          <cell r="BA4089">
            <v>0</v>
          </cell>
          <cell r="BB4089">
            <v>0</v>
          </cell>
          <cell r="BH4089">
            <v>0</v>
          </cell>
        </row>
        <row r="4090">
          <cell r="AU4090" t="str">
            <v/>
          </cell>
          <cell r="AW4090" t="str">
            <v>-</v>
          </cell>
          <cell r="AX4090" t="str">
            <v>--</v>
          </cell>
          <cell r="AZ4090">
            <v>0</v>
          </cell>
          <cell r="BA4090">
            <v>0</v>
          </cell>
          <cell r="BB4090">
            <v>0</v>
          </cell>
          <cell r="BH4090">
            <v>0</v>
          </cell>
        </row>
        <row r="4091">
          <cell r="AU4091" t="str">
            <v/>
          </cell>
          <cell r="AW4091" t="str">
            <v>-</v>
          </cell>
          <cell r="AX4091" t="str">
            <v>--</v>
          </cell>
          <cell r="AZ4091">
            <v>0</v>
          </cell>
          <cell r="BA4091">
            <v>0</v>
          </cell>
          <cell r="BB4091">
            <v>0</v>
          </cell>
          <cell r="BH4091">
            <v>0</v>
          </cell>
        </row>
        <row r="4092">
          <cell r="AU4092" t="str">
            <v/>
          </cell>
          <cell r="AW4092" t="str">
            <v>-</v>
          </cell>
          <cell r="AX4092" t="str">
            <v>--</v>
          </cell>
          <cell r="AZ4092">
            <v>0</v>
          </cell>
          <cell r="BA4092">
            <v>0</v>
          </cell>
          <cell r="BB4092">
            <v>0</v>
          </cell>
          <cell r="BH4092">
            <v>0</v>
          </cell>
        </row>
        <row r="4093">
          <cell r="AU4093" t="str">
            <v/>
          </cell>
          <cell r="AW4093" t="str">
            <v>-</v>
          </cell>
          <cell r="AX4093" t="str">
            <v>--</v>
          </cell>
          <cell r="AZ4093">
            <v>0</v>
          </cell>
          <cell r="BA4093">
            <v>0</v>
          </cell>
          <cell r="BB4093">
            <v>0</v>
          </cell>
          <cell r="BH4093">
            <v>0</v>
          </cell>
        </row>
        <row r="4094">
          <cell r="AU4094" t="str">
            <v/>
          </cell>
          <cell r="AW4094" t="str">
            <v>-</v>
          </cell>
          <cell r="AX4094" t="str">
            <v>--</v>
          </cell>
          <cell r="AZ4094">
            <v>0</v>
          </cell>
          <cell r="BA4094">
            <v>0</v>
          </cell>
          <cell r="BB4094">
            <v>0</v>
          </cell>
          <cell r="BH4094">
            <v>0</v>
          </cell>
        </row>
        <row r="4095">
          <cell r="AU4095" t="str">
            <v/>
          </cell>
          <cell r="AW4095" t="str">
            <v>-</v>
          </cell>
          <cell r="AX4095" t="str">
            <v>--</v>
          </cell>
          <cell r="AZ4095">
            <v>0</v>
          </cell>
          <cell r="BA4095">
            <v>0</v>
          </cell>
          <cell r="BB4095">
            <v>0</v>
          </cell>
          <cell r="BH4095">
            <v>0</v>
          </cell>
        </row>
        <row r="4096">
          <cell r="AU4096" t="str">
            <v/>
          </cell>
          <cell r="AW4096" t="str">
            <v>-</v>
          </cell>
          <cell r="AX4096" t="str">
            <v>--</v>
          </cell>
          <cell r="AZ4096">
            <v>0</v>
          </cell>
          <cell r="BA4096">
            <v>0</v>
          </cell>
          <cell r="BB4096">
            <v>0</v>
          </cell>
          <cell r="BH4096">
            <v>0</v>
          </cell>
        </row>
        <row r="4097">
          <cell r="AU4097" t="str">
            <v/>
          </cell>
          <cell r="AW4097" t="str">
            <v>-</v>
          </cell>
          <cell r="AX4097" t="str">
            <v>--</v>
          </cell>
          <cell r="AZ4097">
            <v>0</v>
          </cell>
          <cell r="BA4097">
            <v>0</v>
          </cell>
          <cell r="BB4097">
            <v>0</v>
          </cell>
          <cell r="BH4097">
            <v>0</v>
          </cell>
        </row>
        <row r="4098">
          <cell r="AU4098" t="str">
            <v/>
          </cell>
          <cell r="AW4098" t="str">
            <v>-</v>
          </cell>
          <cell r="AX4098" t="str">
            <v>--</v>
          </cell>
          <cell r="AZ4098">
            <v>0</v>
          </cell>
          <cell r="BA4098">
            <v>0</v>
          </cell>
          <cell r="BB4098">
            <v>0</v>
          </cell>
          <cell r="BH4098">
            <v>0</v>
          </cell>
        </row>
        <row r="4099">
          <cell r="AU4099" t="str">
            <v/>
          </cell>
          <cell r="AW4099" t="str">
            <v>-</v>
          </cell>
          <cell r="AX4099" t="str">
            <v>--</v>
          </cell>
          <cell r="AZ4099">
            <v>0</v>
          </cell>
          <cell r="BA4099">
            <v>0</v>
          </cell>
          <cell r="BB4099">
            <v>0</v>
          </cell>
          <cell r="BH4099">
            <v>0</v>
          </cell>
        </row>
        <row r="4100">
          <cell r="AU4100" t="str">
            <v/>
          </cell>
          <cell r="AW4100" t="str">
            <v>-</v>
          </cell>
          <cell r="AX4100" t="str">
            <v>--</v>
          </cell>
          <cell r="AZ4100">
            <v>0</v>
          </cell>
          <cell r="BA4100">
            <v>0</v>
          </cell>
          <cell r="BB4100">
            <v>0</v>
          </cell>
          <cell r="BH4100">
            <v>0</v>
          </cell>
        </row>
        <row r="4101">
          <cell r="AU4101" t="str">
            <v/>
          </cell>
          <cell r="AW4101" t="str">
            <v>-</v>
          </cell>
          <cell r="AX4101" t="str">
            <v>--</v>
          </cell>
          <cell r="AZ4101">
            <v>0</v>
          </cell>
          <cell r="BA4101">
            <v>0</v>
          </cell>
          <cell r="BB4101">
            <v>0</v>
          </cell>
          <cell r="BH4101">
            <v>0</v>
          </cell>
        </row>
        <row r="4102">
          <cell r="AU4102" t="str">
            <v/>
          </cell>
          <cell r="AW4102" t="str">
            <v>-</v>
          </cell>
          <cell r="AX4102" t="str">
            <v>--</v>
          </cell>
          <cell r="AZ4102">
            <v>0</v>
          </cell>
          <cell r="BA4102">
            <v>0</v>
          </cell>
          <cell r="BB4102">
            <v>0</v>
          </cell>
          <cell r="BH4102">
            <v>0</v>
          </cell>
        </row>
        <row r="4103">
          <cell r="AU4103" t="str">
            <v/>
          </cell>
          <cell r="AW4103" t="str">
            <v>-</v>
          </cell>
          <cell r="AX4103" t="str">
            <v>--</v>
          </cell>
          <cell r="AZ4103">
            <v>0</v>
          </cell>
          <cell r="BA4103">
            <v>0</v>
          </cell>
          <cell r="BB4103">
            <v>0</v>
          </cell>
          <cell r="BH4103">
            <v>0</v>
          </cell>
        </row>
        <row r="4104">
          <cell r="AU4104" t="str">
            <v/>
          </cell>
          <cell r="AW4104" t="str">
            <v>-</v>
          </cell>
          <cell r="AX4104" t="str">
            <v>--</v>
          </cell>
          <cell r="AZ4104">
            <v>0</v>
          </cell>
          <cell r="BA4104">
            <v>0</v>
          </cell>
          <cell r="BB4104">
            <v>0</v>
          </cell>
          <cell r="BH4104">
            <v>0</v>
          </cell>
        </row>
      </sheetData>
      <sheetData sheetId="9">
        <row r="6">
          <cell r="AU6" t="str">
            <v/>
          </cell>
        </row>
      </sheetData>
      <sheetData sheetId="10"/>
      <sheetData sheetId="11">
        <row r="7">
          <cell r="AS7">
            <v>7029.2979700000014</v>
          </cell>
        </row>
      </sheetData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6">
          <cell r="AU6" t="str">
            <v/>
          </cell>
        </row>
      </sheetData>
      <sheetData sheetId="43"/>
      <sheetData sheetId="44"/>
      <sheetData sheetId="45"/>
      <sheetData sheetId="46">
        <row r="6">
          <cell r="AU6">
            <v>0</v>
          </cell>
        </row>
      </sheetData>
      <sheetData sheetId="47"/>
      <sheetData sheetId="48"/>
      <sheetData sheetId="49" refreshError="1"/>
      <sheetData sheetId="50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S"/>
      <sheetName val="FG_DEC_00"/>
      <sheetName val="QPL00"/>
      <sheetName val="FIXCOST"/>
      <sheetName val="MELTCOST"/>
      <sheetName val="CHIPS-PSF"/>
      <sheetName val="POY"/>
      <sheetName val="FDY"/>
      <sheetName val="DTY"/>
      <sheetName val="DT"/>
      <sheetName val="BSY"/>
      <sheetName val="Summ_Cost"/>
      <sheetName val="Summary"/>
      <sheetName val="MIP"/>
      <sheetName val="Buffer"/>
      <sheetName val="FG-DEC-03"/>
      <sheetName val="FG-DEC-01"/>
      <sheetName val="FG_DEC-00"/>
      <sheetName val="New Co Sum"/>
      <sheetName val="RM"/>
      <sheetName val="Assmp"/>
      <sheetName val="Note"/>
      <sheetName val="PPC_DTY"/>
      <sheetName val="Cont_ Detail"/>
      <sheetName val="Value"/>
      <sheetName val="Item01"/>
      <sheetName val="P&amp;L"/>
      <sheetName val="PRMT"/>
      <sheetName val="CNT"/>
      <sheetName val="Depr"/>
      <sheetName val="LC"/>
      <sheetName val="P_UTL."/>
      <sheetName val="Cel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ntity"/>
      <sheetName val="XL4Poppy"/>
      <sheetName val="WORKINGS"/>
      <sheetName val="Sum"/>
      <sheetName val="KP_List"/>
      <sheetName val="PU_ITALY "/>
      <sheetName val="Prices"/>
      <sheetName val="Module1"/>
      <sheetName val="Module2"/>
      <sheetName val="JP_List"/>
      <sheetName val="6787CWFASE2CASE2_00"/>
      <sheetName val="2.Conso"/>
      <sheetName val="8.1|Invest in Equity"/>
      <sheetName val="Breakeven Analysis"/>
      <sheetName val="10-1 Media"/>
      <sheetName val="10-cut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Sheet1"/>
      <sheetName val="VTAS"/>
      <sheetName val="Sheet2"/>
      <sheetName val="Sheet3"/>
      <sheetName val="MODELO"/>
      <sheetName val="REM.PROV."/>
      <sheetName val="ENVIO FACT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ZD302"/>
      <sheetName val="Account"/>
      <sheetName val="Sheet2"/>
    </sheetNames>
    <sheetDataSet>
      <sheetData sheetId="0" refreshError="1">
        <row r="19">
          <cell r="J19">
            <v>0</v>
          </cell>
        </row>
        <row r="30">
          <cell r="G30">
            <v>2300000</v>
          </cell>
        </row>
      </sheetData>
      <sheetData sheetId="1"/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1"/>
      <sheetName val="Cl2"/>
      <sheetName val="Bal Sheet"/>
      <sheetName val="Link"/>
      <sheetName val="SAP TB"/>
      <sheetName val="FA"/>
      <sheetName val="Additions"/>
      <sheetName val="Sheet1"/>
      <sheetName val="Sheet2"/>
      <sheetName val="Notes"/>
      <sheetName val="Notes2"/>
      <sheetName val="GROSSING UP"/>
      <sheetName val="AR grossing"/>
      <sheetName val="AP grossing"/>
      <sheetName val="CIF"/>
      <sheetName val="Stock transfers"/>
      <sheetName val="PFL"/>
      <sheetName val="Central Vendor balances"/>
      <sheetName val="FA break up"/>
      <sheetName val="SCRAP"/>
      <sheetName val="Packing Material"/>
      <sheetName val="Branch"/>
      <sheetName val="Inc-Dec-STK"/>
      <sheetName val="Assets sale &amp; transfer"/>
      <sheetName val="Stock trf"/>
      <sheetName val="Other notes"/>
      <sheetName val="Installed Capcty"/>
      <sheetName val="Contingent liability"/>
      <sheetName val="outsource"/>
      <sheetName val="other income"/>
      <sheetName val="CAP-Comm"/>
      <sheetName val="Entries"/>
      <sheetName val="CWIP"/>
      <sheetName val="Vacation Pay Ac 210406"/>
      <sheetName val="Entrie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FA Schedule"/>
      <sheetName val="Inventory"/>
      <sheetName val="Shareholding"/>
      <sheetName val="BASIS"/>
      <sheetName val="FG_DEC-00"/>
      <sheetName val="New Co Sum"/>
      <sheetName val="PPC_DTY"/>
      <sheetName val="Delta"/>
      <sheetName val="Manpower"/>
      <sheetName val="Mapping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Other Assumptions"/>
      <sheetName val="Target Mkt Shares"/>
      <sheetName val="Startup Matrix"/>
      <sheetName val="Volume Summary"/>
      <sheetName val="Volume Progression"/>
      <sheetName val="Volume Pie"/>
      <sheetName val="CSD Market Data"/>
      <sheetName val="FT"/>
      <sheetName val="Headcount Summary"/>
      <sheetName val="Global P&amp;L (Consolidated)"/>
      <sheetName val="Global Balance Sheet"/>
      <sheetName val="Global Cash Flow"/>
      <sheetName val="EBITDA 2006"/>
      <sheetName val="EBITDA 2007"/>
      <sheetName val="EBITDA 2008"/>
      <sheetName val="EBITDA 2009"/>
      <sheetName val="EBITDA 2015"/>
      <sheetName val="Corporate Staffing"/>
      <sheetName val="Regional Staffing"/>
      <sheetName val="MG Staffing"/>
      <sheetName val="MG Splt"/>
      <sheetName val="Mkts Startup Matrix"/>
      <sheetName val="Sheet5"/>
      <sheetName val="Assumptions"/>
      <sheetName val="stratuppivot"/>
      <sheetName val="Main Pivot"/>
      <sheetName val="Fayrouz Global P&amp;L"/>
      <sheetName val="NAB Global P&amp;L"/>
      <sheetName val="Global P&amp;L Margins"/>
      <sheetName val="Global P&amp;L $ per HL"/>
      <sheetName val="Regional P&amp;Ls (Consolidated)"/>
      <sheetName val="Regional P&amp;Ls (Fayrouz)"/>
      <sheetName val="Regional P&amp;Ls (NAB)"/>
      <sheetName val="Corporate OPEX"/>
      <sheetName val="Regional OPEX"/>
      <sheetName val="In-mkt Staffing"/>
      <sheetName val="General Staffing Assumptions"/>
      <sheetName val="CAPEX"/>
      <sheetName val="Financing"/>
      <sheetName val="Analysis"/>
      <sheetName val="Value Chain (Fayrouz)"/>
      <sheetName val="Value Chain (NAB)"/>
      <sheetName val="Marketing (Fayrouz)"/>
      <sheetName val="Marketing (NAB)"/>
      <sheetName val="Total MKTG"/>
      <sheetName val="EBITDA Region Chart"/>
      <sheetName val="XP Revenues (Fayrouz)"/>
      <sheetName val="XP Revenues (NAB)"/>
      <sheetName val="IP Value"/>
      <sheetName val="Volume chain"/>
      <sheetName val="Sheet2"/>
      <sheetName val="Sheet3"/>
      <sheetName val="Admin (Fayrouz)"/>
      <sheetName val="Admin (NAB)"/>
      <sheetName val="S&amp;D (Fayrouz)"/>
      <sheetName val="S&amp;D (NAB)"/>
      <sheetName val="LP Revenues (Fayrouz)"/>
      <sheetName val="LP Revenues (NAB)"/>
      <sheetName val="LP COGS (Fayrouz)"/>
      <sheetName val="LP COGS (NAB)"/>
      <sheetName val="Export OPEX Allocation"/>
      <sheetName val="OLD CSD Mkt Research"/>
      <sheetName val="Old Consumer price LOCAL"/>
      <sheetName val="Population"/>
      <sheetName val="Carbonates Consumption"/>
      <sheetName val="Packaging split"/>
      <sheetName val="CAGR"/>
      <sheetName val="Sheet1"/>
      <sheetName val="price per litre"/>
      <sheetName val="NI"/>
      <sheetName val="Timeline"/>
      <sheetName val="Global P&amp;L (Fayrouz) working"/>
      <sheetName val="Global P&amp;L (NAB) 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6">
          <cell r="D6">
            <v>5.9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KE"/>
      <sheetName val="DATA"/>
      <sheetName val="LAMA"/>
      <sheetName val="BARU"/>
      <sheetName val="TAKE IN"/>
      <sheetName val="ENDING"/>
      <sheetName val="TAKE OUT"/>
      <sheetName val="Sheet1"/>
      <sheetName val="PRMT-07"/>
      <sheetName val="MD&amp;A"/>
      <sheetName val="EPBS"/>
      <sheetName val="BASIS"/>
      <sheetName val="FG_DEC-00"/>
      <sheetName val="BS"/>
      <sheetName val="PPC_DTY"/>
    </sheetNames>
    <sheetDataSet>
      <sheetData sheetId="0" refreshError="1"/>
      <sheetData sheetId="1" refreshError="1"/>
      <sheetData sheetId="2" refreshError="1"/>
      <sheetData sheetId="3"/>
      <sheetData sheetId="4">
        <row r="3">
          <cell r="B3" t="str">
            <v>1000001</v>
          </cell>
          <cell r="C3" t="str">
            <v>CARTON BOTTOM</v>
          </cell>
          <cell r="D3">
            <v>2694</v>
          </cell>
          <cell r="E3">
            <v>4769.17</v>
          </cell>
        </row>
        <row r="4">
          <cell r="B4" t="str">
            <v>1000002</v>
          </cell>
          <cell r="C4" t="str">
            <v>CARTON BOTTOM PAD WAPRING</v>
          </cell>
          <cell r="D4">
            <v>40034</v>
          </cell>
          <cell r="E4">
            <v>11576.61</v>
          </cell>
        </row>
        <row r="5">
          <cell r="B5" t="str">
            <v>1000003</v>
          </cell>
          <cell r="C5" t="str">
            <v>CARTON BOTTOM FINE</v>
          </cell>
          <cell r="D5">
            <v>11840</v>
          </cell>
          <cell r="E5">
            <v>3302.78</v>
          </cell>
        </row>
        <row r="6">
          <cell r="B6" t="str">
            <v>1000005</v>
          </cell>
          <cell r="C6" t="str">
            <v>CARTON BOTTOM POY 14 KG</v>
          </cell>
          <cell r="D6">
            <v>17145</v>
          </cell>
          <cell r="E6">
            <v>5680.85</v>
          </cell>
        </row>
        <row r="7">
          <cell r="B7" t="str">
            <v>1001001</v>
          </cell>
          <cell r="C7" t="str">
            <v>CARTON TOP</v>
          </cell>
          <cell r="D7">
            <v>2714</v>
          </cell>
          <cell r="E7">
            <v>1155.07</v>
          </cell>
        </row>
        <row r="8">
          <cell r="B8" t="str">
            <v>1001002</v>
          </cell>
          <cell r="C8" t="str">
            <v>CARTON TOP PAD WAPRING</v>
          </cell>
          <cell r="D8">
            <v>38794</v>
          </cell>
          <cell r="E8">
            <v>15760.68</v>
          </cell>
        </row>
        <row r="9">
          <cell r="B9" t="str">
            <v>1001003</v>
          </cell>
          <cell r="C9" t="str">
            <v>CARTON TOP FINE</v>
          </cell>
          <cell r="D9">
            <v>11620</v>
          </cell>
          <cell r="E9">
            <v>4447.5600000000004</v>
          </cell>
        </row>
        <row r="10">
          <cell r="B10" t="str">
            <v>1001005</v>
          </cell>
          <cell r="C10" t="str">
            <v>CARTON TOP POY 14 KG</v>
          </cell>
          <cell r="D10">
            <v>16785</v>
          </cell>
          <cell r="E10">
            <v>7878.67</v>
          </cell>
        </row>
        <row r="11">
          <cell r="B11" t="str">
            <v>1010001</v>
          </cell>
          <cell r="C11" t="str">
            <v>PAPER TUBE FDY BLACK</v>
          </cell>
          <cell r="D11">
            <v>17928</v>
          </cell>
          <cell r="E11">
            <v>4618.03</v>
          </cell>
        </row>
        <row r="12">
          <cell r="B12" t="str">
            <v>1010002</v>
          </cell>
          <cell r="C12" t="str">
            <v>PAPER TUBE FDY BLUE</v>
          </cell>
          <cell r="D12">
            <v>53376</v>
          </cell>
          <cell r="E12">
            <v>13805.49</v>
          </cell>
        </row>
        <row r="13">
          <cell r="B13" t="str">
            <v>1010003</v>
          </cell>
          <cell r="C13" t="str">
            <v>PAPER TUBE FDY BROWN</v>
          </cell>
          <cell r="D13">
            <v>50760</v>
          </cell>
          <cell r="E13">
            <v>13107.99</v>
          </cell>
        </row>
        <row r="14">
          <cell r="B14" t="str">
            <v>1010004</v>
          </cell>
          <cell r="C14" t="str">
            <v>PAPER TUBE FDY GREEN</v>
          </cell>
          <cell r="D14">
            <v>21616</v>
          </cell>
          <cell r="E14">
            <v>5576.59</v>
          </cell>
        </row>
        <row r="15">
          <cell r="B15" t="str">
            <v>1010005</v>
          </cell>
          <cell r="C15" t="str">
            <v>PAPER TUBE GRAY</v>
          </cell>
          <cell r="D15">
            <v>70992</v>
          </cell>
          <cell r="E15">
            <v>18337.349999999999</v>
          </cell>
        </row>
        <row r="16">
          <cell r="B16" t="str">
            <v>1010006</v>
          </cell>
          <cell r="C16" t="str">
            <v>PAPER TUBE FINE PINK</v>
          </cell>
          <cell r="D16">
            <v>274308</v>
          </cell>
          <cell r="E16">
            <v>76636.87</v>
          </cell>
        </row>
        <row r="17">
          <cell r="B17" t="str">
            <v>1010007</v>
          </cell>
          <cell r="C17" t="str">
            <v>PAPER TUBE FDY PINK</v>
          </cell>
          <cell r="D17">
            <v>12924</v>
          </cell>
          <cell r="E17">
            <v>3336.67</v>
          </cell>
        </row>
        <row r="18">
          <cell r="B18" t="str">
            <v>1010008</v>
          </cell>
          <cell r="C18" t="str">
            <v>PAPER TUBE FDY PURPLE</v>
          </cell>
          <cell r="D18">
            <v>50904</v>
          </cell>
          <cell r="E18">
            <v>13132.85</v>
          </cell>
        </row>
        <row r="19">
          <cell r="B19" t="str">
            <v>1010011</v>
          </cell>
          <cell r="C19" t="str">
            <v>PAPER TUBE FDY BLACK DOT</v>
          </cell>
          <cell r="D19">
            <v>94788</v>
          </cell>
          <cell r="E19">
            <v>24483.95</v>
          </cell>
        </row>
        <row r="20">
          <cell r="B20" t="str">
            <v>1010014</v>
          </cell>
          <cell r="C20" t="str">
            <v>PAPER TUBE HOY BLUE STRIPE</v>
          </cell>
          <cell r="D20">
            <v>11916</v>
          </cell>
          <cell r="E20">
            <v>3082.68</v>
          </cell>
        </row>
        <row r="21">
          <cell r="B21" t="str">
            <v>1010015</v>
          </cell>
          <cell r="C21" t="str">
            <v>PAPER TUBE HOY ORANGE</v>
          </cell>
          <cell r="D21">
            <v>37488</v>
          </cell>
          <cell r="E21">
            <v>10411.34</v>
          </cell>
        </row>
        <row r="22">
          <cell r="B22" t="str">
            <v>1010017</v>
          </cell>
          <cell r="C22" t="str">
            <v>PAPER TUBE HOY RED STRIPE 7MM</v>
          </cell>
          <cell r="D22">
            <v>4168</v>
          </cell>
          <cell r="E22">
            <v>1079.3699999999999</v>
          </cell>
        </row>
        <row r="23">
          <cell r="B23" t="str">
            <v>1010018</v>
          </cell>
          <cell r="C23" t="str">
            <v>PAPER TUBE HOY GREEN STRIPE</v>
          </cell>
          <cell r="D23">
            <v>2592</v>
          </cell>
          <cell r="E23">
            <v>717.87</v>
          </cell>
        </row>
        <row r="24">
          <cell r="B24" t="str">
            <v>1010019</v>
          </cell>
          <cell r="C24" t="str">
            <v>PAPER TUBE HOY BLACK STRIPE</v>
          </cell>
          <cell r="D24">
            <v>37044</v>
          </cell>
          <cell r="E24">
            <v>10229.31</v>
          </cell>
        </row>
        <row r="25">
          <cell r="B25" t="str">
            <v>1010025</v>
          </cell>
          <cell r="C25" t="str">
            <v>PAPER TUBE POY RED DOT</v>
          </cell>
          <cell r="D25">
            <v>48168</v>
          </cell>
          <cell r="E25">
            <v>10162.51</v>
          </cell>
        </row>
        <row r="26">
          <cell r="B26" t="str">
            <v>1010027</v>
          </cell>
          <cell r="C26" t="str">
            <v>PAPER TUBE POY PURPLE 100 MM</v>
          </cell>
          <cell r="D26">
            <v>181035</v>
          </cell>
          <cell r="E26">
            <v>25184.75</v>
          </cell>
        </row>
        <row r="27">
          <cell r="B27" t="str">
            <v>1010028</v>
          </cell>
          <cell r="C27" t="str">
            <v>PAPER TUBE FDY</v>
          </cell>
          <cell r="D27">
            <v>708212</v>
          </cell>
          <cell r="E27">
            <v>178529.67</v>
          </cell>
        </row>
        <row r="28">
          <cell r="B28" t="str">
            <v>1010032</v>
          </cell>
          <cell r="C28" t="str">
            <v>PAPER TUBE POY RED 100</v>
          </cell>
          <cell r="D28">
            <v>171190</v>
          </cell>
          <cell r="E28">
            <v>23789.68</v>
          </cell>
        </row>
        <row r="29">
          <cell r="B29" t="str">
            <v>1010033</v>
          </cell>
          <cell r="C29" t="str">
            <v>PAPER TUBE POY YELLOW DOT 205MM</v>
          </cell>
          <cell r="D29">
            <v>36143</v>
          </cell>
          <cell r="E29">
            <v>9654.3799999999992</v>
          </cell>
        </row>
        <row r="30">
          <cell r="B30" t="str">
            <v>1010034</v>
          </cell>
          <cell r="C30" t="str">
            <v>PAPER TUBE POY BLUE DOT 205MM,GG9</v>
          </cell>
          <cell r="D30">
            <v>16254</v>
          </cell>
          <cell r="E30">
            <v>4357.33</v>
          </cell>
        </row>
        <row r="31">
          <cell r="B31" t="str">
            <v>1010035</v>
          </cell>
          <cell r="C31" t="str">
            <v>PAPER TUBE POY PURPLE DOT 205MM</v>
          </cell>
          <cell r="D31">
            <v>17028</v>
          </cell>
          <cell r="E31">
            <v>4553.4799999999996</v>
          </cell>
        </row>
        <row r="32">
          <cell r="B32" t="str">
            <v>1010039</v>
          </cell>
          <cell r="C32" t="str">
            <v>PAPER TUBE POY ORANGE STAR 205MM, GG9</v>
          </cell>
          <cell r="D32">
            <v>4968</v>
          </cell>
          <cell r="E32">
            <v>1333.16</v>
          </cell>
        </row>
        <row r="33">
          <cell r="B33" t="str">
            <v>1010040</v>
          </cell>
          <cell r="C33" t="str">
            <v>PAPER TUBE POY YELLOW 205MM, GG9</v>
          </cell>
          <cell r="D33">
            <v>29160</v>
          </cell>
          <cell r="E33">
            <v>7807.51</v>
          </cell>
        </row>
        <row r="34">
          <cell r="B34" t="str">
            <v>1010042</v>
          </cell>
          <cell r="C34" t="str">
            <v>PAPER TUBE POY BLUE 205MM, GG9</v>
          </cell>
          <cell r="D34">
            <v>28494</v>
          </cell>
          <cell r="E34">
            <v>7621.95</v>
          </cell>
        </row>
        <row r="35">
          <cell r="B35" t="str">
            <v>1010045</v>
          </cell>
          <cell r="C35" t="str">
            <v>PAPER TUBE POY RED PYRAMID 205MM</v>
          </cell>
          <cell r="D35">
            <v>35262</v>
          </cell>
          <cell r="E35">
            <v>9430.5</v>
          </cell>
        </row>
        <row r="36">
          <cell r="B36" t="str">
            <v>1010046</v>
          </cell>
          <cell r="C36" t="str">
            <v>PAPER TUBE POY GREEN 205MM, GG9</v>
          </cell>
          <cell r="D36">
            <v>40770</v>
          </cell>
          <cell r="E36">
            <v>10870.93</v>
          </cell>
        </row>
        <row r="37">
          <cell r="B37" t="str">
            <v>1010047</v>
          </cell>
          <cell r="C37" t="str">
            <v>PAPER TUBE POY BROWN 205MM</v>
          </cell>
          <cell r="D37">
            <v>9234</v>
          </cell>
          <cell r="E37">
            <v>2457.71</v>
          </cell>
        </row>
        <row r="38">
          <cell r="B38" t="str">
            <v>1010048</v>
          </cell>
          <cell r="C38" t="str">
            <v>PAPER TUBE FDY BLUE 75 MM, G8</v>
          </cell>
          <cell r="D38">
            <v>78192</v>
          </cell>
          <cell r="E38">
            <v>10645.92</v>
          </cell>
        </row>
        <row r="39">
          <cell r="B39" t="str">
            <v>1010049</v>
          </cell>
          <cell r="C39" t="str">
            <v>PAPER TUBE FDY YELLOW 75MM, G8</v>
          </cell>
          <cell r="D39">
            <v>150204</v>
          </cell>
          <cell r="E39">
            <v>20359.96</v>
          </cell>
        </row>
        <row r="40">
          <cell r="B40" t="str">
            <v>1010050</v>
          </cell>
          <cell r="C40" t="str">
            <v>PAPER TUBE HOY</v>
          </cell>
          <cell r="D40">
            <v>134412</v>
          </cell>
          <cell r="E40">
            <v>36315.11</v>
          </cell>
        </row>
        <row r="41">
          <cell r="B41" t="str">
            <v>1010051</v>
          </cell>
          <cell r="C41" t="str">
            <v>PAPER TUBE POY</v>
          </cell>
          <cell r="D41">
            <v>377261</v>
          </cell>
          <cell r="E41">
            <v>51111.26</v>
          </cell>
        </row>
        <row r="42">
          <cell r="B42" t="str">
            <v>1010052</v>
          </cell>
          <cell r="C42" t="str">
            <v>PAPER TUBE POY</v>
          </cell>
          <cell r="D42">
            <v>607428</v>
          </cell>
          <cell r="E42">
            <v>158237.01</v>
          </cell>
        </row>
        <row r="43">
          <cell r="B43" t="str">
            <v>1010053</v>
          </cell>
          <cell r="C43" t="str">
            <v>PAPER TUBE FINE</v>
          </cell>
          <cell r="D43">
            <v>261048</v>
          </cell>
          <cell r="E43">
            <v>70665.740000000005</v>
          </cell>
        </row>
        <row r="44">
          <cell r="B44" t="str">
            <v>1010054</v>
          </cell>
          <cell r="C44" t="str">
            <v>PAPER TUBE FDY</v>
          </cell>
          <cell r="D44">
            <v>157140</v>
          </cell>
          <cell r="E44">
            <v>20933.439999999999</v>
          </cell>
        </row>
        <row r="45">
          <cell r="B45" t="str">
            <v>1010055</v>
          </cell>
          <cell r="C45" t="str">
            <v>PAPER TUBE POY</v>
          </cell>
          <cell r="D45">
            <v>90612</v>
          </cell>
          <cell r="E45">
            <v>18667</v>
          </cell>
        </row>
        <row r="46">
          <cell r="B46" t="str">
            <v>1010057</v>
          </cell>
          <cell r="C46" t="str">
            <v>PAPER TUBE POY APPLE GREEN</v>
          </cell>
          <cell r="D46">
            <v>46008</v>
          </cell>
          <cell r="E46">
            <v>9709.08</v>
          </cell>
        </row>
        <row r="47">
          <cell r="B47" t="str">
            <v>1010059</v>
          </cell>
          <cell r="C47" t="str">
            <v>PAPER TUBE HOY 7MM</v>
          </cell>
          <cell r="D47">
            <v>53000</v>
          </cell>
          <cell r="E47">
            <v>13429.89</v>
          </cell>
        </row>
        <row r="48">
          <cell r="B48" t="str">
            <v>1010060</v>
          </cell>
          <cell r="C48" t="str">
            <v>PAPER TUBE POY 100</v>
          </cell>
          <cell r="D48">
            <v>19980</v>
          </cell>
          <cell r="E48">
            <v>3239.96</v>
          </cell>
        </row>
        <row r="49">
          <cell r="B49" t="str">
            <v>1010061</v>
          </cell>
          <cell r="C49" t="str">
            <v>PAPER TUBE POY 102</v>
          </cell>
          <cell r="D49">
            <v>24700</v>
          </cell>
          <cell r="E49">
            <v>3225.44</v>
          </cell>
        </row>
        <row r="50">
          <cell r="B50" t="str">
            <v>1010062</v>
          </cell>
          <cell r="C50" t="str">
            <v>PAPER TUBE FDY GREEN 75</v>
          </cell>
          <cell r="D50">
            <v>64656</v>
          </cell>
          <cell r="E50">
            <v>8741.66</v>
          </cell>
        </row>
        <row r="51">
          <cell r="B51" t="str">
            <v>1010063</v>
          </cell>
          <cell r="C51" t="str">
            <v>POY PURPLE 102</v>
          </cell>
          <cell r="D51">
            <v>20381</v>
          </cell>
          <cell r="E51">
            <v>2684.21</v>
          </cell>
        </row>
        <row r="52">
          <cell r="B52" t="str">
            <v>1010064</v>
          </cell>
          <cell r="C52" t="str">
            <v>POY GREEN 102</v>
          </cell>
          <cell r="D52">
            <v>52164</v>
          </cell>
          <cell r="E52">
            <v>6851.38</v>
          </cell>
        </row>
        <row r="53">
          <cell r="B53" t="str">
            <v>1010072</v>
          </cell>
          <cell r="C53" t="str">
            <v>FDY GRAY 100</v>
          </cell>
          <cell r="D53">
            <v>324</v>
          </cell>
          <cell r="E53">
            <v>53.49</v>
          </cell>
        </row>
        <row r="54">
          <cell r="B54" t="str">
            <v>1010073</v>
          </cell>
          <cell r="C54" t="str">
            <v>Paper Tube FDY</v>
          </cell>
          <cell r="D54">
            <v>173232</v>
          </cell>
          <cell r="E54">
            <v>23437.3</v>
          </cell>
        </row>
        <row r="55">
          <cell r="B55" t="str">
            <v>1010075</v>
          </cell>
          <cell r="C55" t="str">
            <v>PAPER TUBE FDY</v>
          </cell>
          <cell r="D55">
            <v>101088</v>
          </cell>
          <cell r="E55">
            <v>26158.85</v>
          </cell>
        </row>
        <row r="56">
          <cell r="B56" t="str">
            <v>1010078</v>
          </cell>
          <cell r="C56" t="str">
            <v>PAPER TUBE POY ORANGE STAR 205MM, GG12</v>
          </cell>
          <cell r="D56">
            <v>1404</v>
          </cell>
          <cell r="E56">
            <v>377.49</v>
          </cell>
        </row>
        <row r="57">
          <cell r="B57" t="str">
            <v>1010080</v>
          </cell>
          <cell r="C57" t="str">
            <v>PAPER TUBE POY RED 205MM, GG9</v>
          </cell>
          <cell r="D57">
            <v>39744</v>
          </cell>
          <cell r="E57">
            <v>10632.54</v>
          </cell>
        </row>
        <row r="58">
          <cell r="B58" t="str">
            <v>1010088</v>
          </cell>
          <cell r="C58" t="str">
            <v>PAPER TUBE</v>
          </cell>
          <cell r="D58">
            <v>1620</v>
          </cell>
          <cell r="E58">
            <v>449.9</v>
          </cell>
        </row>
        <row r="59">
          <cell r="B59" t="str">
            <v>1010089</v>
          </cell>
          <cell r="C59" t="str">
            <v>PAPER TUBE</v>
          </cell>
          <cell r="D59">
            <v>1863</v>
          </cell>
          <cell r="E59">
            <v>260.35000000000002</v>
          </cell>
        </row>
        <row r="60">
          <cell r="B60" t="str">
            <v>1020002</v>
          </cell>
          <cell r="C60" t="str">
            <v>EPS STYROPOAM FDY</v>
          </cell>
          <cell r="D60">
            <v>129470</v>
          </cell>
          <cell r="E60">
            <v>190320.9</v>
          </cell>
        </row>
        <row r="61">
          <cell r="B61" t="str">
            <v>1020003</v>
          </cell>
          <cell r="C61" t="str">
            <v>EPS STYROPOAM FINE</v>
          </cell>
          <cell r="D61">
            <v>75130</v>
          </cell>
          <cell r="E61">
            <v>100674.2</v>
          </cell>
        </row>
        <row r="62">
          <cell r="B62" t="str">
            <v>1020005</v>
          </cell>
          <cell r="C62" t="str">
            <v>EPS STYROPOAM POY 36MM</v>
          </cell>
          <cell r="D62">
            <v>79917</v>
          </cell>
          <cell r="E62">
            <v>119875.5</v>
          </cell>
        </row>
        <row r="63">
          <cell r="B63" t="str">
            <v>1020010</v>
          </cell>
          <cell r="C63" t="str">
            <v>EPS STYRIFOAM FDY 18MM</v>
          </cell>
          <cell r="D63">
            <v>57100</v>
          </cell>
          <cell r="E63">
            <v>79425.100000000006</v>
          </cell>
        </row>
        <row r="64">
          <cell r="B64" t="str">
            <v>1021003</v>
          </cell>
          <cell r="C64" t="str">
            <v>LAYER 25 HOLE 107</v>
          </cell>
          <cell r="D64">
            <v>5822</v>
          </cell>
          <cell r="E64">
            <v>2618.5500000000002</v>
          </cell>
        </row>
        <row r="65">
          <cell r="B65" t="str">
            <v>1022003</v>
          </cell>
          <cell r="C65" t="str">
            <v>LAYER 25 HOLE 91</v>
          </cell>
          <cell r="D65">
            <v>5960</v>
          </cell>
          <cell r="E65">
            <v>2683.78</v>
          </cell>
        </row>
        <row r="66">
          <cell r="B66" t="str">
            <v>1040002</v>
          </cell>
          <cell r="C66" t="str">
            <v>PALLET</v>
          </cell>
          <cell r="D66">
            <v>29683</v>
          </cell>
          <cell r="E66">
            <v>104300.14</v>
          </cell>
        </row>
        <row r="67">
          <cell r="B67" t="str">
            <v>1040003</v>
          </cell>
          <cell r="C67" t="str">
            <v>PALLET</v>
          </cell>
          <cell r="D67">
            <v>9515</v>
          </cell>
          <cell r="E67">
            <v>33527.53</v>
          </cell>
        </row>
        <row r="68">
          <cell r="B68" t="str">
            <v>1040012</v>
          </cell>
          <cell r="C68" t="str">
            <v>PALLET FDY</v>
          </cell>
          <cell r="D68">
            <v>1200</v>
          </cell>
          <cell r="E68">
            <v>4091.51</v>
          </cell>
        </row>
        <row r="69">
          <cell r="B69" t="str">
            <v>1050001</v>
          </cell>
          <cell r="C69" t="str">
            <v>HOLDER DOUBLE FDY</v>
          </cell>
          <cell r="D69">
            <v>116300</v>
          </cell>
          <cell r="E69">
            <v>6665.48</v>
          </cell>
        </row>
        <row r="70">
          <cell r="B70" t="str">
            <v>1050002</v>
          </cell>
          <cell r="C70" t="str">
            <v>HOLDER SINGLE FDY</v>
          </cell>
          <cell r="D70">
            <v>23500</v>
          </cell>
          <cell r="E70">
            <v>907.39</v>
          </cell>
        </row>
        <row r="71">
          <cell r="B71" t="str">
            <v>1050003</v>
          </cell>
          <cell r="C71" t="str">
            <v>HOLDER DOUBLE POY</v>
          </cell>
          <cell r="D71">
            <v>99560</v>
          </cell>
          <cell r="E71">
            <v>4787.79</v>
          </cell>
        </row>
        <row r="72">
          <cell r="B72" t="str">
            <v>1050004</v>
          </cell>
          <cell r="C72" t="str">
            <v>HOLDER SINGLE POY</v>
          </cell>
          <cell r="D72">
            <v>25700</v>
          </cell>
          <cell r="E72">
            <v>984.16</v>
          </cell>
        </row>
        <row r="73">
          <cell r="B73" t="str">
            <v>1060001</v>
          </cell>
          <cell r="C73" t="str">
            <v>POLYBAG BESAR</v>
          </cell>
          <cell r="D73">
            <v>1410</v>
          </cell>
          <cell r="E73">
            <v>1197.6300000000001</v>
          </cell>
        </row>
        <row r="74">
          <cell r="B74" t="str">
            <v>1060002</v>
          </cell>
          <cell r="C74" t="str">
            <v>POLYBAG CHEESE</v>
          </cell>
          <cell r="D74">
            <v>4006000</v>
          </cell>
          <cell r="E74">
            <v>55818.17</v>
          </cell>
        </row>
        <row r="75">
          <cell r="B75" t="str">
            <v>1061001</v>
          </cell>
          <cell r="C75" t="str">
            <v>STRETCH FILM</v>
          </cell>
          <cell r="D75">
            <v>1492</v>
          </cell>
          <cell r="E75">
            <v>30875.38</v>
          </cell>
        </row>
        <row r="76">
          <cell r="B76" t="str">
            <v>1091001</v>
          </cell>
          <cell r="C76" t="str">
            <v>STIKER LABEL INNER</v>
          </cell>
          <cell r="D76">
            <v>390</v>
          </cell>
          <cell r="E76">
            <v>4041.86</v>
          </cell>
        </row>
        <row r="77">
          <cell r="B77" t="str">
            <v>1091002</v>
          </cell>
          <cell r="C77" t="str">
            <v>STIKER LABEL BOX</v>
          </cell>
          <cell r="D77">
            <v>257</v>
          </cell>
          <cell r="E77">
            <v>3102.38</v>
          </cell>
        </row>
        <row r="78">
          <cell r="B78" t="str">
            <v>1092001</v>
          </cell>
          <cell r="C78" t="str">
            <v>PP BAND</v>
          </cell>
          <cell r="D78">
            <v>1561</v>
          </cell>
          <cell r="E78">
            <v>12250.89</v>
          </cell>
        </row>
        <row r="79">
          <cell r="B79" t="str">
            <v>1092002</v>
          </cell>
          <cell r="C79" t="str">
            <v>OPP TAPE</v>
          </cell>
          <cell r="D79">
            <v>224</v>
          </cell>
          <cell r="E79">
            <v>145.4</v>
          </cell>
        </row>
        <row r="80">
          <cell r="B80" t="str">
            <v>1092003</v>
          </cell>
          <cell r="C80" t="str">
            <v>PP BAND</v>
          </cell>
          <cell r="D80">
            <v>24</v>
          </cell>
          <cell r="E80">
            <v>189.11</v>
          </cell>
        </row>
        <row r="81">
          <cell r="B81" t="str">
            <v>1093001</v>
          </cell>
          <cell r="C81" t="str">
            <v>RIBBON</v>
          </cell>
          <cell r="D81">
            <v>90</v>
          </cell>
          <cell r="E81">
            <v>1414.28</v>
          </cell>
        </row>
        <row r="82">
          <cell r="B82" t="str">
            <v>1811001</v>
          </cell>
          <cell r="C82" t="str">
            <v>EPS STYROFOAM FDY RETURN</v>
          </cell>
          <cell r="D82">
            <v>20424</v>
          </cell>
          <cell r="E82">
            <v>4781.1400000000003</v>
          </cell>
        </row>
        <row r="83">
          <cell r="B83" t="str">
            <v>1811002</v>
          </cell>
          <cell r="C83" t="str">
            <v>EPS STYROFOAM POY 36 RETURN</v>
          </cell>
          <cell r="D83">
            <v>136502</v>
          </cell>
          <cell r="E83">
            <v>32037.45</v>
          </cell>
        </row>
        <row r="84">
          <cell r="B84" t="str">
            <v>1811003</v>
          </cell>
          <cell r="C84" t="str">
            <v>EPS STYROFOAM FINE RETURN</v>
          </cell>
          <cell r="D84">
            <v>8855</v>
          </cell>
          <cell r="E84">
            <v>2074.27</v>
          </cell>
        </row>
        <row r="85">
          <cell r="B85" t="str">
            <v>1811004</v>
          </cell>
          <cell r="C85" t="str">
            <v>EPS STYROFOAM RETURN</v>
          </cell>
          <cell r="D85">
            <v>6790</v>
          </cell>
          <cell r="E85">
            <v>1595.24</v>
          </cell>
        </row>
        <row r="86">
          <cell r="B86" t="str">
            <v>1812001</v>
          </cell>
          <cell r="C86" t="str">
            <v>PALLET LOKAL</v>
          </cell>
          <cell r="D86">
            <v>30925</v>
          </cell>
          <cell r="E86">
            <v>11862.71</v>
          </cell>
        </row>
        <row r="87">
          <cell r="B87" t="str">
            <v>1812002</v>
          </cell>
          <cell r="C87" t="str">
            <v>PALLET FINE RETURN</v>
          </cell>
          <cell r="D87">
            <v>2572</v>
          </cell>
          <cell r="E87">
            <v>987.08</v>
          </cell>
        </row>
        <row r="88">
          <cell r="B88" t="str">
            <v>1812004</v>
          </cell>
          <cell r="C88" t="str">
            <v>PALLET PLASTIK RETURN</v>
          </cell>
          <cell r="D88">
            <v>181</v>
          </cell>
          <cell r="E88">
            <v>70.28</v>
          </cell>
        </row>
        <row r="89">
          <cell r="B89" t="str">
            <v>1813001</v>
          </cell>
          <cell r="C89" t="str">
            <v>Holder Double FDY Return</v>
          </cell>
          <cell r="D89">
            <v>12149</v>
          </cell>
          <cell r="E89">
            <v>64.98</v>
          </cell>
        </row>
        <row r="90">
          <cell r="B90" t="str">
            <v>1813002</v>
          </cell>
          <cell r="C90" t="str">
            <v>Holder Double POY Return</v>
          </cell>
          <cell r="D90">
            <v>31922</v>
          </cell>
          <cell r="E90">
            <v>170.24</v>
          </cell>
        </row>
        <row r="91">
          <cell r="B91" t="str">
            <v>1813003</v>
          </cell>
          <cell r="C91" t="str">
            <v>HOLDER SINGLE FDY RETURN</v>
          </cell>
          <cell r="D91">
            <v>874</v>
          </cell>
          <cell r="E91">
            <v>4.67</v>
          </cell>
        </row>
        <row r="92">
          <cell r="B92" t="str">
            <v>1813004</v>
          </cell>
          <cell r="C92" t="str">
            <v>HOLDER SINGLE POY RETUTN</v>
          </cell>
          <cell r="D92">
            <v>3331</v>
          </cell>
          <cell r="E92">
            <v>17.93</v>
          </cell>
        </row>
        <row r="93">
          <cell r="B93" t="str">
            <v>1911000</v>
          </cell>
          <cell r="C93" t="str">
            <v>Paper tube DTY</v>
          </cell>
          <cell r="D93">
            <v>169780</v>
          </cell>
          <cell r="E93">
            <v>22684.97</v>
          </cell>
        </row>
        <row r="94">
          <cell r="B94" t="str">
            <v>1911001</v>
          </cell>
          <cell r="C94" t="str">
            <v>DTY GOLD</v>
          </cell>
          <cell r="D94">
            <v>5040</v>
          </cell>
          <cell r="E94">
            <v>703.85</v>
          </cell>
        </row>
        <row r="95">
          <cell r="B95" t="str">
            <v>1911002</v>
          </cell>
          <cell r="C95" t="str">
            <v>DTY BLUE</v>
          </cell>
          <cell r="D95">
            <v>93106</v>
          </cell>
          <cell r="E95">
            <v>12964.45</v>
          </cell>
        </row>
        <row r="96">
          <cell r="B96" t="str">
            <v>1911003</v>
          </cell>
          <cell r="C96" t="str">
            <v>DTY PURPLE</v>
          </cell>
          <cell r="D96">
            <v>31251</v>
          </cell>
          <cell r="E96">
            <v>4363.78</v>
          </cell>
        </row>
        <row r="97">
          <cell r="B97" t="str">
            <v>1911004</v>
          </cell>
          <cell r="C97" t="str">
            <v>DTY BROWN</v>
          </cell>
          <cell r="D97">
            <v>61910</v>
          </cell>
          <cell r="E97">
            <v>8533.42</v>
          </cell>
        </row>
        <row r="98">
          <cell r="B98" t="str">
            <v>1911005</v>
          </cell>
          <cell r="C98" t="str">
            <v>DTY RED</v>
          </cell>
          <cell r="D98">
            <v>29560</v>
          </cell>
          <cell r="E98">
            <v>4057.74</v>
          </cell>
        </row>
        <row r="99">
          <cell r="B99" t="str">
            <v>1911006</v>
          </cell>
          <cell r="C99" t="str">
            <v>DTY BLACK GREEN</v>
          </cell>
          <cell r="D99">
            <v>1456</v>
          </cell>
          <cell r="E99">
            <v>202.58</v>
          </cell>
        </row>
        <row r="100">
          <cell r="B100" t="str">
            <v>1911007</v>
          </cell>
          <cell r="C100" t="str">
            <v>DTY BLUE GREEN</v>
          </cell>
          <cell r="D100">
            <v>11232</v>
          </cell>
          <cell r="E100">
            <v>1554.39</v>
          </cell>
        </row>
        <row r="101">
          <cell r="B101" t="str">
            <v>1911008</v>
          </cell>
          <cell r="C101" t="str">
            <v>DTY RED GREEN</v>
          </cell>
          <cell r="D101">
            <v>15704</v>
          </cell>
          <cell r="E101">
            <v>2174.87</v>
          </cell>
        </row>
        <row r="102">
          <cell r="B102" t="str">
            <v>1911009</v>
          </cell>
          <cell r="C102" t="str">
            <v>DTY BLACK RED</v>
          </cell>
          <cell r="D102">
            <v>19500</v>
          </cell>
          <cell r="E102">
            <v>2696.43</v>
          </cell>
        </row>
        <row r="103">
          <cell r="B103" t="str">
            <v>1911010</v>
          </cell>
          <cell r="C103" t="str">
            <v>PAPER TUBE DTY ORANGE</v>
          </cell>
          <cell r="D103">
            <v>117928</v>
          </cell>
          <cell r="E103">
            <v>16415.61</v>
          </cell>
        </row>
        <row r="104">
          <cell r="B104" t="str">
            <v>1912001</v>
          </cell>
          <cell r="C104" t="str">
            <v>PALLET DTY</v>
          </cell>
          <cell r="D104">
            <v>1599</v>
          </cell>
          <cell r="E104">
            <v>2378.41</v>
          </cell>
        </row>
        <row r="105">
          <cell r="B105" t="str">
            <v>1913001</v>
          </cell>
          <cell r="C105" t="str">
            <v>CARTON BOTTOM DTY</v>
          </cell>
          <cell r="D105">
            <v>985</v>
          </cell>
          <cell r="E105">
            <v>2198.0300000000002</v>
          </cell>
        </row>
        <row r="106">
          <cell r="B106" t="str">
            <v>1913002</v>
          </cell>
          <cell r="C106" t="str">
            <v>CARTON TOP DTY</v>
          </cell>
          <cell r="D106">
            <v>985</v>
          </cell>
          <cell r="E106">
            <v>1587.52</v>
          </cell>
        </row>
        <row r="107">
          <cell r="B107" t="str">
            <v>1913003</v>
          </cell>
          <cell r="C107" t="str">
            <v>CARTON BOX SMALL DTY</v>
          </cell>
          <cell r="D107">
            <v>400</v>
          </cell>
          <cell r="E107">
            <v>318.26</v>
          </cell>
        </row>
        <row r="108">
          <cell r="B108" t="str">
            <v>1913006</v>
          </cell>
          <cell r="C108" t="str">
            <v>LAYER NO HOLE DTY</v>
          </cell>
          <cell r="D108">
            <v>17471</v>
          </cell>
          <cell r="E108">
            <v>7691.37</v>
          </cell>
        </row>
        <row r="109">
          <cell r="B109" t="str">
            <v>1913007</v>
          </cell>
          <cell r="C109" t="str">
            <v>CARTON BOX BOTTOM DTY</v>
          </cell>
          <cell r="D109">
            <v>2939</v>
          </cell>
          <cell r="E109">
            <v>5332.87</v>
          </cell>
        </row>
        <row r="110">
          <cell r="B110" t="str">
            <v>1913008</v>
          </cell>
          <cell r="C110" t="str">
            <v>CARTON BOX TOP DTY</v>
          </cell>
          <cell r="D110">
            <v>2869</v>
          </cell>
          <cell r="E110">
            <v>1191.6500000000001</v>
          </cell>
        </row>
        <row r="111">
          <cell r="B111" t="str">
            <v>1913009</v>
          </cell>
          <cell r="C111" t="str">
            <v>CARTON BOTTOM DTY POLOS</v>
          </cell>
          <cell r="D111">
            <v>150</v>
          </cell>
          <cell r="E111">
            <v>274.38</v>
          </cell>
        </row>
        <row r="112">
          <cell r="B112" t="str">
            <v>1913010</v>
          </cell>
          <cell r="C112" t="str">
            <v>CARTON TOP DTY POLOS</v>
          </cell>
          <cell r="D112">
            <v>150</v>
          </cell>
          <cell r="E112">
            <v>62.81</v>
          </cell>
        </row>
        <row r="113">
          <cell r="B113" t="str">
            <v>1913011</v>
          </cell>
          <cell r="C113" t="str">
            <v>CARTON BOX DTY SMALL (LOGO)</v>
          </cell>
          <cell r="D113">
            <v>1000</v>
          </cell>
          <cell r="E113">
            <v>722.84</v>
          </cell>
        </row>
        <row r="114">
          <cell r="B114" t="str">
            <v>1914001</v>
          </cell>
          <cell r="C114" t="str">
            <v>Polybag chesee DTY</v>
          </cell>
          <cell r="D114">
            <v>471000</v>
          </cell>
          <cell r="E114">
            <v>6257.7</v>
          </cell>
        </row>
        <row r="115">
          <cell r="B115" t="str">
            <v>Grand Total</v>
          </cell>
          <cell r="D115">
            <v>10645654</v>
          </cell>
          <cell r="E115">
            <v>1962999.34</v>
          </cell>
        </row>
      </sheetData>
      <sheetData sheetId="5">
        <row r="3">
          <cell r="B3" t="str">
            <v>1000001</v>
          </cell>
          <cell r="C3" t="str">
            <v>CARTON BOTTOM 1130x1130x840cm</v>
          </cell>
          <cell r="D3">
            <v>85</v>
          </cell>
          <cell r="E3">
            <v>154.41999999999999</v>
          </cell>
        </row>
        <row r="4">
          <cell r="B4" t="str">
            <v>1000002</v>
          </cell>
          <cell r="C4" t="str">
            <v>CARTON BOTTOM PAD WAPRING 1080x1080x180mm</v>
          </cell>
          <cell r="D4">
            <v>200</v>
          </cell>
          <cell r="E4">
            <v>54.83</v>
          </cell>
        </row>
        <row r="5">
          <cell r="B5" t="str">
            <v>1000003</v>
          </cell>
          <cell r="C5" t="str">
            <v>CARTON BOTTOM FINE 1102x960x180</v>
          </cell>
          <cell r="D5">
            <v>310</v>
          </cell>
          <cell r="E5">
            <v>83.37</v>
          </cell>
        </row>
        <row r="6">
          <cell r="B6" t="str">
            <v>1000005</v>
          </cell>
          <cell r="C6" t="str">
            <v>CARTON BOTTOM POY 14 KG 1080x1080x260mm</v>
          </cell>
          <cell r="D6">
            <v>170</v>
          </cell>
          <cell r="E6">
            <v>45.77</v>
          </cell>
        </row>
        <row r="7">
          <cell r="B7" t="str">
            <v>1001001</v>
          </cell>
          <cell r="C7" t="str">
            <v>CARTON TOP 1130x1130x120cm</v>
          </cell>
          <cell r="D7">
            <v>85</v>
          </cell>
          <cell r="E7">
            <v>35.369999999999997</v>
          </cell>
        </row>
        <row r="8">
          <cell r="B8" t="str">
            <v>1001002</v>
          </cell>
          <cell r="C8" t="str">
            <v>CARTON TOP PAD WAPRING 1130x1130x180mm</v>
          </cell>
          <cell r="D8">
            <v>200</v>
          </cell>
          <cell r="E8">
            <v>77.88</v>
          </cell>
        </row>
        <row r="9">
          <cell r="B9" t="str">
            <v>1001003</v>
          </cell>
          <cell r="C9" t="str">
            <v>CARTON TOP FINE 1000x1140x180mm</v>
          </cell>
          <cell r="D9">
            <v>300</v>
          </cell>
          <cell r="E9">
            <v>110.36</v>
          </cell>
        </row>
        <row r="10">
          <cell r="B10" t="str">
            <v>1001005</v>
          </cell>
          <cell r="C10" t="str">
            <v>CARTON TOP POY 14 KG 1130x1130x260mm</v>
          </cell>
          <cell r="D10">
            <v>180</v>
          </cell>
          <cell r="E10">
            <v>75.209999999999994</v>
          </cell>
        </row>
        <row r="11">
          <cell r="B11" t="str">
            <v>1010001</v>
          </cell>
          <cell r="C11" t="str">
            <v>PAPER TUBE FDY BLACK 112x7Tx150mm</v>
          </cell>
          <cell r="D11">
            <v>3888</v>
          </cell>
          <cell r="E11">
            <v>1004.56</v>
          </cell>
        </row>
        <row r="12">
          <cell r="B12" t="str">
            <v>1010002</v>
          </cell>
          <cell r="C12" t="str">
            <v>PAPER TUBE FDY BLUE 112x7Tx150mm</v>
          </cell>
          <cell r="D12">
            <v>3672</v>
          </cell>
          <cell r="E12">
            <v>953.81</v>
          </cell>
        </row>
        <row r="13">
          <cell r="B13" t="str">
            <v>1010003</v>
          </cell>
          <cell r="C13" t="str">
            <v>PAPER TUBE FDY BROWN 112x7Tx150mm</v>
          </cell>
          <cell r="D13">
            <v>2124</v>
          </cell>
          <cell r="E13">
            <v>548.70000000000005</v>
          </cell>
        </row>
        <row r="14">
          <cell r="B14" t="str">
            <v>1010004</v>
          </cell>
          <cell r="C14" t="str">
            <v>PAPER TUBE FDY GREEN 112x7Tx150mm</v>
          </cell>
          <cell r="D14">
            <v>2232</v>
          </cell>
          <cell r="E14">
            <v>579.28</v>
          </cell>
        </row>
        <row r="15">
          <cell r="B15" t="str">
            <v>1010005</v>
          </cell>
          <cell r="C15" t="str">
            <v>PAPER TUBE GRAY 112x7Tx150mm</v>
          </cell>
          <cell r="D15">
            <v>1620</v>
          </cell>
          <cell r="E15">
            <v>419.68</v>
          </cell>
        </row>
        <row r="16">
          <cell r="B16" t="str">
            <v>1010006</v>
          </cell>
          <cell r="C16" t="str">
            <v>PAPER TUBE FINE PINK 112x8Tx150mm</v>
          </cell>
          <cell r="D16">
            <v>6120</v>
          </cell>
          <cell r="E16">
            <v>1717.45</v>
          </cell>
        </row>
        <row r="17">
          <cell r="B17" t="str">
            <v>1010007</v>
          </cell>
          <cell r="C17" t="str">
            <v>PAPER TUBE FDY PINK 112x7Tx150mm</v>
          </cell>
          <cell r="D17">
            <v>0</v>
          </cell>
          <cell r="E17">
            <v>-0.02</v>
          </cell>
        </row>
        <row r="18">
          <cell r="B18" t="str">
            <v>1010008</v>
          </cell>
          <cell r="C18" t="str">
            <v>PAPER TUBE FDY PURPLE 112x7Tx150mm</v>
          </cell>
          <cell r="D18">
            <v>4524</v>
          </cell>
          <cell r="E18">
            <v>1172.7</v>
          </cell>
        </row>
        <row r="19">
          <cell r="B19" t="str">
            <v>1010009</v>
          </cell>
          <cell r="C19" t="str">
            <v>PAPER TUBE FDY YELLOW 112x7Tx150mm</v>
          </cell>
          <cell r="D19">
            <v>1620</v>
          </cell>
          <cell r="E19">
            <v>512.29999999999995</v>
          </cell>
        </row>
        <row r="20">
          <cell r="B20" t="str">
            <v>1010011</v>
          </cell>
          <cell r="C20" t="str">
            <v>PAPER TUBE FDY BLACK DOT 112x7Tx150mm</v>
          </cell>
          <cell r="D20">
            <v>6660</v>
          </cell>
          <cell r="E20">
            <v>1729.08</v>
          </cell>
        </row>
        <row r="21">
          <cell r="B21" t="str">
            <v>1010014</v>
          </cell>
          <cell r="C21" t="str">
            <v>PAPER TUBE HOY BLUE STRIPE 110x7Tx153.3mm</v>
          </cell>
          <cell r="D21">
            <v>3888</v>
          </cell>
          <cell r="E21">
            <v>1006.55</v>
          </cell>
        </row>
        <row r="22">
          <cell r="B22" t="str">
            <v>1010015</v>
          </cell>
          <cell r="C22" t="str">
            <v>PAPER TUBE HOY ORANGE 110x8Tx153.3mm</v>
          </cell>
          <cell r="D22">
            <v>936</v>
          </cell>
          <cell r="E22">
            <v>260.14</v>
          </cell>
        </row>
        <row r="23">
          <cell r="B23" t="str">
            <v>1010017</v>
          </cell>
          <cell r="C23" t="str">
            <v>PAPER TUBE HOY RED STRIPE 7MM 110x7Tx153.3mm</v>
          </cell>
          <cell r="D23">
            <v>784</v>
          </cell>
          <cell r="E23">
            <v>203.02</v>
          </cell>
        </row>
        <row r="24">
          <cell r="B24" t="str">
            <v>1010018</v>
          </cell>
          <cell r="C24" t="str">
            <v>PAPER TUBE HOY GREEN STRIPE 110x8Tx153.3mm</v>
          </cell>
          <cell r="D24">
            <v>0</v>
          </cell>
          <cell r="E24">
            <v>0</v>
          </cell>
        </row>
        <row r="25">
          <cell r="B25" t="str">
            <v>1010019</v>
          </cell>
          <cell r="C25" t="str">
            <v>PAPER TUBE HOY BLACK STRIPE 110x8Tx153.3mm</v>
          </cell>
          <cell r="D25">
            <v>3024</v>
          </cell>
          <cell r="E25">
            <v>839.67</v>
          </cell>
        </row>
        <row r="26">
          <cell r="B26" t="str">
            <v>1010020</v>
          </cell>
          <cell r="C26" t="str">
            <v>PAPER TUBE HOY BLACK DOT 7MM 110x7Tx153.3mm</v>
          </cell>
          <cell r="D26">
            <v>414</v>
          </cell>
          <cell r="E26">
            <v>117.73</v>
          </cell>
        </row>
        <row r="27">
          <cell r="B27" t="str">
            <v>1010021</v>
          </cell>
          <cell r="C27" t="str">
            <v>PAPER TUBE POY PURPLE 200 MM 95x7Tx200mm</v>
          </cell>
          <cell r="D27">
            <v>11412</v>
          </cell>
          <cell r="E27">
            <v>8999.4599999999991</v>
          </cell>
        </row>
        <row r="28">
          <cell r="B28" t="str">
            <v>1010022</v>
          </cell>
          <cell r="C28" t="str">
            <v>PAPER TUBE POY BLUE DOT 95x7Tx200mm</v>
          </cell>
          <cell r="D28">
            <v>6548</v>
          </cell>
          <cell r="E28">
            <v>2370.14</v>
          </cell>
        </row>
        <row r="29">
          <cell r="B29" t="str">
            <v>1010023</v>
          </cell>
          <cell r="C29" t="str">
            <v>PAPER TUBE POY YELLOW DOT 95x7Tx200mm</v>
          </cell>
          <cell r="D29">
            <v>9136</v>
          </cell>
          <cell r="E29">
            <v>3590.83</v>
          </cell>
        </row>
        <row r="30">
          <cell r="B30" t="str">
            <v>1010025</v>
          </cell>
          <cell r="C30" t="str">
            <v>PAPER TUBE POY RED DOT 95.2x7Tx150mm</v>
          </cell>
          <cell r="D30">
            <v>4266</v>
          </cell>
          <cell r="E30">
            <v>899.55</v>
          </cell>
        </row>
        <row r="31">
          <cell r="B31" t="str">
            <v>1010027</v>
          </cell>
          <cell r="C31" t="str">
            <v>PAPER TUBE POY PURPLE 100 MM 95x7Tx100mm</v>
          </cell>
          <cell r="D31">
            <v>16027</v>
          </cell>
          <cell r="E31">
            <v>2241.12</v>
          </cell>
        </row>
        <row r="32">
          <cell r="B32" t="str">
            <v>1010032</v>
          </cell>
          <cell r="C32" t="str">
            <v>PAPER TUBE POY RED 100 95x7Tx100mm</v>
          </cell>
          <cell r="D32">
            <v>8262</v>
          </cell>
          <cell r="E32">
            <v>1142.73</v>
          </cell>
        </row>
        <row r="33">
          <cell r="B33" t="str">
            <v>1010033</v>
          </cell>
          <cell r="C33" t="str">
            <v>PAPER TUBE POY YELLOW DOT 205MM 95.2x7Tx205mm</v>
          </cell>
          <cell r="D33">
            <v>1404</v>
          </cell>
          <cell r="E33">
            <v>375</v>
          </cell>
        </row>
        <row r="34">
          <cell r="B34" t="str">
            <v>1010034</v>
          </cell>
          <cell r="C34" t="str">
            <v>PAPER TUBE POY BLUE DOT 205MM,GG9 95.2x7Tx205mm,</v>
          </cell>
          <cell r="D34">
            <v>972</v>
          </cell>
          <cell r="E34">
            <v>260.89</v>
          </cell>
        </row>
        <row r="35">
          <cell r="B35" t="str">
            <v>1010035</v>
          </cell>
          <cell r="C35" t="str">
            <v>PAPER TUBE POY PURPLE DOT 205MM 95.2x7Tx205mm</v>
          </cell>
          <cell r="D35">
            <v>1026</v>
          </cell>
          <cell r="E35">
            <v>275.61</v>
          </cell>
        </row>
        <row r="36">
          <cell r="B36" t="str">
            <v>1010038</v>
          </cell>
          <cell r="C36" t="str">
            <v>PAPER TUBE POY BLUE STAR 205MM 95.2x7Tx205mm</v>
          </cell>
          <cell r="D36">
            <v>1242</v>
          </cell>
          <cell r="E36">
            <v>358.54</v>
          </cell>
        </row>
        <row r="37">
          <cell r="B37" t="str">
            <v>1010039</v>
          </cell>
          <cell r="C37" t="str">
            <v>PAPER TUBE POY ORANGE STAR 205MM, GG9 95.2x7Tx205mm</v>
          </cell>
          <cell r="D37">
            <v>3834</v>
          </cell>
          <cell r="E37">
            <v>1028.8499999999999</v>
          </cell>
        </row>
        <row r="38">
          <cell r="B38" t="str">
            <v>1010040</v>
          </cell>
          <cell r="C38" t="str">
            <v>PAPER TUBE POY YELLOW 205MM, GG9 95.2x7Tx205mm</v>
          </cell>
          <cell r="D38">
            <v>1890</v>
          </cell>
          <cell r="E38">
            <v>502.55</v>
          </cell>
        </row>
        <row r="39">
          <cell r="B39" t="str">
            <v>1010042</v>
          </cell>
          <cell r="C39" t="str">
            <v>PAPER TUBE POY BLUE 205MM, GG9 95.2x7Tx205mm</v>
          </cell>
          <cell r="D39">
            <v>1296</v>
          </cell>
          <cell r="E39">
            <v>347.78</v>
          </cell>
        </row>
        <row r="40">
          <cell r="B40" t="str">
            <v>1010045</v>
          </cell>
          <cell r="C40" t="str">
            <v>PAPER TUBE POY RED PYRAMID 205MM 95.2x7Tx205mm</v>
          </cell>
          <cell r="D40">
            <v>3078</v>
          </cell>
          <cell r="E40">
            <v>824.88</v>
          </cell>
        </row>
        <row r="41">
          <cell r="B41" t="str">
            <v>1010046</v>
          </cell>
          <cell r="C41" t="str">
            <v>PAPER TUBE POY GREEN 205MM, GG9 95.2x7Tx205mm</v>
          </cell>
          <cell r="D41">
            <v>3672</v>
          </cell>
          <cell r="E41">
            <v>984.59</v>
          </cell>
        </row>
        <row r="42">
          <cell r="B42" t="str">
            <v>1010047</v>
          </cell>
          <cell r="C42" t="str">
            <v>PAPER TUBE POY BROWN 205MM 95.2x7Tx205mm</v>
          </cell>
          <cell r="D42">
            <v>1944</v>
          </cell>
          <cell r="E42">
            <v>521.37</v>
          </cell>
        </row>
        <row r="43">
          <cell r="B43" t="str">
            <v>1010048</v>
          </cell>
          <cell r="C43" t="str">
            <v>PAPER TUBE FDY BLUE 75 MM, G8 112x7Tx75mm</v>
          </cell>
          <cell r="D43">
            <v>6624</v>
          </cell>
          <cell r="E43">
            <v>901.7</v>
          </cell>
        </row>
        <row r="44">
          <cell r="B44" t="str">
            <v>1010049</v>
          </cell>
          <cell r="C44" t="str">
            <v>PAPER TUBE FDY YELLOW 75MM, G8 112x7Tx75mm</v>
          </cell>
          <cell r="D44">
            <v>4536</v>
          </cell>
          <cell r="E44">
            <v>617.79999999999995</v>
          </cell>
        </row>
        <row r="45">
          <cell r="B45" t="str">
            <v>1010052</v>
          </cell>
          <cell r="C45" t="str">
            <v>PAPER TUBE POY POY ( 95x7Tx205mm )</v>
          </cell>
          <cell r="D45">
            <v>5238</v>
          </cell>
          <cell r="E45">
            <v>1365.4</v>
          </cell>
        </row>
        <row r="46">
          <cell r="B46" t="str">
            <v>1010054</v>
          </cell>
          <cell r="C46" t="str">
            <v>PAPER TUBE FDY FDY ( 112x7Tx75mm )</v>
          </cell>
          <cell r="D46">
            <v>4320</v>
          </cell>
          <cell r="E46">
            <v>569.54</v>
          </cell>
        </row>
        <row r="47">
          <cell r="B47" t="str">
            <v>1010055</v>
          </cell>
          <cell r="C47" t="str">
            <v>PAPER TUBE POY POY ( 95x7Tx150mm )</v>
          </cell>
          <cell r="D47">
            <v>1188</v>
          </cell>
          <cell r="E47">
            <v>243.5</v>
          </cell>
        </row>
        <row r="48">
          <cell r="B48" t="str">
            <v>1010057</v>
          </cell>
          <cell r="C48" t="str">
            <v>PAPER TUBE POY APPLE GREEN 95.2x7Tx150mm</v>
          </cell>
          <cell r="D48">
            <v>2538</v>
          </cell>
          <cell r="E48">
            <v>538.30999999999995</v>
          </cell>
        </row>
        <row r="49">
          <cell r="B49" t="str">
            <v>1010059</v>
          </cell>
          <cell r="C49" t="str">
            <v>PAPER TUBE HOY 7MM HOY (110x7Tx153mm )</v>
          </cell>
          <cell r="D49">
            <v>2024</v>
          </cell>
          <cell r="E49">
            <v>511.04</v>
          </cell>
        </row>
        <row r="50">
          <cell r="B50" t="str">
            <v>1010060</v>
          </cell>
          <cell r="C50" t="str">
            <v>PAPER TUBE POY 100 ( 112x7Tx100mm )</v>
          </cell>
          <cell r="D50">
            <v>342</v>
          </cell>
          <cell r="E50">
            <v>55.99</v>
          </cell>
        </row>
        <row r="51">
          <cell r="B51" t="str">
            <v>1010062</v>
          </cell>
          <cell r="C51" t="str">
            <v>PAPER TUBE FDY GREEN 75 112x7Tx75mm</v>
          </cell>
          <cell r="D51">
            <v>12528</v>
          </cell>
          <cell r="E51">
            <v>1689.37</v>
          </cell>
        </row>
        <row r="52">
          <cell r="B52" t="str">
            <v>1010063</v>
          </cell>
          <cell r="C52" t="str">
            <v>POY PURPLE 102 95x7Tx102.5mm</v>
          </cell>
          <cell r="D52">
            <v>2187</v>
          </cell>
          <cell r="E52">
            <v>287.42</v>
          </cell>
        </row>
        <row r="53">
          <cell r="B53" t="str">
            <v>1010064</v>
          </cell>
          <cell r="C53" t="str">
            <v>POY GREEN 102 95x7Tx102.5mm</v>
          </cell>
          <cell r="D53">
            <v>3321</v>
          </cell>
          <cell r="E53">
            <v>438.34</v>
          </cell>
        </row>
        <row r="54">
          <cell r="B54" t="str">
            <v>1010072</v>
          </cell>
          <cell r="C54" t="str">
            <v>FDY GRAY 100 112x7Tx100mm</v>
          </cell>
          <cell r="D54">
            <v>0</v>
          </cell>
          <cell r="E54">
            <v>0</v>
          </cell>
        </row>
        <row r="55">
          <cell r="B55" t="str">
            <v>1010073</v>
          </cell>
          <cell r="C55" t="str">
            <v>Paper Tube FDY 112 x 7 x 75 mm Orange</v>
          </cell>
          <cell r="D55">
            <v>432</v>
          </cell>
          <cell r="E55">
            <v>58.79</v>
          </cell>
        </row>
        <row r="56">
          <cell r="B56" t="str">
            <v>1010075</v>
          </cell>
          <cell r="C56" t="str">
            <v>PAPER TUBE FDY 112 X 7 X 150, BROWN, S5</v>
          </cell>
          <cell r="D56">
            <v>0</v>
          </cell>
          <cell r="E56">
            <v>-0.03</v>
          </cell>
        </row>
        <row r="57">
          <cell r="B57" t="str">
            <v>1010078</v>
          </cell>
          <cell r="C57" t="str">
            <v>PAPER TUBE POY ORANGE STAR 205MM, GG12 95.2X7X205MM</v>
          </cell>
          <cell r="D57">
            <v>0</v>
          </cell>
          <cell r="E57">
            <v>0</v>
          </cell>
        </row>
        <row r="58">
          <cell r="B58" t="str">
            <v>1010080</v>
          </cell>
          <cell r="C58" t="str">
            <v>PAPER TUBE POY RED 205MM, GG9 95.2X7X205MM</v>
          </cell>
          <cell r="D58">
            <v>3294</v>
          </cell>
          <cell r="E58">
            <v>881.33</v>
          </cell>
        </row>
        <row r="59">
          <cell r="B59" t="str">
            <v>1010088</v>
          </cell>
          <cell r="C59" t="str">
            <v>PAPER TUBE 110X8X153 APPLE GREEN</v>
          </cell>
          <cell r="D59">
            <v>1620</v>
          </cell>
          <cell r="E59">
            <v>449.9</v>
          </cell>
        </row>
        <row r="60">
          <cell r="B60" t="str">
            <v>1010089</v>
          </cell>
          <cell r="C60" t="str">
            <v>PAPER TUBE 95 X 7 X 102.5  BROWN</v>
          </cell>
          <cell r="D60">
            <v>1863</v>
          </cell>
          <cell r="E60">
            <v>260.35000000000002</v>
          </cell>
        </row>
        <row r="61">
          <cell r="B61" t="str">
            <v>1020002</v>
          </cell>
          <cell r="C61" t="str">
            <v>EPS STYROPOAM FDY 1112x1112x25mm</v>
          </cell>
          <cell r="D61">
            <v>1450</v>
          </cell>
          <cell r="E61">
            <v>2131.48</v>
          </cell>
        </row>
        <row r="62">
          <cell r="B62" t="str">
            <v>1020003</v>
          </cell>
          <cell r="C62" t="str">
            <v>EPS STYROPOAM FINE 994x1140x25mm</v>
          </cell>
          <cell r="D62">
            <v>2300</v>
          </cell>
          <cell r="E62">
            <v>3082.02</v>
          </cell>
        </row>
        <row r="63">
          <cell r="B63" t="str">
            <v>1020005</v>
          </cell>
          <cell r="C63" t="str">
            <v>EPS STYROPOAM POY 36MM 1110x1110x36mm</v>
          </cell>
          <cell r="D63">
            <v>3120</v>
          </cell>
          <cell r="E63">
            <v>4680.01</v>
          </cell>
        </row>
        <row r="64">
          <cell r="B64" t="str">
            <v>1020010</v>
          </cell>
          <cell r="C64" t="str">
            <v>EPS STYRIFOAM FDY 18MM 1112x1112x18mm</v>
          </cell>
          <cell r="D64">
            <v>1730</v>
          </cell>
          <cell r="E64">
            <v>2422.02</v>
          </cell>
        </row>
        <row r="65">
          <cell r="B65" t="str">
            <v>1021002</v>
          </cell>
          <cell r="C65" t="str">
            <v>LAYER 16 HOLE 107 -</v>
          </cell>
          <cell r="D65">
            <v>300</v>
          </cell>
          <cell r="E65">
            <v>145.24</v>
          </cell>
        </row>
        <row r="66">
          <cell r="B66" t="str">
            <v>1021003</v>
          </cell>
          <cell r="C66" t="str">
            <v>LAYER 25 HOLE 107 1114x1114</v>
          </cell>
          <cell r="D66">
            <v>100</v>
          </cell>
          <cell r="E66">
            <v>46.04</v>
          </cell>
        </row>
        <row r="67">
          <cell r="B67" t="str">
            <v>1022002</v>
          </cell>
          <cell r="C67" t="str">
            <v>LAYER 16 HOLE 91 -</v>
          </cell>
          <cell r="D67">
            <v>300</v>
          </cell>
          <cell r="E67">
            <v>156.69</v>
          </cell>
        </row>
        <row r="68">
          <cell r="B68" t="str">
            <v>1022003</v>
          </cell>
          <cell r="C68" t="str">
            <v>LAYER 25 HOLE 91 1107x1107</v>
          </cell>
          <cell r="D68">
            <v>80</v>
          </cell>
          <cell r="E68">
            <v>36.81</v>
          </cell>
        </row>
        <row r="69">
          <cell r="B69" t="str">
            <v>1040002</v>
          </cell>
          <cell r="C69" t="str">
            <v>PALLET 1140x1140x120MM FOR POY &amp; FDY</v>
          </cell>
          <cell r="D69">
            <v>963</v>
          </cell>
          <cell r="E69">
            <v>3601.2</v>
          </cell>
        </row>
        <row r="70">
          <cell r="B70" t="str">
            <v>1040003</v>
          </cell>
          <cell r="C70" t="str">
            <v>PALLET 1140x995x120MM FOR FINE</v>
          </cell>
          <cell r="D70">
            <v>234</v>
          </cell>
          <cell r="E70">
            <v>877.55</v>
          </cell>
        </row>
        <row r="71">
          <cell r="B71" t="str">
            <v>1050001</v>
          </cell>
          <cell r="C71" t="str">
            <v>HOLDER DOUBLE FDY 107x80mm</v>
          </cell>
          <cell r="D71">
            <v>8650</v>
          </cell>
          <cell r="E71">
            <v>499.75</v>
          </cell>
        </row>
        <row r="72">
          <cell r="B72" t="str">
            <v>1050002</v>
          </cell>
          <cell r="C72" t="str">
            <v>HOLDER SINGLE FDY 107x60mm</v>
          </cell>
          <cell r="D72">
            <v>5100</v>
          </cell>
          <cell r="E72">
            <v>198.12</v>
          </cell>
        </row>
        <row r="73">
          <cell r="B73" t="str">
            <v>1050003</v>
          </cell>
          <cell r="C73" t="str">
            <v>HOLDER DOUBLE POY 91x74mm</v>
          </cell>
          <cell r="D73">
            <v>5480</v>
          </cell>
          <cell r="E73">
            <v>265.70999999999998</v>
          </cell>
        </row>
        <row r="74">
          <cell r="B74" t="str">
            <v>1050004</v>
          </cell>
          <cell r="C74" t="str">
            <v>HOLDER SINGLE POY 91x50mm</v>
          </cell>
          <cell r="D74">
            <v>2500</v>
          </cell>
          <cell r="E74">
            <v>96.36</v>
          </cell>
        </row>
        <row r="75">
          <cell r="B75" t="str">
            <v>1060001</v>
          </cell>
          <cell r="C75" t="str">
            <v>POLYBAG BESAR 230x215x0.05cm</v>
          </cell>
          <cell r="D75">
            <v>30</v>
          </cell>
          <cell r="E75">
            <v>25.43</v>
          </cell>
        </row>
        <row r="76">
          <cell r="B76" t="str">
            <v>1060002</v>
          </cell>
          <cell r="C76" t="str">
            <v>POLYBAG CHEESE 60x65x0.01cm</v>
          </cell>
          <cell r="D76">
            <v>18000</v>
          </cell>
          <cell r="E76">
            <v>323.20999999999998</v>
          </cell>
        </row>
        <row r="77">
          <cell r="B77" t="str">
            <v>1060003</v>
          </cell>
          <cell r="C77" t="str">
            <v>POLYBAG EPS .</v>
          </cell>
          <cell r="D77">
            <v>2450</v>
          </cell>
          <cell r="E77">
            <v>302</v>
          </cell>
        </row>
        <row r="78">
          <cell r="B78" t="str">
            <v>1061001</v>
          </cell>
          <cell r="C78" t="str">
            <v>STRETCH FILM 1200mx50cmx20 mic</v>
          </cell>
          <cell r="D78">
            <v>5</v>
          </cell>
          <cell r="E78">
            <v>109.44</v>
          </cell>
        </row>
        <row r="79">
          <cell r="B79" t="str">
            <v>1091001</v>
          </cell>
          <cell r="C79" t="str">
            <v>STIKER LABEL INNER 2.5x2.5 cm</v>
          </cell>
          <cell r="D79">
            <v>20</v>
          </cell>
          <cell r="E79">
            <v>208.71</v>
          </cell>
        </row>
        <row r="80">
          <cell r="B80" t="str">
            <v>1091002</v>
          </cell>
          <cell r="C80" t="str">
            <v>STIKER LABEL BOX 11x14.5cm</v>
          </cell>
          <cell r="D80">
            <v>15</v>
          </cell>
          <cell r="E80">
            <v>182.93</v>
          </cell>
        </row>
        <row r="81">
          <cell r="B81" t="str">
            <v>1092001</v>
          </cell>
          <cell r="C81" t="str">
            <v>PP BAND YELLOW ; NET WEIGHT ; 7 KG</v>
          </cell>
          <cell r="D81">
            <v>50</v>
          </cell>
          <cell r="E81">
            <v>396.18</v>
          </cell>
        </row>
        <row r="82">
          <cell r="B82" t="str">
            <v>1092003</v>
          </cell>
          <cell r="C82" t="str">
            <v>PP BAND BLACK, NET WEIGHT : 7 KG</v>
          </cell>
          <cell r="D82">
            <v>5</v>
          </cell>
          <cell r="E82">
            <v>39.43</v>
          </cell>
        </row>
        <row r="83">
          <cell r="B83" t="str">
            <v>1093001</v>
          </cell>
          <cell r="C83" t="str">
            <v>RIBBON 11cmx300m</v>
          </cell>
          <cell r="D83">
            <v>26</v>
          </cell>
          <cell r="E83">
            <v>403.12</v>
          </cell>
        </row>
        <row r="84">
          <cell r="B84" t="str">
            <v>1094001</v>
          </cell>
          <cell r="C84" t="str">
            <v>OIL PRODUCTION THERM 300</v>
          </cell>
          <cell r="D84">
            <v>1</v>
          </cell>
          <cell r="E84">
            <v>865.95</v>
          </cell>
        </row>
        <row r="85">
          <cell r="B85" t="str">
            <v>1094002</v>
          </cell>
          <cell r="C85" t="str">
            <v>OIL PRODUCTION TG GLYCOL</v>
          </cell>
          <cell r="D85">
            <v>10</v>
          </cell>
          <cell r="E85">
            <v>7017.43</v>
          </cell>
        </row>
        <row r="86">
          <cell r="B86" t="str">
            <v>1811001</v>
          </cell>
          <cell r="C86" t="str">
            <v>EPS STYROFOAM FDY RETURN 1110x1110x25mm</v>
          </cell>
          <cell r="D86">
            <v>0</v>
          </cell>
          <cell r="E86">
            <v>0.01</v>
          </cell>
        </row>
        <row r="87">
          <cell r="B87" t="str">
            <v>1811002</v>
          </cell>
          <cell r="C87" t="str">
            <v>EPS STYROFOAM POY 36 RETURN 1110x1110x36mm</v>
          </cell>
          <cell r="D87">
            <v>260</v>
          </cell>
          <cell r="E87">
            <v>61.7</v>
          </cell>
        </row>
        <row r="88">
          <cell r="B88" t="str">
            <v>1811003</v>
          </cell>
          <cell r="C88" t="str">
            <v>EPS STYROFOAM FINE RETURN 994x1140x25mm</v>
          </cell>
          <cell r="D88">
            <v>0</v>
          </cell>
          <cell r="E88">
            <v>0</v>
          </cell>
        </row>
        <row r="89">
          <cell r="B89" t="str">
            <v>1811004</v>
          </cell>
          <cell r="C89" t="str">
            <v>EPS STYROFOAM RETURN 18MM</v>
          </cell>
          <cell r="D89">
            <v>0</v>
          </cell>
          <cell r="E89">
            <v>0</v>
          </cell>
        </row>
        <row r="90">
          <cell r="B90" t="str">
            <v>1812001</v>
          </cell>
          <cell r="C90" t="str">
            <v>PALLET LOKAL 1140x1140x120mm</v>
          </cell>
          <cell r="D90">
            <v>159</v>
          </cell>
          <cell r="E90">
            <v>61.86</v>
          </cell>
        </row>
        <row r="91">
          <cell r="B91" t="str">
            <v>1812002</v>
          </cell>
          <cell r="C91" t="str">
            <v>PALLET FINE RETURN 1140x995x120mm</v>
          </cell>
          <cell r="D91">
            <v>0</v>
          </cell>
          <cell r="E91">
            <v>0</v>
          </cell>
        </row>
        <row r="92">
          <cell r="B92" t="str">
            <v>1812004</v>
          </cell>
          <cell r="C92" t="str">
            <v>PALLET PLASTIK RETURN 114 X 114 X 9CM</v>
          </cell>
          <cell r="D92">
            <v>0</v>
          </cell>
          <cell r="E92">
            <v>0</v>
          </cell>
        </row>
        <row r="93">
          <cell r="B93" t="str">
            <v>1813001</v>
          </cell>
          <cell r="C93" t="str">
            <v>Holder Double FDY Return 107x80mm</v>
          </cell>
          <cell r="D93">
            <v>1200</v>
          </cell>
          <cell r="E93">
            <v>6.52</v>
          </cell>
        </row>
        <row r="94">
          <cell r="B94" t="str">
            <v>1813002</v>
          </cell>
          <cell r="C94" t="str">
            <v>Holder Double POY Return 91x74mm</v>
          </cell>
          <cell r="D94">
            <v>2900</v>
          </cell>
          <cell r="E94">
            <v>15.72</v>
          </cell>
        </row>
        <row r="95">
          <cell r="B95" t="str">
            <v>1813003</v>
          </cell>
          <cell r="C95" t="str">
            <v>HOLDER SINGLE FDY RETURN 107x50mm</v>
          </cell>
          <cell r="D95">
            <v>0</v>
          </cell>
          <cell r="E95">
            <v>0</v>
          </cell>
        </row>
        <row r="96">
          <cell r="B96" t="str">
            <v>1813004</v>
          </cell>
          <cell r="C96" t="str">
            <v>HOLDER SINGLE POY RETUTN 91x50mm</v>
          </cell>
          <cell r="D96">
            <v>1000</v>
          </cell>
          <cell r="E96">
            <v>5.43</v>
          </cell>
        </row>
        <row r="97">
          <cell r="B97" t="str">
            <v>1911000</v>
          </cell>
          <cell r="C97" t="str">
            <v>Paper tube DTY 69 X 3.5T X 290mm</v>
          </cell>
          <cell r="D97">
            <v>1206</v>
          </cell>
          <cell r="E97">
            <v>160.22</v>
          </cell>
        </row>
        <row r="98">
          <cell r="B98" t="str">
            <v>1911002</v>
          </cell>
          <cell r="C98" t="str">
            <v>DTY BLUE 69x3.5Tx290mm</v>
          </cell>
          <cell r="D98">
            <v>2132</v>
          </cell>
          <cell r="E98">
            <v>296.33999999999997</v>
          </cell>
        </row>
        <row r="99">
          <cell r="B99" t="str">
            <v>1911003</v>
          </cell>
          <cell r="C99" t="str">
            <v>DTY PURPLE 69x3.5Tx290mm</v>
          </cell>
          <cell r="D99">
            <v>4576</v>
          </cell>
          <cell r="E99">
            <v>639.72</v>
          </cell>
        </row>
        <row r="100">
          <cell r="B100" t="str">
            <v>1911004</v>
          </cell>
          <cell r="C100" t="str">
            <v>DTY BROWN 69x3.5Tx290mm</v>
          </cell>
          <cell r="D100">
            <v>3120</v>
          </cell>
          <cell r="E100">
            <v>433.75</v>
          </cell>
        </row>
        <row r="101">
          <cell r="B101" t="str">
            <v>1911005</v>
          </cell>
          <cell r="C101" t="str">
            <v>DTY RED 69x3.5Tx290mm</v>
          </cell>
          <cell r="D101">
            <v>3744</v>
          </cell>
          <cell r="E101">
            <v>517.16</v>
          </cell>
        </row>
        <row r="102">
          <cell r="B102" t="str">
            <v>1911006</v>
          </cell>
          <cell r="C102" t="str">
            <v>DTY BLACK GREEN 69x3.5Tx290mm</v>
          </cell>
          <cell r="D102">
            <v>1456</v>
          </cell>
          <cell r="E102">
            <v>202.58</v>
          </cell>
        </row>
        <row r="103">
          <cell r="B103" t="str">
            <v>1911007</v>
          </cell>
          <cell r="C103" t="str">
            <v>DTY BLUE GREEN 69x3.5Tx290mm</v>
          </cell>
          <cell r="D103">
            <v>3588</v>
          </cell>
          <cell r="E103">
            <v>498.18</v>
          </cell>
        </row>
        <row r="104">
          <cell r="B104" t="str">
            <v>1911008</v>
          </cell>
          <cell r="C104" t="str">
            <v>DTY RED GREEN 69x3.5Tx290mm</v>
          </cell>
          <cell r="D104">
            <v>1612</v>
          </cell>
          <cell r="E104">
            <v>224.82</v>
          </cell>
        </row>
        <row r="105">
          <cell r="B105" t="str">
            <v>1911009</v>
          </cell>
          <cell r="C105" t="str">
            <v>DTY BLACK RED 69x3.5Tx290mm</v>
          </cell>
          <cell r="D105">
            <v>11336</v>
          </cell>
          <cell r="E105">
            <v>1567.4</v>
          </cell>
        </row>
        <row r="106">
          <cell r="B106" t="str">
            <v>1911010</v>
          </cell>
          <cell r="C106" t="str">
            <v>PAPER TUBE DTY ORANGE 69x3.5Tx290mm</v>
          </cell>
          <cell r="D106">
            <v>8944</v>
          </cell>
          <cell r="E106">
            <v>1247.67</v>
          </cell>
        </row>
        <row r="107">
          <cell r="B107" t="str">
            <v>1912001</v>
          </cell>
          <cell r="C107" t="str">
            <v>PALLET DTY 1140x1140x120mm)</v>
          </cell>
          <cell r="D107">
            <v>0</v>
          </cell>
          <cell r="E107">
            <v>0</v>
          </cell>
        </row>
        <row r="108">
          <cell r="B108" t="str">
            <v>1913003</v>
          </cell>
          <cell r="C108" t="str">
            <v>CARTON BOX SMALL DTY 609x409x612mm</v>
          </cell>
          <cell r="D108">
            <v>35</v>
          </cell>
          <cell r="E108">
            <v>27.83</v>
          </cell>
        </row>
        <row r="109">
          <cell r="B109" t="str">
            <v>1913006</v>
          </cell>
          <cell r="C109" t="str">
            <v>LAYER NO HOLE DTY 1082x1082</v>
          </cell>
          <cell r="D109">
            <v>830</v>
          </cell>
          <cell r="E109">
            <v>365.08</v>
          </cell>
        </row>
        <row r="110">
          <cell r="B110" t="str">
            <v>1913007</v>
          </cell>
          <cell r="C110" t="str">
            <v>CARTON BOX BOTTOM DTY 1130 X 1130 X 840 MM, LOGO SK</v>
          </cell>
          <cell r="D110">
            <v>145</v>
          </cell>
          <cell r="E110">
            <v>263.7</v>
          </cell>
        </row>
        <row r="111">
          <cell r="B111" t="str">
            <v>1913008</v>
          </cell>
          <cell r="C111" t="str">
            <v>CARTON BOX TOP DTY 1130 X 1130 X 120 MM, LOGO SK</v>
          </cell>
          <cell r="D111">
            <v>160</v>
          </cell>
          <cell r="E111">
            <v>66.58</v>
          </cell>
        </row>
        <row r="112">
          <cell r="B112" t="str">
            <v>1913011</v>
          </cell>
          <cell r="C112" t="str">
            <v>CARTON BOX DTY SMALL (LOGO) 57 X 57 X 29.5 CM (SINGLE CRAFT)</v>
          </cell>
          <cell r="D112">
            <v>100</v>
          </cell>
          <cell r="E112">
            <v>72.28</v>
          </cell>
        </row>
        <row r="113">
          <cell r="B113" t="str">
            <v>1914001</v>
          </cell>
          <cell r="C113" t="str">
            <v>Polybag chesee DTY 43x57x0.012cm</v>
          </cell>
          <cell r="D113">
            <v>12000</v>
          </cell>
          <cell r="E113">
            <v>171.36</v>
          </cell>
        </row>
      </sheetData>
      <sheetData sheetId="6">
        <row r="4">
          <cell r="B4" t="str">
            <v>1000001</v>
          </cell>
          <cell r="C4" t="str">
            <v>CARTON BOTTOM</v>
          </cell>
          <cell r="D4">
            <v>2859</v>
          </cell>
          <cell r="E4">
            <v>5053.7</v>
          </cell>
        </row>
        <row r="5">
          <cell r="B5" t="str">
            <v>1000002</v>
          </cell>
          <cell r="C5" t="str">
            <v>CARTON BOTTOM PAD WAPRING</v>
          </cell>
          <cell r="D5">
            <v>40034</v>
          </cell>
          <cell r="E5">
            <v>11589.28</v>
          </cell>
        </row>
        <row r="6">
          <cell r="B6" t="str">
            <v>1000003</v>
          </cell>
          <cell r="C6" t="str">
            <v>CARTON BOTTOM FINE</v>
          </cell>
          <cell r="D6">
            <v>11680</v>
          </cell>
          <cell r="E6">
            <v>3269.26</v>
          </cell>
        </row>
        <row r="7">
          <cell r="B7" t="str">
            <v>1000004</v>
          </cell>
          <cell r="C7" t="str">
            <v>CARTON BOTTOM PAD POY</v>
          </cell>
          <cell r="D7">
            <v>30</v>
          </cell>
          <cell r="E7">
            <v>12.64</v>
          </cell>
        </row>
        <row r="8">
          <cell r="B8" t="str">
            <v>1000005</v>
          </cell>
          <cell r="C8" t="str">
            <v>CARTON BOTTOM POY 14 KG</v>
          </cell>
          <cell r="D8">
            <v>17275</v>
          </cell>
          <cell r="E8">
            <v>5764.04</v>
          </cell>
        </row>
        <row r="9">
          <cell r="B9" t="str">
            <v>1001001</v>
          </cell>
          <cell r="C9" t="str">
            <v>CARTON TOP</v>
          </cell>
          <cell r="D9">
            <v>2879</v>
          </cell>
          <cell r="E9">
            <v>1231.99</v>
          </cell>
        </row>
        <row r="10">
          <cell r="B10" t="str">
            <v>1001002</v>
          </cell>
          <cell r="C10" t="str">
            <v>CARTON TOP PAD WAPRING</v>
          </cell>
          <cell r="D10">
            <v>38794</v>
          </cell>
          <cell r="E10">
            <v>15775.83</v>
          </cell>
        </row>
        <row r="11">
          <cell r="B11" t="str">
            <v>1001003</v>
          </cell>
          <cell r="C11" t="str">
            <v>CARTON TOP FINE</v>
          </cell>
          <cell r="D11">
            <v>11470</v>
          </cell>
          <cell r="E11">
            <v>4405.78</v>
          </cell>
        </row>
        <row r="12">
          <cell r="B12" t="str">
            <v>1001004</v>
          </cell>
          <cell r="C12" t="str">
            <v>CARTON TOP PAD POY</v>
          </cell>
          <cell r="D12">
            <v>30</v>
          </cell>
          <cell r="E12">
            <v>15.5</v>
          </cell>
        </row>
        <row r="13">
          <cell r="B13" t="str">
            <v>1001005</v>
          </cell>
          <cell r="C13" t="str">
            <v>CARTON TOP POY 14 KG</v>
          </cell>
          <cell r="D13">
            <v>16905</v>
          </cell>
          <cell r="E13">
            <v>7971.53</v>
          </cell>
        </row>
        <row r="14">
          <cell r="B14" t="str">
            <v>1010001</v>
          </cell>
          <cell r="C14" t="str">
            <v>PAPER TUBE FDY BLACK</v>
          </cell>
          <cell r="D14">
            <v>21412</v>
          </cell>
          <cell r="E14">
            <v>5551.35</v>
          </cell>
        </row>
        <row r="15">
          <cell r="B15" t="str">
            <v>1010002</v>
          </cell>
          <cell r="C15" t="str">
            <v>PAPER TUBE FDY BLUE</v>
          </cell>
          <cell r="D15">
            <v>49704</v>
          </cell>
          <cell r="E15">
            <v>12851.72</v>
          </cell>
        </row>
        <row r="16">
          <cell r="B16" t="str">
            <v>1010003</v>
          </cell>
          <cell r="C16" t="str">
            <v>PAPER TUBE FDY BROWN</v>
          </cell>
          <cell r="D16">
            <v>48636</v>
          </cell>
          <cell r="E16">
            <v>12559.31</v>
          </cell>
        </row>
        <row r="17">
          <cell r="B17" t="str">
            <v>1010004</v>
          </cell>
          <cell r="C17" t="str">
            <v>PAPER TUBE FDY GREEN</v>
          </cell>
          <cell r="D17">
            <v>21976</v>
          </cell>
          <cell r="E17">
            <v>5671.86</v>
          </cell>
        </row>
        <row r="18">
          <cell r="B18" t="str">
            <v>1010005</v>
          </cell>
          <cell r="C18" t="str">
            <v>PAPER TUBE GRAY</v>
          </cell>
          <cell r="D18">
            <v>69372</v>
          </cell>
          <cell r="E18">
            <v>17917.669999999998</v>
          </cell>
        </row>
        <row r="19">
          <cell r="B19" t="str">
            <v>1010006</v>
          </cell>
          <cell r="C19" t="str">
            <v>PAPER TUBE FINE PINK</v>
          </cell>
          <cell r="D19">
            <v>268188</v>
          </cell>
          <cell r="E19">
            <v>74919.34</v>
          </cell>
        </row>
        <row r="20">
          <cell r="B20" t="str">
            <v>1010007</v>
          </cell>
          <cell r="C20" t="str">
            <v>PAPER TUBE FDY PINK</v>
          </cell>
          <cell r="D20">
            <v>20268</v>
          </cell>
          <cell r="E20">
            <v>5295.96</v>
          </cell>
        </row>
        <row r="21">
          <cell r="B21" t="str">
            <v>1010008</v>
          </cell>
          <cell r="C21" t="str">
            <v>PAPER TUBE FDY PURPLE</v>
          </cell>
          <cell r="D21">
            <v>52524</v>
          </cell>
          <cell r="E21">
            <v>13544.41</v>
          </cell>
        </row>
        <row r="22">
          <cell r="B22" t="str">
            <v>1010011</v>
          </cell>
          <cell r="C22" t="str">
            <v>PAPER TUBE FDY BLACK DOT</v>
          </cell>
          <cell r="D22">
            <v>88128</v>
          </cell>
          <cell r="E22">
            <v>22754.91</v>
          </cell>
        </row>
        <row r="23">
          <cell r="B23" t="str">
            <v>1010014</v>
          </cell>
          <cell r="C23" t="str">
            <v>PAPER TUBE HOY BLUE STRIPE</v>
          </cell>
          <cell r="D23">
            <v>13536</v>
          </cell>
          <cell r="E23">
            <v>3496.86</v>
          </cell>
        </row>
        <row r="24">
          <cell r="B24" t="str">
            <v>1010015</v>
          </cell>
          <cell r="C24" t="str">
            <v>PAPER TUBE HOY ORANGE</v>
          </cell>
          <cell r="D24">
            <v>36552</v>
          </cell>
          <cell r="E24">
            <v>10151.219999999999</v>
          </cell>
        </row>
        <row r="25">
          <cell r="B25" t="str">
            <v>1010017</v>
          </cell>
          <cell r="C25" t="str">
            <v>PAPER TUBE HOY RED STRIPE 7MM</v>
          </cell>
          <cell r="D25">
            <v>9864</v>
          </cell>
          <cell r="E25">
            <v>2575.02</v>
          </cell>
        </row>
        <row r="26">
          <cell r="B26" t="str">
            <v>1010018</v>
          </cell>
          <cell r="C26" t="str">
            <v>PAPER TUBE HOY GREEN STRIPE</v>
          </cell>
          <cell r="D26">
            <v>8028</v>
          </cell>
          <cell r="E26">
            <v>2278.4499999999998</v>
          </cell>
        </row>
        <row r="27">
          <cell r="B27" t="str">
            <v>1010019</v>
          </cell>
          <cell r="C27" t="str">
            <v>PAPER TUBE HOY BLACK STRIPE</v>
          </cell>
          <cell r="D27">
            <v>36612</v>
          </cell>
          <cell r="E27">
            <v>10097.030000000001</v>
          </cell>
        </row>
        <row r="28">
          <cell r="B28" t="str">
            <v>1010025</v>
          </cell>
          <cell r="C28" t="str">
            <v>PAPER TUBE POY RED DOT</v>
          </cell>
          <cell r="D28">
            <v>43902</v>
          </cell>
          <cell r="E28">
            <v>9262.92</v>
          </cell>
        </row>
        <row r="29">
          <cell r="B29" t="str">
            <v>1010027</v>
          </cell>
          <cell r="C29" t="str">
            <v>PAPER TUBE POY PURPLE 100 MM</v>
          </cell>
          <cell r="D29">
            <v>183060</v>
          </cell>
          <cell r="E29">
            <v>25574.15</v>
          </cell>
        </row>
        <row r="30">
          <cell r="B30" t="str">
            <v>1010028</v>
          </cell>
          <cell r="C30" t="str">
            <v>PAPER TUBE FDY</v>
          </cell>
          <cell r="D30">
            <v>729416</v>
          </cell>
          <cell r="E30">
            <v>184103.87</v>
          </cell>
        </row>
        <row r="31">
          <cell r="B31" t="str">
            <v>1010030</v>
          </cell>
          <cell r="C31" t="str">
            <v>PAPER TUBE POY BLACK DOT 100MM</v>
          </cell>
          <cell r="D31">
            <v>10449</v>
          </cell>
          <cell r="E31">
            <v>1489.92</v>
          </cell>
        </row>
        <row r="32">
          <cell r="B32" t="str">
            <v>1010032</v>
          </cell>
          <cell r="C32" t="str">
            <v>PAPER TUBE POY RED 100</v>
          </cell>
          <cell r="D32">
            <v>162928</v>
          </cell>
          <cell r="E32">
            <v>22647.1</v>
          </cell>
        </row>
        <row r="33">
          <cell r="B33" t="str">
            <v>1010033</v>
          </cell>
          <cell r="C33" t="str">
            <v>PAPER TUBE POY YELLOW DOT 205MM</v>
          </cell>
          <cell r="D33">
            <v>37061</v>
          </cell>
          <cell r="E33">
            <v>9834.6200000000008</v>
          </cell>
        </row>
        <row r="34">
          <cell r="B34" t="str">
            <v>1010034</v>
          </cell>
          <cell r="C34" t="str">
            <v>PAPER TUBE POY BLUE DOT 205MM,GG9</v>
          </cell>
          <cell r="D34">
            <v>19062</v>
          </cell>
          <cell r="E34">
            <v>5203.49</v>
          </cell>
        </row>
        <row r="35">
          <cell r="B35" t="str">
            <v>1010035</v>
          </cell>
          <cell r="C35" t="str">
            <v>PAPER TUBE POY PURPLE DOT 205MM</v>
          </cell>
          <cell r="D35">
            <v>21078</v>
          </cell>
          <cell r="E35">
            <v>5713.07</v>
          </cell>
        </row>
        <row r="36">
          <cell r="B36" t="str">
            <v>1010037</v>
          </cell>
          <cell r="C36" t="str">
            <v>PAPER TUBE POY RED STAR 205MM, GG12</v>
          </cell>
          <cell r="D36">
            <v>8694</v>
          </cell>
          <cell r="E36">
            <v>2574.38</v>
          </cell>
        </row>
        <row r="37">
          <cell r="B37" t="str">
            <v>1010038</v>
          </cell>
          <cell r="C37" t="str">
            <v>PAPER TUBE POY BLUE STAR 205MM</v>
          </cell>
          <cell r="D37">
            <v>1674</v>
          </cell>
          <cell r="E37">
            <v>483.23</v>
          </cell>
        </row>
        <row r="38">
          <cell r="B38" t="str">
            <v>1010039</v>
          </cell>
          <cell r="C38" t="str">
            <v>PAPER TUBE POY ORANGE STAR 205MM, GG9</v>
          </cell>
          <cell r="D38">
            <v>4806</v>
          </cell>
          <cell r="E38">
            <v>1178.32</v>
          </cell>
        </row>
        <row r="39">
          <cell r="B39" t="str">
            <v>1010040</v>
          </cell>
          <cell r="C39" t="str">
            <v>PAPER TUBE POY YELLOW 205MM, GG9</v>
          </cell>
          <cell r="D39">
            <v>35208</v>
          </cell>
          <cell r="E39">
            <v>9201.77</v>
          </cell>
        </row>
        <row r="40">
          <cell r="B40" t="str">
            <v>1010041</v>
          </cell>
          <cell r="C40" t="str">
            <v>PAPER TUBE POY RED 205MM, TG</v>
          </cell>
          <cell r="D40">
            <v>3780</v>
          </cell>
          <cell r="E40">
            <v>1052.96</v>
          </cell>
        </row>
        <row r="41">
          <cell r="B41" t="str">
            <v>1010042</v>
          </cell>
          <cell r="C41" t="str">
            <v>PAPER TUBE POY BLUE 205MM, GG9</v>
          </cell>
          <cell r="D41">
            <v>33732</v>
          </cell>
          <cell r="E41">
            <v>8879.7900000000009</v>
          </cell>
        </row>
        <row r="42">
          <cell r="B42" t="str">
            <v>1010045</v>
          </cell>
          <cell r="C42" t="str">
            <v>PAPER TUBE POY RED PYRAMID 205MM</v>
          </cell>
          <cell r="D42">
            <v>35910</v>
          </cell>
          <cell r="E42">
            <v>9522.59</v>
          </cell>
        </row>
        <row r="43">
          <cell r="B43" t="str">
            <v>1010046</v>
          </cell>
          <cell r="C43" t="str">
            <v>PAPER TUBE POY GREEN 205MM, GG9</v>
          </cell>
          <cell r="D43">
            <v>37098</v>
          </cell>
          <cell r="E43">
            <v>9886.2999999999993</v>
          </cell>
        </row>
        <row r="44">
          <cell r="B44" t="str">
            <v>1010047</v>
          </cell>
          <cell r="C44" t="str">
            <v>PAPER TUBE POY BROWN 205MM</v>
          </cell>
          <cell r="D44">
            <v>9774</v>
          </cell>
          <cell r="E44">
            <v>2623.64</v>
          </cell>
        </row>
        <row r="45">
          <cell r="B45" t="str">
            <v>1010048</v>
          </cell>
          <cell r="C45" t="str">
            <v>PAPER TUBE FDY BLUE 75 MM, G8</v>
          </cell>
          <cell r="D45">
            <v>71680</v>
          </cell>
          <cell r="E45">
            <v>9750.9699999999993</v>
          </cell>
        </row>
        <row r="46">
          <cell r="B46" t="str">
            <v>1010049</v>
          </cell>
          <cell r="C46" t="str">
            <v>PAPER TUBE FDY YELLOW 75MM, G8</v>
          </cell>
          <cell r="D46">
            <v>146100</v>
          </cell>
          <cell r="E46">
            <v>19768.27</v>
          </cell>
        </row>
        <row r="47">
          <cell r="B47" t="str">
            <v>1010050</v>
          </cell>
          <cell r="C47" t="str">
            <v>PAPER TUBE HOY</v>
          </cell>
          <cell r="D47">
            <v>137868</v>
          </cell>
          <cell r="E47">
            <v>37303.5</v>
          </cell>
        </row>
        <row r="48">
          <cell r="B48" t="str">
            <v>1010051</v>
          </cell>
          <cell r="C48" t="str">
            <v>PAPER TUBE POY</v>
          </cell>
          <cell r="D48">
            <v>386981</v>
          </cell>
          <cell r="E48">
            <v>52503.7</v>
          </cell>
        </row>
        <row r="49">
          <cell r="B49" t="str">
            <v>1010052</v>
          </cell>
          <cell r="C49" t="str">
            <v>PAPER TUBE POY</v>
          </cell>
          <cell r="D49">
            <v>643086</v>
          </cell>
          <cell r="E49">
            <v>169170.53</v>
          </cell>
        </row>
        <row r="50">
          <cell r="B50" t="str">
            <v>1010053</v>
          </cell>
          <cell r="C50" t="str">
            <v>PAPER TUBE FINE</v>
          </cell>
          <cell r="D50">
            <v>272280</v>
          </cell>
          <cell r="E50">
            <v>73920.990000000005</v>
          </cell>
        </row>
        <row r="51">
          <cell r="B51" t="str">
            <v>1010054</v>
          </cell>
          <cell r="C51" t="str">
            <v>PAPER TUBE FDY</v>
          </cell>
          <cell r="D51">
            <v>155660</v>
          </cell>
          <cell r="E51">
            <v>20760.61</v>
          </cell>
        </row>
        <row r="52">
          <cell r="B52" t="str">
            <v>1010055</v>
          </cell>
          <cell r="C52" t="str">
            <v>PAPER TUBE POY</v>
          </cell>
          <cell r="D52">
            <v>97848</v>
          </cell>
          <cell r="E52">
            <v>20251.759999999998</v>
          </cell>
        </row>
        <row r="53">
          <cell r="B53" t="str">
            <v>1010057</v>
          </cell>
          <cell r="C53" t="str">
            <v>PAPER TUBE POY APPLE GREEN</v>
          </cell>
          <cell r="D53">
            <v>43470</v>
          </cell>
          <cell r="E53">
            <v>9170.81</v>
          </cell>
        </row>
        <row r="54">
          <cell r="B54" t="str">
            <v>1010059</v>
          </cell>
          <cell r="C54" t="str">
            <v>PAPER TUBE HOY 7MM</v>
          </cell>
          <cell r="D54">
            <v>50976</v>
          </cell>
          <cell r="E54">
            <v>12918.81</v>
          </cell>
        </row>
        <row r="55">
          <cell r="B55" t="str">
            <v>1010060</v>
          </cell>
          <cell r="C55" t="str">
            <v>PAPER TUBE POY 100</v>
          </cell>
          <cell r="D55">
            <v>19638</v>
          </cell>
          <cell r="E55">
            <v>3183.97</v>
          </cell>
        </row>
        <row r="56">
          <cell r="B56" t="str">
            <v>1010061</v>
          </cell>
          <cell r="C56" t="str">
            <v>PAPER TUBE POY 102</v>
          </cell>
          <cell r="D56">
            <v>24700</v>
          </cell>
          <cell r="E56">
            <v>3225.37</v>
          </cell>
        </row>
        <row r="57">
          <cell r="B57" t="str">
            <v>1010062</v>
          </cell>
          <cell r="C57" t="str">
            <v>PAPER TUBE FDY GREEN 75</v>
          </cell>
          <cell r="D57">
            <v>52128</v>
          </cell>
          <cell r="E57">
            <v>7052.31</v>
          </cell>
        </row>
        <row r="58">
          <cell r="B58" t="str">
            <v>1010063</v>
          </cell>
          <cell r="C58" t="str">
            <v>POY PURPLE 102</v>
          </cell>
          <cell r="D58">
            <v>18194</v>
          </cell>
          <cell r="E58">
            <v>2396.81</v>
          </cell>
        </row>
        <row r="59">
          <cell r="B59" t="str">
            <v>1010064</v>
          </cell>
          <cell r="C59" t="str">
            <v>POY GREEN 102</v>
          </cell>
          <cell r="D59">
            <v>48843</v>
          </cell>
          <cell r="E59">
            <v>6413.06</v>
          </cell>
        </row>
        <row r="60">
          <cell r="B60" t="str">
            <v>1010072</v>
          </cell>
          <cell r="C60" t="str">
            <v>FDY GRAY 100</v>
          </cell>
          <cell r="D60">
            <v>324</v>
          </cell>
          <cell r="E60">
            <v>53.49</v>
          </cell>
        </row>
        <row r="61">
          <cell r="B61" t="str">
            <v>1010073</v>
          </cell>
          <cell r="C61" t="str">
            <v>Paper Tube FDY</v>
          </cell>
          <cell r="D61">
            <v>172800</v>
          </cell>
          <cell r="E61">
            <v>23378.59</v>
          </cell>
        </row>
        <row r="62">
          <cell r="B62" t="str">
            <v>1010075</v>
          </cell>
          <cell r="C62" t="str">
            <v>PAPER TUBE FDY</v>
          </cell>
          <cell r="D62">
            <v>101088</v>
          </cell>
          <cell r="E62">
            <v>26158.82</v>
          </cell>
        </row>
        <row r="63">
          <cell r="B63" t="str">
            <v>1010078</v>
          </cell>
          <cell r="C63" t="str">
            <v>PAPER TUBE POY ORANGE STAR 205MM, GG12</v>
          </cell>
          <cell r="D63">
            <v>1404</v>
          </cell>
          <cell r="E63">
            <v>377.49</v>
          </cell>
        </row>
        <row r="64">
          <cell r="B64" t="str">
            <v>1010080</v>
          </cell>
          <cell r="C64" t="str">
            <v>PAPER TUBE POY RED 205MM, GG9</v>
          </cell>
          <cell r="D64">
            <v>36450</v>
          </cell>
          <cell r="E64">
            <v>9751.15</v>
          </cell>
        </row>
        <row r="65">
          <cell r="B65" t="str">
            <v>1020002</v>
          </cell>
          <cell r="C65" t="str">
            <v>EPS STYROPOAM FDY</v>
          </cell>
          <cell r="D65">
            <v>129540</v>
          </cell>
          <cell r="E65">
            <v>190760.65</v>
          </cell>
        </row>
        <row r="66">
          <cell r="B66" t="str">
            <v>1020003</v>
          </cell>
          <cell r="C66" t="str">
            <v>EPS STYROPOAM FINE</v>
          </cell>
          <cell r="D66">
            <v>73550</v>
          </cell>
          <cell r="E66">
            <v>98702.44</v>
          </cell>
        </row>
        <row r="67">
          <cell r="B67" t="str">
            <v>1020005</v>
          </cell>
          <cell r="C67" t="str">
            <v>EPS STYROPOAM POY 36MM</v>
          </cell>
          <cell r="D67">
            <v>78777</v>
          </cell>
          <cell r="E67">
            <v>118675.7</v>
          </cell>
        </row>
        <row r="68">
          <cell r="B68" t="str">
            <v>1020010</v>
          </cell>
          <cell r="C68" t="str">
            <v>EPS STYRIFOAM FDY 18MM</v>
          </cell>
          <cell r="D68">
            <v>55370</v>
          </cell>
          <cell r="E68">
            <v>77003.06</v>
          </cell>
        </row>
        <row r="69">
          <cell r="B69" t="str">
            <v>1021003</v>
          </cell>
          <cell r="C69" t="str">
            <v>LAYER 25 HOLE 107</v>
          </cell>
          <cell r="D69">
            <v>5742</v>
          </cell>
          <cell r="E69">
            <v>2581.77</v>
          </cell>
        </row>
        <row r="70">
          <cell r="B70" t="str">
            <v>1022003</v>
          </cell>
          <cell r="C70" t="str">
            <v>LAYER 25 HOLE 91</v>
          </cell>
          <cell r="D70">
            <v>5990</v>
          </cell>
          <cell r="E70">
            <v>2697.7</v>
          </cell>
        </row>
        <row r="71">
          <cell r="B71" t="str">
            <v>1023001</v>
          </cell>
          <cell r="C71" t="str">
            <v>LAYER NO HOLE</v>
          </cell>
          <cell r="D71">
            <v>600</v>
          </cell>
          <cell r="E71">
            <v>193.86</v>
          </cell>
        </row>
        <row r="72">
          <cell r="B72" t="str">
            <v>1040002</v>
          </cell>
          <cell r="C72" t="str">
            <v>PALLET</v>
          </cell>
          <cell r="D72">
            <v>28900</v>
          </cell>
          <cell r="E72">
            <v>101285.04</v>
          </cell>
        </row>
        <row r="73">
          <cell r="B73" t="str">
            <v>1040003</v>
          </cell>
          <cell r="C73" t="str">
            <v>PALLET</v>
          </cell>
          <cell r="D73">
            <v>9361</v>
          </cell>
          <cell r="E73">
            <v>32912.75</v>
          </cell>
        </row>
        <row r="74">
          <cell r="B74" t="str">
            <v>1040004</v>
          </cell>
          <cell r="C74" t="str">
            <v>PALLET PAPAN FRAME</v>
          </cell>
          <cell r="D74">
            <v>200</v>
          </cell>
          <cell r="E74">
            <v>628.88</v>
          </cell>
        </row>
        <row r="75">
          <cell r="B75" t="str">
            <v>1040012</v>
          </cell>
          <cell r="C75" t="str">
            <v>PALLET FDY</v>
          </cell>
          <cell r="D75">
            <v>1200</v>
          </cell>
          <cell r="E75">
            <v>4091.51</v>
          </cell>
        </row>
        <row r="76">
          <cell r="B76" t="str">
            <v>1050001</v>
          </cell>
          <cell r="C76" t="str">
            <v>HOLDER DOUBLE FDY</v>
          </cell>
          <cell r="D76">
            <v>109650</v>
          </cell>
          <cell r="E76">
            <v>6285.96</v>
          </cell>
        </row>
        <row r="77">
          <cell r="B77" t="str">
            <v>1050002</v>
          </cell>
          <cell r="C77" t="str">
            <v>HOLDER SINGLE FDY</v>
          </cell>
          <cell r="D77">
            <v>20400</v>
          </cell>
          <cell r="E77">
            <v>790.24</v>
          </cell>
        </row>
        <row r="78">
          <cell r="B78" t="str">
            <v>1050003</v>
          </cell>
          <cell r="C78" t="str">
            <v>HOLDER DOUBLE POY</v>
          </cell>
          <cell r="D78">
            <v>95080</v>
          </cell>
          <cell r="E78">
            <v>4572.33</v>
          </cell>
        </row>
        <row r="79">
          <cell r="B79" t="str">
            <v>1050004</v>
          </cell>
          <cell r="C79" t="str">
            <v>HOLDER SINGLE POY</v>
          </cell>
          <cell r="D79">
            <v>24700</v>
          </cell>
          <cell r="E79">
            <v>947.82</v>
          </cell>
        </row>
        <row r="80">
          <cell r="B80" t="str">
            <v>1060001</v>
          </cell>
          <cell r="C80" t="str">
            <v>POLYBAG BESAR</v>
          </cell>
          <cell r="D80">
            <v>2080</v>
          </cell>
          <cell r="E80">
            <v>1784.32</v>
          </cell>
        </row>
        <row r="81">
          <cell r="B81" t="str">
            <v>1060002</v>
          </cell>
          <cell r="C81" t="str">
            <v>POLYBAG CHEESE</v>
          </cell>
          <cell r="D81">
            <v>4078000</v>
          </cell>
          <cell r="E81">
            <v>56635.16</v>
          </cell>
        </row>
        <row r="82">
          <cell r="B82" t="str">
            <v>1061001</v>
          </cell>
          <cell r="C82" t="str">
            <v>STRETCH FILM</v>
          </cell>
          <cell r="D82">
            <v>1499</v>
          </cell>
          <cell r="E82">
            <v>31036.59</v>
          </cell>
        </row>
        <row r="83">
          <cell r="B83" t="str">
            <v>1091001</v>
          </cell>
          <cell r="C83" t="str">
            <v>STIKER LABEL INNER</v>
          </cell>
          <cell r="D83">
            <v>418</v>
          </cell>
          <cell r="E83">
            <v>4334.6499999999996</v>
          </cell>
        </row>
        <row r="84">
          <cell r="B84" t="str">
            <v>1091002</v>
          </cell>
          <cell r="C84" t="str">
            <v>STIKER LABEL BOX</v>
          </cell>
          <cell r="D84">
            <v>280</v>
          </cell>
          <cell r="E84">
            <v>3408.16</v>
          </cell>
        </row>
        <row r="85">
          <cell r="B85" t="str">
            <v>1092001</v>
          </cell>
          <cell r="C85" t="str">
            <v>PP BAND</v>
          </cell>
          <cell r="D85">
            <v>1526</v>
          </cell>
          <cell r="E85">
            <v>11979.85</v>
          </cell>
        </row>
        <row r="86">
          <cell r="B86" t="str">
            <v>1092002</v>
          </cell>
          <cell r="C86" t="str">
            <v>OPP TAPE</v>
          </cell>
          <cell r="D86">
            <v>224</v>
          </cell>
          <cell r="E86">
            <v>145.4</v>
          </cell>
        </row>
        <row r="87">
          <cell r="B87" t="str">
            <v>1092003</v>
          </cell>
          <cell r="C87" t="str">
            <v>PP BAND</v>
          </cell>
          <cell r="D87">
            <v>19</v>
          </cell>
          <cell r="E87">
            <v>149.69999999999999</v>
          </cell>
        </row>
        <row r="88">
          <cell r="B88" t="str">
            <v>1093001</v>
          </cell>
          <cell r="C88" t="str">
            <v>RIBBON</v>
          </cell>
          <cell r="D88">
            <v>100</v>
          </cell>
          <cell r="E88">
            <v>1595.97</v>
          </cell>
        </row>
        <row r="89">
          <cell r="B89" t="str">
            <v>1094001</v>
          </cell>
          <cell r="C89" t="str">
            <v>OIL PRODUCTION</v>
          </cell>
          <cell r="D89">
            <v>1</v>
          </cell>
          <cell r="E89">
            <v>865.95</v>
          </cell>
        </row>
        <row r="90">
          <cell r="B90" t="str">
            <v>1094002</v>
          </cell>
          <cell r="C90" t="str">
            <v>OIL PRODUCTION</v>
          </cell>
          <cell r="D90">
            <v>13</v>
          </cell>
          <cell r="E90">
            <v>9122.65</v>
          </cell>
        </row>
        <row r="91">
          <cell r="B91" t="str">
            <v>1811001</v>
          </cell>
          <cell r="C91" t="str">
            <v>EPS STYROFOAM FDY RETURN</v>
          </cell>
          <cell r="D91">
            <v>20424</v>
          </cell>
          <cell r="E91">
            <v>4781.1400000000003</v>
          </cell>
        </row>
        <row r="92">
          <cell r="B92" t="str">
            <v>1811002</v>
          </cell>
          <cell r="C92" t="str">
            <v>EPS STYROFOAM POY 36 RETURN</v>
          </cell>
          <cell r="D92">
            <v>136242</v>
          </cell>
          <cell r="E92">
            <v>31975.63</v>
          </cell>
        </row>
        <row r="93">
          <cell r="B93" t="str">
            <v>1811003</v>
          </cell>
          <cell r="C93" t="str">
            <v>EPS STYROFOAM FINE RETURN</v>
          </cell>
          <cell r="D93">
            <v>8855</v>
          </cell>
          <cell r="E93">
            <v>2074.2600000000002</v>
          </cell>
        </row>
        <row r="94">
          <cell r="B94" t="str">
            <v>1811004</v>
          </cell>
          <cell r="C94" t="str">
            <v>EPS STYROFOAM RETURN</v>
          </cell>
          <cell r="D94">
            <v>6790</v>
          </cell>
          <cell r="E94">
            <v>1595.24</v>
          </cell>
        </row>
        <row r="95">
          <cell r="B95" t="str">
            <v>1812001</v>
          </cell>
          <cell r="C95" t="str">
            <v>PALLET LOKAL</v>
          </cell>
          <cell r="D95">
            <v>30766</v>
          </cell>
          <cell r="E95">
            <v>11800.87</v>
          </cell>
        </row>
        <row r="96">
          <cell r="B96" t="str">
            <v>1812002</v>
          </cell>
          <cell r="C96" t="str">
            <v>PALLET FINE RETURN</v>
          </cell>
          <cell r="D96">
            <v>2572</v>
          </cell>
          <cell r="E96">
            <v>987.08</v>
          </cell>
        </row>
        <row r="97">
          <cell r="B97" t="str">
            <v>1812003</v>
          </cell>
          <cell r="C97" t="str">
            <v>PAPAN FRAME RETURN</v>
          </cell>
          <cell r="D97">
            <v>600</v>
          </cell>
          <cell r="E97">
            <v>88.42</v>
          </cell>
        </row>
        <row r="98">
          <cell r="B98" t="str">
            <v>1812004</v>
          </cell>
          <cell r="C98" t="str">
            <v>PALLET PLASTIK RETURN</v>
          </cell>
          <cell r="D98">
            <v>181</v>
          </cell>
          <cell r="E98">
            <v>70.28</v>
          </cell>
        </row>
        <row r="99">
          <cell r="B99" t="str">
            <v>1813001</v>
          </cell>
          <cell r="C99" t="str">
            <v>Holder Double FDY Return</v>
          </cell>
          <cell r="D99">
            <v>10949</v>
          </cell>
          <cell r="E99">
            <v>58.47</v>
          </cell>
        </row>
        <row r="100">
          <cell r="B100" t="str">
            <v>1813002</v>
          </cell>
          <cell r="C100" t="str">
            <v>Holder Double POY Return</v>
          </cell>
          <cell r="D100">
            <v>30222</v>
          </cell>
          <cell r="E100">
            <v>161.96</v>
          </cell>
        </row>
        <row r="101">
          <cell r="B101" t="str">
            <v>1813003</v>
          </cell>
          <cell r="C101" t="str">
            <v>HOLDER SINGLE FDY RETURN</v>
          </cell>
          <cell r="D101">
            <v>874</v>
          </cell>
          <cell r="E101">
            <v>4.67</v>
          </cell>
        </row>
        <row r="102">
          <cell r="B102" t="str">
            <v>1813004</v>
          </cell>
          <cell r="C102" t="str">
            <v>HOLDER SINGLE POY RETUTN</v>
          </cell>
          <cell r="D102">
            <v>2331</v>
          </cell>
          <cell r="E102">
            <v>12.5</v>
          </cell>
        </row>
        <row r="103">
          <cell r="B103" t="str">
            <v>1911000</v>
          </cell>
          <cell r="C103" t="str">
            <v>Paper tube DTY</v>
          </cell>
          <cell r="D103">
            <v>168574</v>
          </cell>
          <cell r="E103">
            <v>22524.73</v>
          </cell>
        </row>
        <row r="104">
          <cell r="B104" t="str">
            <v>1911001</v>
          </cell>
          <cell r="C104" t="str">
            <v>DTY GOLD</v>
          </cell>
          <cell r="D104">
            <v>5040</v>
          </cell>
          <cell r="E104">
            <v>703.84</v>
          </cell>
        </row>
        <row r="105">
          <cell r="B105" t="str">
            <v>1911002</v>
          </cell>
          <cell r="C105" t="str">
            <v>DTY BLUE</v>
          </cell>
          <cell r="D105">
            <v>90974</v>
          </cell>
          <cell r="E105">
            <v>12668.15</v>
          </cell>
        </row>
        <row r="106">
          <cell r="B106" t="str">
            <v>1911003</v>
          </cell>
          <cell r="C106" t="str">
            <v>DTY PURPLE</v>
          </cell>
          <cell r="D106">
            <v>26675</v>
          </cell>
          <cell r="E106">
            <v>3724.12</v>
          </cell>
        </row>
        <row r="107">
          <cell r="B107" t="str">
            <v>1911004</v>
          </cell>
          <cell r="C107" t="str">
            <v>DTY BROWN</v>
          </cell>
          <cell r="D107">
            <v>58790</v>
          </cell>
          <cell r="E107">
            <v>8099.6</v>
          </cell>
        </row>
        <row r="108">
          <cell r="B108" t="str">
            <v>1911005</v>
          </cell>
          <cell r="C108" t="str">
            <v>DTY RED</v>
          </cell>
          <cell r="D108">
            <v>25816</v>
          </cell>
          <cell r="E108">
            <v>3540.56</v>
          </cell>
        </row>
        <row r="109">
          <cell r="B109" t="str">
            <v>1911007</v>
          </cell>
          <cell r="C109" t="str">
            <v>DTY BLUE GREEN</v>
          </cell>
          <cell r="D109">
            <v>7644</v>
          </cell>
          <cell r="E109">
            <v>1056.21</v>
          </cell>
        </row>
        <row r="110">
          <cell r="B110" t="str">
            <v>1911008</v>
          </cell>
          <cell r="C110" t="str">
            <v>DTY RED GREEN</v>
          </cell>
          <cell r="D110">
            <v>14092</v>
          </cell>
          <cell r="E110">
            <v>1950.05</v>
          </cell>
        </row>
        <row r="111">
          <cell r="B111" t="str">
            <v>1911009</v>
          </cell>
          <cell r="C111" t="str">
            <v>DTY BLACK RED</v>
          </cell>
          <cell r="D111">
            <v>8164</v>
          </cell>
          <cell r="E111">
            <v>1129.03</v>
          </cell>
        </row>
        <row r="112">
          <cell r="B112" t="str">
            <v>1911010</v>
          </cell>
          <cell r="C112" t="str">
            <v>PAPER TUBE DTY ORANGE</v>
          </cell>
          <cell r="D112">
            <v>108984</v>
          </cell>
          <cell r="E112">
            <v>15167.82</v>
          </cell>
        </row>
        <row r="113">
          <cell r="B113" t="str">
            <v>1912001</v>
          </cell>
          <cell r="C113" t="str">
            <v>PALLET DTY</v>
          </cell>
          <cell r="D113">
            <v>1599</v>
          </cell>
          <cell r="E113">
            <v>2378.41</v>
          </cell>
        </row>
        <row r="114">
          <cell r="B114" t="str">
            <v>1913001</v>
          </cell>
          <cell r="C114" t="str">
            <v>CARTON BOTTOM DTY</v>
          </cell>
          <cell r="D114">
            <v>985</v>
          </cell>
          <cell r="E114">
            <v>2198.0300000000002</v>
          </cell>
        </row>
        <row r="115">
          <cell r="B115" t="str">
            <v>1913002</v>
          </cell>
          <cell r="C115" t="str">
            <v>CARTON TOP DTY</v>
          </cell>
          <cell r="D115">
            <v>985</v>
          </cell>
          <cell r="E115">
            <v>1587.54</v>
          </cell>
        </row>
        <row r="116">
          <cell r="B116" t="str">
            <v>1913003</v>
          </cell>
          <cell r="C116" t="str">
            <v>CARTON BOX SMALL DTY</v>
          </cell>
          <cell r="D116">
            <v>365</v>
          </cell>
          <cell r="E116">
            <v>290.43</v>
          </cell>
        </row>
        <row r="117">
          <cell r="B117" t="str">
            <v>1913006</v>
          </cell>
          <cell r="C117" t="str">
            <v>LAYER NO HOLE DTY</v>
          </cell>
          <cell r="D117">
            <v>16641</v>
          </cell>
          <cell r="E117">
            <v>7326.39</v>
          </cell>
        </row>
        <row r="118">
          <cell r="B118" t="str">
            <v>1913007</v>
          </cell>
          <cell r="C118" t="str">
            <v>CARTON BOX BOTTOM DTY</v>
          </cell>
          <cell r="D118">
            <v>2794</v>
          </cell>
          <cell r="E118">
            <v>5069.13</v>
          </cell>
        </row>
        <row r="119">
          <cell r="B119" t="str">
            <v>1913008</v>
          </cell>
          <cell r="C119" t="str">
            <v>CARTON BOX TOP DTY</v>
          </cell>
          <cell r="D119">
            <v>2709</v>
          </cell>
          <cell r="E119">
            <v>1125.1099999999999</v>
          </cell>
        </row>
        <row r="120">
          <cell r="B120" t="str">
            <v>1913009</v>
          </cell>
          <cell r="C120" t="str">
            <v>CARTON BOTTOM DTY POLOS</v>
          </cell>
          <cell r="D120">
            <v>150</v>
          </cell>
          <cell r="E120">
            <v>274.36</v>
          </cell>
        </row>
        <row r="121">
          <cell r="B121" t="str">
            <v>1913010</v>
          </cell>
          <cell r="C121" t="str">
            <v>CARTON TOP DTY POLOS</v>
          </cell>
          <cell r="D121">
            <v>150</v>
          </cell>
          <cell r="E121">
            <v>62.81</v>
          </cell>
        </row>
        <row r="122">
          <cell r="B122" t="str">
            <v>1913011</v>
          </cell>
          <cell r="C122" t="str">
            <v>CARTON BOX DTY SMALL (LOGO)</v>
          </cell>
          <cell r="D122">
            <v>900</v>
          </cell>
          <cell r="E122">
            <v>650.55999999999995</v>
          </cell>
        </row>
        <row r="123">
          <cell r="B123" t="str">
            <v>1914001</v>
          </cell>
          <cell r="C123" t="str">
            <v>Polybag chesee DTY</v>
          </cell>
          <cell r="D123">
            <v>459000</v>
          </cell>
          <cell r="E123">
            <v>6086.34</v>
          </cell>
        </row>
        <row r="124">
          <cell r="B124" t="str">
            <v>9900018</v>
          </cell>
          <cell r="C124" t="str">
            <v>CLAMP KALENG</v>
          </cell>
          <cell r="D124">
            <v>50</v>
          </cell>
          <cell r="E124">
            <v>43.15</v>
          </cell>
        </row>
        <row r="125">
          <cell r="B125" t="str">
            <v>9900021</v>
          </cell>
          <cell r="C125" t="str">
            <v>ALAT SEMPROT</v>
          </cell>
          <cell r="D125">
            <v>1</v>
          </cell>
          <cell r="E125">
            <v>26.97</v>
          </cell>
        </row>
        <row r="126">
          <cell r="B126" t="str">
            <v>Grand Total</v>
          </cell>
          <cell r="D126">
            <v>10721014</v>
          </cell>
          <cell r="E126">
            <v>1985979.76</v>
          </cell>
        </row>
      </sheetData>
      <sheetData sheetId="7">
        <row r="3">
          <cell r="A3" t="str">
            <v>1000001</v>
          </cell>
          <cell r="B3" t="str">
            <v>CARTON BOTTOM 1130x1130x840cm</v>
          </cell>
          <cell r="C3">
            <v>250</v>
          </cell>
          <cell r="D3">
            <v>438.93</v>
          </cell>
        </row>
        <row r="4">
          <cell r="A4" t="str">
            <v>1000002</v>
          </cell>
          <cell r="B4" t="str">
            <v>CARTON BOTTOM PAD WAPRING 1080x1080x180mm</v>
          </cell>
          <cell r="C4">
            <v>200</v>
          </cell>
          <cell r="D4">
            <v>67.34</v>
          </cell>
        </row>
        <row r="5">
          <cell r="A5" t="str">
            <v>1000003</v>
          </cell>
          <cell r="B5" t="str">
            <v>CARTON BOTTOM FINE 1102x960x180</v>
          </cell>
          <cell r="C5">
            <v>150</v>
          </cell>
          <cell r="D5">
            <v>49.77</v>
          </cell>
        </row>
        <row r="6">
          <cell r="A6" t="str">
            <v>1000004</v>
          </cell>
          <cell r="B6" t="str">
            <v>CARTON BOTTOM PAD POY .</v>
          </cell>
          <cell r="C6">
            <v>30</v>
          </cell>
          <cell r="D6">
            <v>12.64</v>
          </cell>
        </row>
        <row r="7">
          <cell r="A7" t="str">
            <v>1000005</v>
          </cell>
          <cell r="B7" t="str">
            <v>CARTON BOTTOM POY 14 KG 1080x1080x260mm</v>
          </cell>
          <cell r="C7">
            <v>300</v>
          </cell>
          <cell r="D7">
            <v>128.86000000000001</v>
          </cell>
        </row>
        <row r="8">
          <cell r="A8" t="str">
            <v>1001001</v>
          </cell>
          <cell r="B8" t="str">
            <v>CARTON TOP 1130x1130x120cm</v>
          </cell>
          <cell r="C8">
            <v>250</v>
          </cell>
          <cell r="D8">
            <v>112.41</v>
          </cell>
        </row>
        <row r="9">
          <cell r="A9" t="str">
            <v>1001002</v>
          </cell>
          <cell r="B9" t="str">
            <v>CARTON TOP PAD WAPRING 1130x1130x180mm</v>
          </cell>
          <cell r="C9">
            <v>200</v>
          </cell>
          <cell r="D9">
            <v>92.89</v>
          </cell>
        </row>
        <row r="10">
          <cell r="A10" t="str">
            <v>1001003</v>
          </cell>
          <cell r="B10" t="str">
            <v>CARTON TOP FINE 1000x1140x180mm</v>
          </cell>
          <cell r="C10">
            <v>150</v>
          </cell>
          <cell r="D10">
            <v>68.7</v>
          </cell>
        </row>
        <row r="11">
          <cell r="A11" t="str">
            <v>1001004</v>
          </cell>
          <cell r="B11" t="str">
            <v>CARTON TOP PAD POY .</v>
          </cell>
          <cell r="C11">
            <v>30</v>
          </cell>
          <cell r="D11">
            <v>15.5</v>
          </cell>
        </row>
        <row r="12">
          <cell r="A12" t="str">
            <v>1001005</v>
          </cell>
          <cell r="B12" t="str">
            <v>CARTON TOP POY 14 KG 1130x1130x260mm</v>
          </cell>
          <cell r="C12">
            <v>300</v>
          </cell>
          <cell r="D12">
            <v>168.13</v>
          </cell>
        </row>
        <row r="13">
          <cell r="A13" t="str">
            <v>1010001</v>
          </cell>
          <cell r="B13" t="str">
            <v>PAPER TUBE FDY BLACK 112x7Tx150mm</v>
          </cell>
          <cell r="C13">
            <v>7372</v>
          </cell>
          <cell r="D13">
            <v>1937.88</v>
          </cell>
        </row>
        <row r="14">
          <cell r="A14" t="str">
            <v>1010004</v>
          </cell>
          <cell r="B14" t="str">
            <v>PAPER TUBE FDY GREEN 112x7Tx150mm</v>
          </cell>
          <cell r="C14">
            <v>2592</v>
          </cell>
          <cell r="D14">
            <v>674.58</v>
          </cell>
        </row>
        <row r="15">
          <cell r="A15" t="str">
            <v>1010007</v>
          </cell>
          <cell r="B15" t="str">
            <v>PAPER TUBE FDY PINK 112x7Tx150mm</v>
          </cell>
          <cell r="C15">
            <v>7344</v>
          </cell>
          <cell r="D15">
            <v>1959.29</v>
          </cell>
        </row>
        <row r="16">
          <cell r="A16" t="str">
            <v>1010008</v>
          </cell>
          <cell r="B16" t="str">
            <v>PAPER TUBE FDY PURPLE 112x7Tx150mm</v>
          </cell>
          <cell r="C16">
            <v>6144</v>
          </cell>
          <cell r="D16">
            <v>1584.32</v>
          </cell>
        </row>
        <row r="17">
          <cell r="A17" t="str">
            <v>1010009</v>
          </cell>
          <cell r="B17" t="str">
            <v>PAPER TUBE FDY YELLOW 112x7Tx150mm</v>
          </cell>
          <cell r="C17">
            <v>1620</v>
          </cell>
          <cell r="D17">
            <v>512.29999999999995</v>
          </cell>
        </row>
        <row r="18">
          <cell r="A18" t="str">
            <v>1010014</v>
          </cell>
          <cell r="B18" t="str">
            <v>PAPER TUBE HOY BLUE STRIPE 110x7Tx153.3mm</v>
          </cell>
          <cell r="C18">
            <v>5508</v>
          </cell>
          <cell r="D18">
            <v>1420.73</v>
          </cell>
        </row>
        <row r="19">
          <cell r="A19" t="str">
            <v>1010017</v>
          </cell>
          <cell r="B19" t="str">
            <v>PAPER TUBE HOY RED STRIPE 7MM 110x7Tx153.3mm</v>
          </cell>
          <cell r="C19">
            <v>6480</v>
          </cell>
          <cell r="D19">
            <v>1698.67</v>
          </cell>
        </row>
        <row r="20">
          <cell r="A20" t="str">
            <v>1010018</v>
          </cell>
          <cell r="B20" t="str">
            <v>PAPER TUBE HOY GREEN STRIPE 110x8Tx153.3mm</v>
          </cell>
          <cell r="C20">
            <v>5436</v>
          </cell>
          <cell r="D20">
            <v>1560.58</v>
          </cell>
        </row>
        <row r="21">
          <cell r="A21" t="str">
            <v>1010019</v>
          </cell>
          <cell r="B21" t="str">
            <v>PAPER TUBE HOY BLACK STRIPE 110x8Tx153.3mm</v>
          </cell>
          <cell r="C21">
            <v>2592</v>
          </cell>
          <cell r="D21">
            <v>707.42</v>
          </cell>
        </row>
        <row r="22">
          <cell r="A22" t="str">
            <v>1010020</v>
          </cell>
          <cell r="B22" t="str">
            <v>PAPER TUBE HOY BLACK DOT 7MM 110x7Tx153.3mm</v>
          </cell>
          <cell r="C22">
            <v>414</v>
          </cell>
          <cell r="D22">
            <v>117.73</v>
          </cell>
        </row>
        <row r="23">
          <cell r="A23" t="str">
            <v>1010021</v>
          </cell>
          <cell r="B23" t="str">
            <v>PAPER TUBE POY PURPLE 200 MM 95x7Tx200mm</v>
          </cell>
          <cell r="C23">
            <v>11412</v>
          </cell>
          <cell r="D23">
            <v>8999.4599999999991</v>
          </cell>
        </row>
        <row r="24">
          <cell r="A24" t="str">
            <v>1010022</v>
          </cell>
          <cell r="B24" t="str">
            <v>PAPER TUBE POY BLUE DOT 95x7Tx200mm</v>
          </cell>
          <cell r="C24">
            <v>6548</v>
          </cell>
          <cell r="D24">
            <v>2370.14</v>
          </cell>
        </row>
        <row r="25">
          <cell r="A25" t="str">
            <v>1010023</v>
          </cell>
          <cell r="B25" t="str">
            <v>PAPER TUBE POY YELLOW DOT 95x7Tx200mm</v>
          </cell>
          <cell r="C25">
            <v>9136</v>
          </cell>
          <cell r="D25">
            <v>3590.83</v>
          </cell>
        </row>
        <row r="26">
          <cell r="A26" t="str">
            <v>1010027</v>
          </cell>
          <cell r="B26" t="str">
            <v>PAPER TUBE POY PURPLE 100 MM 95x7Tx100mm</v>
          </cell>
          <cell r="C26">
            <v>18052</v>
          </cell>
          <cell r="D26">
            <v>2630.54</v>
          </cell>
        </row>
        <row r="27">
          <cell r="A27" t="str">
            <v>1010028</v>
          </cell>
          <cell r="B27" t="str">
            <v>PAPER TUBE FDY FDY ( 112x7Tx150mm )</v>
          </cell>
          <cell r="C27">
            <v>21204</v>
          </cell>
          <cell r="D27">
            <v>5573.9</v>
          </cell>
        </row>
        <row r="28">
          <cell r="A28" t="str">
            <v>1010030</v>
          </cell>
          <cell r="B28" t="str">
            <v>PAPER TUBE POY BLACK DOT 100MM 95x7Tx100mm</v>
          </cell>
          <cell r="C28">
            <v>10449</v>
          </cell>
          <cell r="D28">
            <v>1489.88</v>
          </cell>
        </row>
        <row r="29">
          <cell r="A29" t="str">
            <v>1010033</v>
          </cell>
          <cell r="B29" t="str">
            <v>PAPER TUBE POY YELLOW DOT 205MM 95.2x7Tx205mm</v>
          </cell>
          <cell r="C29">
            <v>2322</v>
          </cell>
          <cell r="D29">
            <v>555.27</v>
          </cell>
        </row>
        <row r="30">
          <cell r="A30" t="str">
            <v>1010034</v>
          </cell>
          <cell r="B30" t="str">
            <v>PAPER TUBE POY BLUE DOT 205MM,GG9 95.2x7Tx205mm,</v>
          </cell>
          <cell r="C30">
            <v>3780</v>
          </cell>
          <cell r="D30">
            <v>1107.07</v>
          </cell>
        </row>
        <row r="31">
          <cell r="A31" t="str">
            <v>1010035</v>
          </cell>
          <cell r="B31" t="str">
            <v>PAPER TUBE POY PURPLE DOT 205MM 95.2x7Tx205mm</v>
          </cell>
          <cell r="C31">
            <v>5076</v>
          </cell>
          <cell r="D31">
            <v>1435.18</v>
          </cell>
        </row>
        <row r="32">
          <cell r="A32" t="str">
            <v>1010037</v>
          </cell>
          <cell r="B32" t="str">
            <v>PAPER TUBE POY RED STAR 205MM, GG12 95.2x7Tx205mm</v>
          </cell>
          <cell r="C32">
            <v>8694</v>
          </cell>
          <cell r="D32">
            <v>2574.38</v>
          </cell>
        </row>
        <row r="33">
          <cell r="A33" t="str">
            <v>1010038</v>
          </cell>
          <cell r="B33" t="str">
            <v>PAPER TUBE POY BLUE STAR 205MM 95.2x7Tx205mm</v>
          </cell>
          <cell r="C33">
            <v>2916</v>
          </cell>
          <cell r="D33">
            <v>841.77</v>
          </cell>
        </row>
        <row r="34">
          <cell r="A34" t="str">
            <v>1010039</v>
          </cell>
          <cell r="B34" t="str">
            <v>PAPER TUBE POY ORANGE STAR 205MM, GG9 95.2x7Tx205mm</v>
          </cell>
          <cell r="C34">
            <v>3672</v>
          </cell>
          <cell r="D34">
            <v>874</v>
          </cell>
        </row>
        <row r="35">
          <cell r="A35" t="str">
            <v>1010040</v>
          </cell>
          <cell r="B35" t="str">
            <v>PAPER TUBE POY YELLOW 205MM, GG9 95.2x7Tx205mm</v>
          </cell>
          <cell r="C35">
            <v>7938</v>
          </cell>
          <cell r="D35">
            <v>1896.78</v>
          </cell>
        </row>
        <row r="36">
          <cell r="A36" t="str">
            <v>1010041</v>
          </cell>
          <cell r="B36" t="str">
            <v>PAPER TUBE POY RED 205MM, TG 95.2x7Tx205mm</v>
          </cell>
          <cell r="C36">
            <v>3780</v>
          </cell>
          <cell r="D36">
            <v>1052.94</v>
          </cell>
        </row>
        <row r="37">
          <cell r="A37" t="str">
            <v>1010042</v>
          </cell>
          <cell r="B37" t="str">
            <v>PAPER TUBE POY BLUE 205MM, GG9 95.2x7Tx205mm</v>
          </cell>
          <cell r="C37">
            <v>6534</v>
          </cell>
          <cell r="D37">
            <v>1605.6</v>
          </cell>
        </row>
        <row r="38">
          <cell r="A38" t="str">
            <v>1010045</v>
          </cell>
          <cell r="B38" t="str">
            <v>PAPER TUBE POY RED PYRAMID 205MM 95.2x7Tx205mm</v>
          </cell>
          <cell r="C38">
            <v>3726</v>
          </cell>
          <cell r="D38">
            <v>917.02</v>
          </cell>
        </row>
        <row r="39">
          <cell r="A39" t="str">
            <v>1010047</v>
          </cell>
          <cell r="B39" t="str">
            <v>PAPER TUBE POY BROWN 205MM 95.2x7Tx205mm</v>
          </cell>
          <cell r="C39">
            <v>2484</v>
          </cell>
          <cell r="D39">
            <v>687.32</v>
          </cell>
        </row>
        <row r="40">
          <cell r="A40" t="str">
            <v>1010048</v>
          </cell>
          <cell r="B40" t="str">
            <v>PAPER TUBE FDY BLUE 75 MM, G8 112x7Tx75mm</v>
          </cell>
          <cell r="C40">
            <v>112</v>
          </cell>
          <cell r="D40">
            <v>6.77</v>
          </cell>
        </row>
        <row r="41">
          <cell r="A41" t="str">
            <v>1010049</v>
          </cell>
          <cell r="B41" t="str">
            <v>PAPER TUBE FDY YELLOW 75MM, G8 112x7Tx75mm</v>
          </cell>
          <cell r="C41">
            <v>432</v>
          </cell>
          <cell r="D41">
            <v>26.09</v>
          </cell>
        </row>
        <row r="42">
          <cell r="A42" t="str">
            <v>1010050</v>
          </cell>
          <cell r="B42" t="str">
            <v>PAPER TUBE HOY HOY ( 110x8Tx153.3mm )</v>
          </cell>
          <cell r="C42">
            <v>3456</v>
          </cell>
          <cell r="D42">
            <v>988.38</v>
          </cell>
        </row>
        <row r="43">
          <cell r="A43" t="str">
            <v>1010051</v>
          </cell>
          <cell r="B43" t="str">
            <v>PAPER TUBE POY POY  ( 95x7Tx100mm )</v>
          </cell>
          <cell r="C43">
            <v>9720</v>
          </cell>
          <cell r="D43">
            <v>1392.64</v>
          </cell>
        </row>
        <row r="44">
          <cell r="A44" t="str">
            <v>1010052</v>
          </cell>
          <cell r="B44" t="str">
            <v>PAPER TUBE POY POY ( 95x7Tx205mm )</v>
          </cell>
          <cell r="C44">
            <v>40896</v>
          </cell>
          <cell r="D44">
            <v>12298.76</v>
          </cell>
        </row>
        <row r="45">
          <cell r="A45" t="str">
            <v>1010053</v>
          </cell>
          <cell r="B45" t="str">
            <v>PAPER TUBE FINE FINE ( 112x8Tx150mm )</v>
          </cell>
          <cell r="C45">
            <v>11232</v>
          </cell>
          <cell r="D45">
            <v>3255.35</v>
          </cell>
        </row>
        <row r="46">
          <cell r="A46" t="str">
            <v>1010054</v>
          </cell>
          <cell r="B46" t="str">
            <v>PAPER TUBE FDY FDY ( 112x7Tx75mm )</v>
          </cell>
          <cell r="C46">
            <v>2840</v>
          </cell>
          <cell r="D46">
            <v>396.71</v>
          </cell>
        </row>
        <row r="47">
          <cell r="A47" t="str">
            <v>1010055</v>
          </cell>
          <cell r="B47" t="str">
            <v>PAPER TUBE POY POY ( 95x7Tx150mm )</v>
          </cell>
          <cell r="C47">
            <v>8424</v>
          </cell>
          <cell r="D47">
            <v>1828.26</v>
          </cell>
        </row>
        <row r="48">
          <cell r="A48" t="str">
            <v>1020002</v>
          </cell>
          <cell r="B48" t="str">
            <v>EPS STYROPOAM FDY 1112x1112x25mm</v>
          </cell>
          <cell r="C48">
            <v>1520</v>
          </cell>
          <cell r="D48">
            <v>2571.25</v>
          </cell>
        </row>
        <row r="49">
          <cell r="A49" t="str">
            <v>1020003</v>
          </cell>
          <cell r="B49" t="str">
            <v>EPS STYROPOAM FINE 994x1140x25mm</v>
          </cell>
          <cell r="C49">
            <v>720</v>
          </cell>
          <cell r="D49">
            <v>1110.24</v>
          </cell>
        </row>
        <row r="50">
          <cell r="A50" t="str">
            <v>1020005</v>
          </cell>
          <cell r="B50" t="str">
            <v>EPS STYROPOAM POY 36MM 1110x1110x36mm</v>
          </cell>
          <cell r="C50">
            <v>1980</v>
          </cell>
          <cell r="D50">
            <v>3480.17</v>
          </cell>
        </row>
        <row r="51">
          <cell r="A51" t="str">
            <v>1021002</v>
          </cell>
          <cell r="B51" t="str">
            <v>LAYER 16 HOLE 107 -</v>
          </cell>
          <cell r="C51">
            <v>300</v>
          </cell>
          <cell r="D51">
            <v>145.24</v>
          </cell>
        </row>
        <row r="52">
          <cell r="A52" t="str">
            <v>1021003</v>
          </cell>
          <cell r="B52" t="str">
            <v>LAYER 25 HOLE 107 1114x1114</v>
          </cell>
          <cell r="C52">
            <v>20</v>
          </cell>
          <cell r="D52">
            <v>9.2200000000000006</v>
          </cell>
        </row>
        <row r="53">
          <cell r="A53" t="str">
            <v>1022002</v>
          </cell>
          <cell r="B53" t="str">
            <v>LAYER 16 HOLE 91 -</v>
          </cell>
          <cell r="C53">
            <v>300</v>
          </cell>
          <cell r="D53">
            <v>156.69</v>
          </cell>
        </row>
        <row r="54">
          <cell r="A54" t="str">
            <v>1022003</v>
          </cell>
          <cell r="B54" t="str">
            <v>LAYER 25 HOLE 91 1107x1107</v>
          </cell>
          <cell r="C54">
            <v>110</v>
          </cell>
          <cell r="D54">
            <v>50.69</v>
          </cell>
        </row>
        <row r="55">
          <cell r="A55" t="str">
            <v>1023001</v>
          </cell>
          <cell r="B55" t="str">
            <v>LAYER NO HOLE -</v>
          </cell>
          <cell r="C55">
            <v>600</v>
          </cell>
          <cell r="D55">
            <v>193.88</v>
          </cell>
        </row>
        <row r="56">
          <cell r="A56" t="str">
            <v>1040002</v>
          </cell>
          <cell r="B56" t="str">
            <v>PALLET 1140x1140x120MM FOR POY &amp; FDY</v>
          </cell>
          <cell r="C56">
            <v>180</v>
          </cell>
          <cell r="D56">
            <v>586.12</v>
          </cell>
        </row>
        <row r="57">
          <cell r="A57" t="str">
            <v>1040003</v>
          </cell>
          <cell r="B57" t="str">
            <v>PALLET 1140x995x120MM FOR FINE</v>
          </cell>
          <cell r="C57">
            <v>80</v>
          </cell>
          <cell r="D57">
            <v>262.63</v>
          </cell>
        </row>
        <row r="58">
          <cell r="A58" t="str">
            <v>1040004</v>
          </cell>
          <cell r="B58" t="str">
            <v>PALLET PAPAN FRAME 1110x1110x30mm</v>
          </cell>
          <cell r="C58">
            <v>200</v>
          </cell>
          <cell r="D58">
            <v>628.88</v>
          </cell>
        </row>
        <row r="59">
          <cell r="A59" t="str">
            <v>1050001</v>
          </cell>
          <cell r="B59" t="str">
            <v>HOLDER DOUBLE FDY 107x80mm</v>
          </cell>
          <cell r="C59">
            <v>2000</v>
          </cell>
          <cell r="D59">
            <v>120.23</v>
          </cell>
        </row>
        <row r="60">
          <cell r="A60" t="str">
            <v>1050002</v>
          </cell>
          <cell r="B60" t="str">
            <v>HOLDER SINGLE FDY 107x60mm</v>
          </cell>
          <cell r="C60">
            <v>2000</v>
          </cell>
          <cell r="D60">
            <v>81.05</v>
          </cell>
        </row>
        <row r="61">
          <cell r="A61" t="str">
            <v>1050003</v>
          </cell>
          <cell r="B61" t="str">
            <v>HOLDER DOUBLE POY 91x74mm</v>
          </cell>
          <cell r="C61">
            <v>1000</v>
          </cell>
          <cell r="D61">
            <v>50.26</v>
          </cell>
        </row>
        <row r="62">
          <cell r="A62" t="str">
            <v>1050004</v>
          </cell>
          <cell r="B62" t="str">
            <v>HOLDER SINGLE POY 91x50mm</v>
          </cell>
          <cell r="C62">
            <v>1500</v>
          </cell>
          <cell r="D62">
            <v>60.02</v>
          </cell>
        </row>
        <row r="63">
          <cell r="A63" t="str">
            <v>1060001</v>
          </cell>
          <cell r="B63" t="str">
            <v>POLYBAG BESAR 230x215x0.05cm</v>
          </cell>
          <cell r="C63">
            <v>700</v>
          </cell>
          <cell r="D63">
            <v>612.14</v>
          </cell>
        </row>
        <row r="64">
          <cell r="A64" t="str">
            <v>1060002</v>
          </cell>
          <cell r="B64" t="str">
            <v>POLYBAG CHEESE 60x65x0.01cm</v>
          </cell>
          <cell r="C64">
            <v>90000</v>
          </cell>
          <cell r="D64">
            <v>1140.27</v>
          </cell>
        </row>
        <row r="65">
          <cell r="A65" t="str">
            <v>1060003</v>
          </cell>
          <cell r="B65" t="str">
            <v>POLYBAG EPS .</v>
          </cell>
          <cell r="C65">
            <v>2450</v>
          </cell>
          <cell r="D65">
            <v>302</v>
          </cell>
        </row>
        <row r="66">
          <cell r="A66" t="str">
            <v>1061001</v>
          </cell>
          <cell r="B66" t="str">
            <v>STRETCH FILM 1200mx50cmx20 mic</v>
          </cell>
          <cell r="C66">
            <v>12</v>
          </cell>
          <cell r="D66">
            <v>270.66000000000003</v>
          </cell>
        </row>
        <row r="67">
          <cell r="A67" t="str">
            <v>1091001</v>
          </cell>
          <cell r="B67" t="str">
            <v>STIKER LABEL INNER 2.5x2.5 cm</v>
          </cell>
          <cell r="C67">
            <v>48</v>
          </cell>
          <cell r="D67">
            <v>501.46</v>
          </cell>
        </row>
        <row r="68">
          <cell r="A68" t="str">
            <v>1091002</v>
          </cell>
          <cell r="B68" t="str">
            <v>STIKER LABEL BOX 11x14.5cm</v>
          </cell>
          <cell r="C68">
            <v>38</v>
          </cell>
          <cell r="D68">
            <v>488.75</v>
          </cell>
        </row>
        <row r="69">
          <cell r="A69" t="str">
            <v>1092001</v>
          </cell>
          <cell r="B69" t="str">
            <v>PP BAND YELLOW ; NET WEIGHT ; 7 KG</v>
          </cell>
          <cell r="C69">
            <v>15</v>
          </cell>
          <cell r="D69">
            <v>125.14</v>
          </cell>
        </row>
        <row r="70">
          <cell r="A70" t="str">
            <v>1093001</v>
          </cell>
          <cell r="B70" t="str">
            <v>RIBBON 11cmx300m</v>
          </cell>
          <cell r="C70">
            <v>36</v>
          </cell>
          <cell r="D70">
            <v>584.80999999999995</v>
          </cell>
        </row>
        <row r="71">
          <cell r="A71" t="str">
            <v>1094001</v>
          </cell>
          <cell r="B71" t="str">
            <v>OIL PRODUCTION THERM 300</v>
          </cell>
          <cell r="C71">
            <v>2</v>
          </cell>
          <cell r="D71">
            <v>1731.9</v>
          </cell>
        </row>
        <row r="72">
          <cell r="A72" t="str">
            <v>1094002</v>
          </cell>
          <cell r="B72" t="str">
            <v>OIL PRODUCTION TG GLYCOL</v>
          </cell>
          <cell r="C72">
            <v>23</v>
          </cell>
          <cell r="D72">
            <v>16140.08</v>
          </cell>
        </row>
        <row r="73">
          <cell r="A73" t="str">
            <v>1812003</v>
          </cell>
          <cell r="B73" t="str">
            <v>PAPAN FRAME RETURN 1110x1110x30mm</v>
          </cell>
          <cell r="C73">
            <v>600</v>
          </cell>
          <cell r="D73">
            <v>88.42</v>
          </cell>
        </row>
        <row r="74">
          <cell r="A74" t="str">
            <v>1813002</v>
          </cell>
          <cell r="B74" t="str">
            <v>Holder Double POY Return 91x74mm</v>
          </cell>
          <cell r="C74">
            <v>1200</v>
          </cell>
          <cell r="D74">
            <v>7.4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FMT 13-VOLUME BY MARKET"/>
      <sheetName val="FMT 14 -VOLUME BY BRANDS"/>
      <sheetName val="MMR"/>
      <sheetName val="Settings"/>
      <sheetName val="OC5-Push Diag"/>
      <sheetName val="Franchise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>
        <row r="159">
          <cell r="D159">
            <v>10138.064296221153</v>
          </cell>
          <cell r="F159">
            <v>17037.541399417416</v>
          </cell>
        </row>
      </sheetData>
      <sheetData sheetId="72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T"/>
      <sheetName val="PRMT"/>
      <sheetName val="Mr. AL"/>
      <sheetName val="INDEX"/>
      <sheetName val="COMPRTV"/>
      <sheetName val="INDICATOR"/>
      <sheetName val="PROD VAR TARGET"/>
      <sheetName val="SALVAR"/>
      <sheetName val="POLYESTER"/>
      <sheetName val="USDCOMP"/>
      <sheetName val="SALESVAR"/>
      <sheetName val="RMData"/>
      <sheetName val="RMVar"/>
      <sheetName val="VAR VS TGT"/>
      <sheetName val="VAR VS BGT"/>
      <sheetName val="SELLEXP"/>
      <sheetName val="PCK3"/>
      <sheetName val="PCK1"/>
      <sheetName val="PCK_RATE"/>
      <sheetName val="PCK_COST"/>
      <sheetName val="SUMREAL"/>
      <sheetName val="REALIS"/>
      <sheetName val="QTYPROD"/>
      <sheetName val="POYCP1_3"/>
      <sheetName val="RM_WST"/>
      <sheetName val="PTA_MEG"/>
      <sheetName val="PROC_CONS"/>
      <sheetName val="PWRCP1"/>
      <sheetName val="POWRCP3"/>
      <sheetName val="DTLEXP"/>
      <sheetName val="INTERST"/>
      <sheetName val="INTEXP"/>
      <sheetName val="BNKCHG"/>
      <sheetName val="PWRDAY"/>
      <sheetName val="XLOSS"/>
      <sheetName val="QMIS"/>
      <sheetName val="Control"/>
      <sheetName val="BASIS"/>
      <sheetName val="FG_DEC-00"/>
      <sheetName val="PRMT_06"/>
      <sheetName val="RM"/>
      <sheetName val="Assmp"/>
      <sheetName val="Note"/>
      <sheetName val="Costing"/>
      <sheetName val="CON INV_Final_M-II"/>
      <sheetName val="CON INV_AvgMoM"/>
      <sheetName val="PRESALES"/>
      <sheetName val="Contract"/>
      <sheetName val="Download"/>
      <sheetName val="Price Trend"/>
      <sheetName val="10-1 Media"/>
      <sheetName val="10-cut"/>
      <sheetName val="Validation"/>
      <sheetName val="EXPSCHE"/>
      <sheetName val="PRMT-05"/>
      <sheetName val="FREIGHTPET02"/>
      <sheetName val="xrt2005"/>
      <sheetName val="MD&amp;A"/>
      <sheetName val="PPC_DTY"/>
      <sheetName val="Assumptions"/>
      <sheetName val="EB_NAM"/>
      <sheetName val="Real_Detail"/>
      <sheetName val="EPBS"/>
      <sheetName val="Data2003"/>
      <sheetName val="Data2004"/>
      <sheetName val="Data2005"/>
      <sheetName val="Data2002"/>
      <sheetName val="Data2000"/>
      <sheetName val="Data2001"/>
      <sheetName val="ENDING"/>
      <sheetName val="TAKE IN"/>
      <sheetName val="Sheet1"/>
      <sheetName val="TAKE OUT"/>
      <sheetName val="PRMT_07"/>
      <sheetName val="Actual 2014"/>
      <sheetName val="Prm"/>
      <sheetName val="TABLE"/>
      <sheetName val="SUMM-QTR"/>
      <sheetName val="CatCta"/>
      <sheetName val="WS MX$"/>
      <sheetName val="Mr__AL"/>
      <sheetName val="PROD_VAR_TARGET"/>
      <sheetName val="VAR_VS_TGT"/>
      <sheetName val="VAR_VS_BGT"/>
      <sheetName val="CON_INV_Final_M-II"/>
      <sheetName val="CON_INV_AvgMoM"/>
      <sheetName val="Price_Trend"/>
      <sheetName val="10-1_Media"/>
      <sheetName val="TAKE_IN"/>
      <sheetName val="TAKE_OUT"/>
      <sheetName val="Actual_2014"/>
      <sheetName val="WS_MX$"/>
      <sheetName val="PRMT-00"/>
      <sheetName val="DB PPC PSF"/>
      <sheetName val="Value"/>
      <sheetName val="Turkey BM with IVL"/>
      <sheetName val="p&amp;l"/>
      <sheetName val="OCT-2001"/>
      <sheetName val="합계"/>
      <sheetName val="New Co Sum"/>
      <sheetName val="Database"/>
      <sheetName val="BS"/>
      <sheetName val="PMT"/>
      <sheetName val="Paramètres"/>
      <sheetName val="PLANDT"/>
      <sheetName val="Data"/>
      <sheetName val="master"/>
      <sheetName val="Financials USD"/>
      <sheetName val="台帳（Rent）"/>
      <sheetName val="DAILY_REPORT"/>
      <sheetName val="Charts"/>
      <sheetName val="BALANCE"/>
      <sheetName val="MV Budget"/>
      <sheetName val="PRMT_05"/>
      <sheetName val="#Lookup"/>
      <sheetName val="Mr__AL1"/>
      <sheetName val="PROD_VAR_TARGET1"/>
      <sheetName val="VAR_VS_TGT1"/>
      <sheetName val="VAR_VS_BGT1"/>
      <sheetName val="CON_INV_Final_M-II1"/>
      <sheetName val="CON_INV_AvgMoM1"/>
      <sheetName val="Price_Trend1"/>
      <sheetName val="10-1_Media1"/>
      <sheetName val="TAKE_IN1"/>
      <sheetName val="TAKE_OUT1"/>
      <sheetName val="WS_MX$1"/>
      <sheetName val="Actual_20141"/>
      <sheetName val="DB_PPC_PSF"/>
      <sheetName val="Turkey_BM_with_IVL"/>
      <sheetName val="New_Co_Sum"/>
      <sheetName val="EDP-Master"/>
      <sheetName val="YTD-Actual"/>
      <sheetName val="ASEXOT FUNDING"/>
    </sheetNames>
    <sheetDataSet>
      <sheetData sheetId="0" refreshError="1">
        <row r="2">
          <cell r="O2">
            <v>0</v>
          </cell>
        </row>
        <row r="5">
          <cell r="AE5">
            <v>2.75E-2</v>
          </cell>
        </row>
      </sheetData>
      <sheetData sheetId="1" refreshError="1">
        <row r="2">
          <cell r="O2">
            <v>0</v>
          </cell>
        </row>
        <row r="36">
          <cell r="E36">
            <v>0.81879963972815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_CONSOL"/>
      <sheetName val="EB_ASIA (2.1.13)"/>
      <sheetName val="EB_ASIA"/>
      <sheetName val="EB_NAM"/>
      <sheetName val="EB_EU"/>
      <sheetName val="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D3" t="str">
            <v>FTM ACT</v>
          </cell>
        </row>
        <row r="4">
          <cell r="D4" t="str">
            <v>FTM BUD</v>
          </cell>
        </row>
        <row r="5">
          <cell r="D5" t="str">
            <v>YTD ACT</v>
          </cell>
        </row>
        <row r="6">
          <cell r="D6" t="str">
            <v>YTD BUD</v>
          </cell>
        </row>
        <row r="7">
          <cell r="D7" t="str">
            <v>Q1 ACT</v>
          </cell>
        </row>
        <row r="8">
          <cell r="D8" t="str">
            <v>Q1 BUD</v>
          </cell>
        </row>
        <row r="9">
          <cell r="D9" t="str">
            <v>Q2 ACT</v>
          </cell>
        </row>
        <row r="10">
          <cell r="D10" t="str">
            <v>Q2 BUD</v>
          </cell>
        </row>
      </sheetData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cking Cost 2011"/>
      <sheetName val="Budget Rate (2)"/>
      <sheetName val="COST-TON"/>
      <sheetName val="Sheet2"/>
      <sheetName val="CHIP"/>
      <sheetName val="PSF"/>
      <sheetName val="POYCP1"/>
      <sheetName val="POYCP3"/>
      <sheetName val="DTY DYED TUBE CP1"/>
      <sheetName val="DTY W.O DYED TUBE CP1"/>
      <sheetName val="Data DTY"/>
      <sheetName val="DTY DYED TUBE CP3"/>
      <sheetName val="DTY W.O DYED TUBE CP3"/>
      <sheetName val="PDG"/>
      <sheetName val="R_4"/>
      <sheetName val="DT"/>
      <sheetName val="Data POY CP1"/>
      <sheetName val="New Stuffing cost"/>
      <sheetName val="Act Stf 2010"/>
      <sheetName val="KPI POY"/>
      <sheetName val="MuratCP3"/>
      <sheetName val="TMT"/>
      <sheetName val="KPI DTY"/>
      <sheetName val="Packing_Cost_2011"/>
      <sheetName val="Budget_Rate_(2)"/>
      <sheetName val="DTY_DYED_TUBE_CP1"/>
      <sheetName val="DTY_W_O_DYED_TUBE_CP1"/>
      <sheetName val="Data_DTY"/>
      <sheetName val="DTY_DYED_TUBE_CP3"/>
      <sheetName val="DTY_W_O_DYED_TUBE_CP3"/>
      <sheetName val="Data_POY_CP1"/>
      <sheetName val="New_Stuffing_cost"/>
      <sheetName val="Act_Stf_2010"/>
      <sheetName val="KPI_POY"/>
      <sheetName val="KPI_DTY"/>
      <sheetName val="PRMT"/>
      <sheetName val="Product_Plan"/>
      <sheetName val="MD&amp;A"/>
      <sheetName val="Sum_Exp Delta"/>
      <sheetName val="BASIS"/>
      <sheetName val="P_UTL."/>
      <sheetName val="PPC_DTY"/>
      <sheetName val="FG_DEC-00"/>
      <sheetName val="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 DELTA VAR"/>
      <sheetName val="ALL"/>
      <sheetName val="EXPORT"/>
      <sheetName val="DOMESTIC"/>
      <sheetName val="INTER UNIT"/>
      <sheetName val="Total_Den_"/>
      <sheetName val="Exp_Den_"/>
      <sheetName val="Dom_Den_"/>
      <sheetName val="IU_Den_"/>
      <sheetName val="RM_DELTA_VAR"/>
      <sheetName val="INTER_UNIT"/>
      <sheetName val="Budget Rate (2)"/>
      <sheetName val="POYCP1"/>
      <sheetName val="PRMT"/>
      <sheetName val="Product_Plan"/>
      <sheetName val="PROD SUMMARY-Jan 2011"/>
      <sheetName val="MD&amp;A"/>
      <sheetName val="PPC_DTY"/>
      <sheetName val="BS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sum impact"/>
      <sheetName val="Overall Summary"/>
      <sheetName val="CP1&amp;CP3 "/>
      <sheetName val="PET"/>
      <sheetName val="CPP"/>
      <sheetName val="Sumind"/>
      <sheetName val="Sumindpol"/>
      <sheetName val="Sumindpet"/>
      <sheetName val="Sumindcpp"/>
      <sheetName val="IED manpower budget"/>
      <sheetName val="IED Manp budget CPP"/>
      <sheetName val="Expat list Nov' 09"/>
      <sheetName val="Expat list Oct' 08"/>
      <sheetName val="Lease cars from HO"/>
      <sheetName val="Nos"/>
      <sheetName val="Makanan"/>
      <sheetName val="Labour Welfare "/>
      <sheetName val="Canteen"/>
      <sheetName val="Labour Transport"/>
      <sheetName val="Sal CP1"/>
      <sheetName val="Sum"/>
      <sheetName val="actuls05"/>
      <sheetName val="CP3 incl corp divs"/>
      <sheetName val="2005"/>
      <sheetName val="Sheet2"/>
      <sheetName val="sum2005"/>
      <sheetName val="INTER UNIT"/>
      <sheetName val="PRMT"/>
      <sheetName val="sum_impact"/>
      <sheetName val="Overall_Summary"/>
      <sheetName val="CP1&amp;CP3_"/>
      <sheetName val="IED_manpower_budget"/>
      <sheetName val="IED_Manp_budget_CPP"/>
      <sheetName val="Expat_list_Nov'_09"/>
      <sheetName val="Expat_list_Oct'_08"/>
      <sheetName val="Lease_cars_from_HO"/>
      <sheetName val="Labour_Welfare_"/>
      <sheetName val="Labour_Transport"/>
      <sheetName val="Sal_CP1"/>
      <sheetName val="CP3_incl_corp_divs"/>
      <sheetName val="POYCP1"/>
      <sheetName val="RM Reco"/>
      <sheetName val="IRS"/>
      <sheetName val="Product_Plan"/>
      <sheetName val="MD&amp;A"/>
      <sheetName val="PPC_DTY"/>
      <sheetName val="POY"/>
      <sheetName val="매출"/>
      <sheetName val="Check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Pivot all cos"/>
      <sheetName val="Sheet1"/>
      <sheetName val="IRS"/>
      <sheetName val="Rama School"/>
      <sheetName val="Kalindo"/>
      <sheetName val="Medisafe"/>
      <sheetName val="Premium rates"/>
      <sheetName val="Lease cars from HO"/>
      <sheetName val="BASIS"/>
      <sheetName val="FG_DEC-00"/>
      <sheetName val="Pivot_all_cos"/>
      <sheetName val="Rama_School"/>
      <sheetName val="Premium_rates"/>
      <sheetName val="Lease_cars_from_HO"/>
      <sheetName val="INDEX"/>
      <sheetName val="INTER UNIT"/>
      <sheetName val="POYCP1"/>
      <sheetName val="ENDING"/>
      <sheetName val="TAKE IN"/>
      <sheetName val="TAKE OUT"/>
      <sheetName val="POY"/>
      <sheetName val="매출"/>
      <sheetName val="규격마감"/>
      <sheetName val="Product_Plan"/>
      <sheetName val="PRMT"/>
      <sheetName val="cover"/>
      <sheetName val="report-Jan 2015"/>
      <sheetName val="Balances"/>
      <sheetName val="Detail_Apr"/>
      <sheetName val="JAN"/>
      <sheetName val="Nafta Net RM Cost al 23 feb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Period Cover : August 31st, 2010 to August 31st, 2011</v>
          </cell>
        </row>
        <row r="5">
          <cell r="A5" t="str">
            <v>No</v>
          </cell>
          <cell r="B5" t="str">
            <v>Unit</v>
          </cell>
          <cell r="C5" t="str">
            <v>Vehicle Type</v>
          </cell>
          <cell r="D5" t="str">
            <v>Category</v>
          </cell>
          <cell r="E5" t="str">
            <v>Year</v>
          </cell>
          <cell r="F5" t="str">
            <v>Reg. Number</v>
          </cell>
          <cell r="G5" t="str">
            <v>Reg. Number (New)</v>
          </cell>
          <cell r="H5" t="str">
            <v>Chasis no.</v>
          </cell>
          <cell r="I5" t="str">
            <v>Engine No.</v>
          </cell>
          <cell r="J5" t="str">
            <v>Sum Insured Old</v>
          </cell>
          <cell r="K5" t="str">
            <v>Sum Insured (IDR)</v>
          </cell>
        </row>
        <row r="6">
          <cell r="A6">
            <v>1</v>
          </cell>
          <cell r="B6" t="str">
            <v>FAB</v>
          </cell>
          <cell r="C6" t="str">
            <v>Toyota Kijang Super KF 52</v>
          </cell>
          <cell r="D6" t="str">
            <v>Motor Vehicle</v>
          </cell>
          <cell r="E6">
            <v>1996</v>
          </cell>
          <cell r="F6" t="str">
            <v>B 1944 MK</v>
          </cell>
          <cell r="H6" t="str">
            <v>MHF21KF5200017824</v>
          </cell>
          <cell r="I6" t="str">
            <v>7K0037183</v>
          </cell>
          <cell r="J6">
            <v>37000000</v>
          </cell>
          <cell r="K6">
            <v>46000000</v>
          </cell>
        </row>
        <row r="7">
          <cell r="A7">
            <v>2</v>
          </cell>
          <cell r="B7" t="str">
            <v>FAB</v>
          </cell>
          <cell r="C7" t="str">
            <v>Toyota Kijang Innova G</v>
          </cell>
          <cell r="D7" t="str">
            <v>Motor Vehicle</v>
          </cell>
          <cell r="E7">
            <v>2008</v>
          </cell>
          <cell r="F7" t="str">
            <v>B 1675 SW</v>
          </cell>
          <cell r="H7" t="str">
            <v>MHFXW42G682115110</v>
          </cell>
          <cell r="I7" t="str">
            <v>1TR6549658</v>
          </cell>
          <cell r="J7">
            <v>188800000</v>
          </cell>
          <cell r="K7">
            <v>188800000</v>
          </cell>
        </row>
        <row r="8">
          <cell r="A8">
            <v>3</v>
          </cell>
          <cell r="B8" t="str">
            <v>FAB</v>
          </cell>
          <cell r="C8" t="str">
            <v>Honda GL 100 K2</v>
          </cell>
          <cell r="D8" t="str">
            <v>Motor Cycle</v>
          </cell>
          <cell r="E8">
            <v>1994</v>
          </cell>
          <cell r="F8" t="str">
            <v>B 6563 RW</v>
          </cell>
          <cell r="H8" t="str">
            <v>MH1KE000RRK018501</v>
          </cell>
          <cell r="I8" t="str">
            <v>KEE108550</v>
          </cell>
          <cell r="J8">
            <v>3000000</v>
          </cell>
          <cell r="K8">
            <v>3000000</v>
          </cell>
        </row>
        <row r="9">
          <cell r="A9">
            <v>4</v>
          </cell>
          <cell r="B9" t="str">
            <v>FAB</v>
          </cell>
          <cell r="C9" t="str">
            <v>Honda GL 100 50 CC</v>
          </cell>
          <cell r="D9" t="str">
            <v>Motor Cycle</v>
          </cell>
          <cell r="E9">
            <v>1995</v>
          </cell>
          <cell r="F9" t="str">
            <v>B 6208 TB</v>
          </cell>
          <cell r="H9" t="str">
            <v>MH1KE000SSK032202</v>
          </cell>
          <cell r="I9" t="str">
            <v>KEE1032289</v>
          </cell>
          <cell r="J9">
            <v>4500000</v>
          </cell>
          <cell r="K9">
            <v>4500000</v>
          </cell>
        </row>
        <row r="10">
          <cell r="A10">
            <v>5</v>
          </cell>
          <cell r="B10" t="str">
            <v>FAB</v>
          </cell>
          <cell r="C10" t="str">
            <v>Honda NF 100D</v>
          </cell>
          <cell r="D10" t="str">
            <v>Motor Cycle</v>
          </cell>
          <cell r="E10">
            <v>2001</v>
          </cell>
          <cell r="F10" t="str">
            <v>T 5324 AD</v>
          </cell>
          <cell r="H10" t="str">
            <v>MH1KEV4101K195382</v>
          </cell>
          <cell r="I10" t="str">
            <v>KEV4E1195042</v>
          </cell>
          <cell r="J10">
            <v>6300000</v>
          </cell>
          <cell r="K10">
            <v>6300000</v>
          </cell>
        </row>
        <row r="11">
          <cell r="A11">
            <v>6</v>
          </cell>
          <cell r="B11" t="str">
            <v>FAB</v>
          </cell>
          <cell r="C11" t="str">
            <v>Mitsubishi FE 119 Del Van</v>
          </cell>
          <cell r="D11" t="str">
            <v>Truck</v>
          </cell>
          <cell r="E11">
            <v>1996</v>
          </cell>
          <cell r="F11" t="str">
            <v>B 9223 DB</v>
          </cell>
          <cell r="H11" t="str">
            <v>FE119E044752</v>
          </cell>
          <cell r="I11" t="str">
            <v>4D34C5X4756</v>
          </cell>
          <cell r="J11">
            <v>58000000</v>
          </cell>
          <cell r="K11">
            <v>48000000</v>
          </cell>
        </row>
        <row r="12">
          <cell r="A12">
            <v>7</v>
          </cell>
          <cell r="B12" t="str">
            <v>FAB</v>
          </cell>
          <cell r="C12" t="str">
            <v>Honda NF 125 SD</v>
          </cell>
          <cell r="D12" t="str">
            <v>Motor Cycle</v>
          </cell>
          <cell r="E12">
            <v>2006</v>
          </cell>
          <cell r="F12" t="str">
            <v>T 6529 AN</v>
          </cell>
          <cell r="H12" t="str">
            <v>MH1JB51166K431582</v>
          </cell>
          <cell r="I12" t="str">
            <v>JB51E1423625</v>
          </cell>
          <cell r="J12">
            <v>13700000</v>
          </cell>
          <cell r="K12">
            <v>10200000</v>
          </cell>
        </row>
      </sheetData>
      <sheetData sheetId="4" refreshError="1"/>
      <sheetData sheetId="5" refreshError="1">
        <row r="1">
          <cell r="A1" t="str">
            <v>PT. KALINDO DEKA GRIYA</v>
          </cell>
        </row>
        <row r="2">
          <cell r="A2" t="str">
            <v xml:space="preserve">List of Motor Vehicles for Insurance </v>
          </cell>
        </row>
        <row r="3">
          <cell r="A3" t="str">
            <v>Period Cover : August 31st, 2010 to August 31st, 2011</v>
          </cell>
        </row>
        <row r="5">
          <cell r="A5" t="str">
            <v>No</v>
          </cell>
          <cell r="B5" t="str">
            <v>Unit</v>
          </cell>
          <cell r="C5" t="str">
            <v>Vehicle Type</v>
          </cell>
          <cell r="D5" t="str">
            <v>Category</v>
          </cell>
          <cell r="E5" t="str">
            <v>Year</v>
          </cell>
          <cell r="F5" t="str">
            <v>Reg. Number</v>
          </cell>
          <cell r="G5" t="str">
            <v>Reg. Number (New)</v>
          </cell>
          <cell r="H5" t="str">
            <v>Chasis no.</v>
          </cell>
          <cell r="I5" t="str">
            <v>Engine No.</v>
          </cell>
          <cell r="J5" t="str">
            <v>Sum Insured (IDR)</v>
          </cell>
        </row>
        <row r="6">
          <cell r="A6">
            <v>1</v>
          </cell>
          <cell r="B6" t="str">
            <v>HO</v>
          </cell>
          <cell r="C6" t="str">
            <v>Toyota Kijang Innova G</v>
          </cell>
          <cell r="D6" t="str">
            <v>Motor Vehicle</v>
          </cell>
          <cell r="E6">
            <v>2008</v>
          </cell>
          <cell r="F6" t="str">
            <v>B 2891 BE</v>
          </cell>
          <cell r="H6" t="str">
            <v>1TR6682374</v>
          </cell>
          <cell r="I6" t="str">
            <v>MHFXW42G482131497</v>
          </cell>
          <cell r="J6">
            <v>199200000</v>
          </cell>
        </row>
        <row r="7">
          <cell r="A7">
            <v>2</v>
          </cell>
          <cell r="B7" t="str">
            <v>HO</v>
          </cell>
          <cell r="C7" t="str">
            <v>Honda Accord CM 56VTI AT</v>
          </cell>
          <cell r="D7" t="str">
            <v>Motor Vehicle</v>
          </cell>
          <cell r="E7">
            <v>2007</v>
          </cell>
          <cell r="F7" t="str">
            <v>B 261 PJ</v>
          </cell>
          <cell r="H7" t="str">
            <v>MRHCM56407P710013</v>
          </cell>
          <cell r="I7" t="str">
            <v>K24A85801080</v>
          </cell>
          <cell r="J7">
            <v>340000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RPT 51-VOLUME DATA-Industry"/>
      <sheetName val="RPT 71_VOLUME DATA_PCI "/>
      <sheetName val="RPT 72_VOLUME DATA_Industry"/>
      <sheetName val="WORKINGS"/>
      <sheetName val="Cover"/>
      <sheetName val="VOLUME-SHARE PLAN"/>
      <sheetName val="CustOrg"/>
      <sheetName val="CUSTOMER STRATEGIES"/>
      <sheetName val="AOP2002DECK-BLANK"/>
      <sheetName val="daywork- Tham khao"/>
      <sheetName val="SOG Waterfall"/>
      <sheetName val="A6"/>
      <sheetName val="NC"/>
      <sheetName val="FMT 13-VOLUME BY MARKET"/>
      <sheetName val="FMT 14 -VOLUME BY BRANDS"/>
      <sheetName val="Volume"/>
      <sheetName val="Chiet tinh"/>
      <sheetName val="RPT 11-VOLUME BY BRANDS"/>
      <sheetName val="Financials"/>
      <sheetName val="CAL"/>
      <sheetName val="Aseet1998"/>
      <sheetName val="MMR"/>
      <sheetName val="RPT_A-COVER_SHEET"/>
      <sheetName val="RPT_B-TABLE_OF_CONTENTS"/>
      <sheetName val="BUSINESS_SECTION"/>
      <sheetName val="RPT_1-_MARKET_PROFILE"/>
      <sheetName val="RPT_2-_SITUATION_ANALYSIS"/>
      <sheetName val="RPT__-_Push_Diagnostics"/>
      <sheetName val="Rpt___-_Pull_RoadMap"/>
      <sheetName val="Capability_Diagnostics"/>
      <sheetName val="RPT_3-STRATEGIC_INITIATIVES"/>
      <sheetName val="RPT_4-COMPETITIVE_SNAPSHOT"/>
      <sheetName val="RPT_5-COMPETITIVE_DATABASE"/>
      <sheetName val="RPT_6-COMPETITIVE_ACTIVITIES"/>
      <sheetName val="RPT_7-VOLUME_FCST_BOY"/>
      <sheetName val="RPT_8-_SOM_(BRANDS)"/>
      <sheetName val="RPT_9-_SOM_(PACKS)"/>
      <sheetName val="RPT_10-VOLUME_BY_MARKET"/>
      <sheetName val="RPT_11-NEW_BRAND_PACKS"/>
      <sheetName val="RPT_12-NEW_ACCOUNTS_OUTLETS"/>
      <sheetName val="RPT_13-NEW_ACCOUNTS_VOLUMES"/>
      <sheetName val="RPT_14-COOLING_EQUIP_PLACEMENT"/>
      <sheetName val="RPT_15-PMX__PLACEMENT"/>
      <sheetName val="RPT_16-COOLMKT_EQUIP_VOLUMES"/>
      <sheetName val="RPT_17-VPO_REVIEW"/>
      <sheetName val="RPT_18-KEY_ACCOUNTS"/>
      <sheetName val="RPT_19-DISTRIBUTION_(OUTLETS)"/>
      <sheetName val="RPT_20-SOURCES_OF_GROWTH"/>
      <sheetName val="RPT_21-S&amp;D_KPIs_(DIRECT)"/>
      <sheetName val="RPT_22-S&amp;D_KPIs_(INDIRECT)"/>
      <sheetName val="RPT_23-_C&amp;FA_OPERATIONS"/>
      <sheetName val="RPT_24-INDIRECT_DIST_PROFILE"/>
      <sheetName val="RPT_25-ROUTE_AGENT_COMP"/>
      <sheetName val="RPT_26-FREIGHT__FLEET_KPIs"/>
      <sheetName val="RPT_27-DISCOUNTS"/>
      <sheetName val="RPT_28-BRAND_EQUITY"/>
      <sheetName val="RPT_29-MKTING_PROGRAM_&amp;_EVENTS"/>
      <sheetName val="RPT_30-_A_&amp;_M_SPEND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36-FRONTLINE_CAPABILITY"/>
      <sheetName val="RPT_37-AQUAFINA_MARKET_&amp;_VOLS"/>
      <sheetName val="RPT_38-AQUAFINA_STRAT_&amp;_INIV"/>
      <sheetName val="RPT_39-AQUAFINA_ECONOMICS"/>
      <sheetName val="FINANCIAL_SECTION"/>
      <sheetName val="RPT_40-SUMMARY_MMR_"/>
      <sheetName val="RPT_41-_CAUSE_OF_CHANGE"/>
      <sheetName val="RPT_42-MC_BY_PACK"/>
      <sheetName val="RPT_43-MC_BY_FLAVOUR"/>
      <sheetName val="RPT_44-RAW_MATERIAL_PRICING"/>
      <sheetName val="PRT_45-_DIRECT_MATERIAL_COSTS"/>
      <sheetName val="RPT_46_-_PRIMARY__FREIGHT"/>
      <sheetName val="RPT_47_-_FIXED_MANUF_OVERHEADS"/>
      <sheetName val="RPT_48-FLEET_ECONOMICS"/>
      <sheetName val="RPT_49-_MEM_COSTS"/>
      <sheetName val="RPT_50-WAREHOUSE_COSTS"/>
      <sheetName val="RPT_51-BAD&amp;DOUBTFUL_DEBTS"/>
      <sheetName val="RPT_52-_GEN_&amp;_ADMIN"/>
      <sheetName val="RPT_53-OTHER_INC(EXPENSE)"/>
      <sheetName val="RPT_54-CAPEX_SUMMARY"/>
      <sheetName val="RPT_55-_CAPEX_(MRKTING_EQUIP)_"/>
      <sheetName val="RPT_56-CAPEX_(GLASS_&amp;_SHELLS)"/>
      <sheetName val="RPT_57-_GLASS_REQUIREMENTS"/>
      <sheetName val="RPT_58-CAPEX_(S&amp;D)"/>
      <sheetName val="RPT_59-DEPRECIATION_EXPENSE"/>
      <sheetName val="RPT_60-WORKING_CAPITAL"/>
      <sheetName val="RPT_61-CASH_FLOW_STATEMENT"/>
      <sheetName val="RPT_62-_RISKS_&amp;_OPPS"/>
      <sheetName val="DATA_SECTION"/>
      <sheetName val="RPT_70-_DETAILED_MMR"/>
      <sheetName val="RPT_71-VOLUME_DATA-PCI_"/>
      <sheetName val="RPT_72-VOLUME_DATA-Industry"/>
      <sheetName val="RPT_73-VOLUME_BY_BRANDS"/>
      <sheetName val="RPT_74-VOLUME_BY_PACK"/>
      <sheetName val="RPT_75-VOLUME_BY_BRANDPACK"/>
      <sheetName val="RPT_76-MANUF_CAPACITIES"/>
      <sheetName val="RPT_77_-_FLEET"/>
      <sheetName val="RPT_78-GROSS_REVENUE"/>
      <sheetName val="RPT_79-SALES_TAX"/>
      <sheetName val="RPT_80-_FIXED_ASSETS_SUMMARY"/>
      <sheetName val="Execution_scorecard"/>
      <sheetName val="RPT_71_VOLUME_DATA_PCI_"/>
      <sheetName val="RPT_72_VOLUME_DATA_Industry"/>
      <sheetName val="RPT_51-VOLUME_DATA-Industry"/>
      <sheetName val="RPT_A-COVER_SHEET1"/>
      <sheetName val="RPT_B-TABLE_OF_CONTENTS1"/>
      <sheetName val="BUSINESS_SECTION1"/>
      <sheetName val="RPT_1-_MARKET_PROFILE1"/>
      <sheetName val="RPT_2-_SITUATION_ANALYSIS1"/>
      <sheetName val="RPT__-_Push_Diagnostics1"/>
      <sheetName val="Rpt___-_Pull_RoadMap1"/>
      <sheetName val="Capability_Diagnostics1"/>
      <sheetName val="RPT_3-STRATEGIC_INITIATIVES1"/>
      <sheetName val="RPT_4-COMPETITIVE_SNAPSHOT1"/>
      <sheetName val="RPT_5-COMPETITIVE_DATABASE1"/>
      <sheetName val="RPT_6-COMPETITIVE_ACTIVITIES1"/>
      <sheetName val="RPT_7-VOLUME_FCST_BOY1"/>
      <sheetName val="RPT_8-_SOM_(BRANDS)1"/>
      <sheetName val="RPT_9-_SOM_(PACKS)1"/>
      <sheetName val="RPT_10-VOLUME_BY_MARKET1"/>
      <sheetName val="RPT_11-NEW_BRAND_PACKS1"/>
      <sheetName val="RPT_12-NEW_ACCOUNTS_OUTLETS1"/>
      <sheetName val="RPT_13-NEW_ACCOUNTS_VOLUMES1"/>
      <sheetName val="RPT_14-COOLING_EQUIP_PLACEMENT1"/>
      <sheetName val="RPT_15-PMX__PLACEMENT1"/>
      <sheetName val="RPT_16-COOLMKT_EQUIP_VOLUMES1"/>
      <sheetName val="RPT_17-VPO_REVIEW1"/>
      <sheetName val="RPT_18-KEY_ACCOUNTS1"/>
      <sheetName val="RPT_19-DISTRIBUTION_(OUTLETS)1"/>
      <sheetName val="RPT_20-SOURCES_OF_GROWTH1"/>
      <sheetName val="RPT_21-S&amp;D_KPIs_(DIRECT)1"/>
      <sheetName val="RPT_22-S&amp;D_KPIs_(INDIRECT)1"/>
      <sheetName val="RPT_23-_C&amp;FA_OPERATIONS1"/>
      <sheetName val="RPT_24-INDIRECT_DIST_PROFILE1"/>
      <sheetName val="RPT_25-ROUTE_AGENT_COMP1"/>
      <sheetName val="RPT_26-FREIGHT__FLEET_KPIs1"/>
      <sheetName val="RPT_27-DISCOUNTS1"/>
      <sheetName val="RPT_28-BRAND_EQUITY1"/>
      <sheetName val="RPT_29-MKTING_PROGRAM_&amp;_EVENTS1"/>
      <sheetName val="RPT_30-_A_&amp;_M_SPEND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36-FRONTLINE_CAPABILITY1"/>
      <sheetName val="RPT_37-AQUAFINA_MARKET_&amp;_VOLS1"/>
      <sheetName val="RPT_38-AQUAFINA_STRAT_&amp;_INIV1"/>
      <sheetName val="RPT_39-AQUAFINA_ECONOMICS1"/>
      <sheetName val="FINANCIAL_SECTION1"/>
      <sheetName val="RPT_40-SUMMARY_MMR_1"/>
      <sheetName val="RPT_41-_CAUSE_OF_CHANGE1"/>
      <sheetName val="RPT_42-MC_BY_PACK1"/>
      <sheetName val="RPT_43-MC_BY_FLAVOUR1"/>
      <sheetName val="RPT_44-RAW_MATERIAL_PRICING1"/>
      <sheetName val="PRT_45-_DIRECT_MATERIAL_COSTS1"/>
      <sheetName val="RPT_46_-_PRIMARY__FREIGHT1"/>
      <sheetName val="RPT_47_-_FIXED_MANUF_OVERHEADS1"/>
      <sheetName val="RPT_48-FLEET_ECONOMICS1"/>
      <sheetName val="RPT_49-_MEM_COSTS1"/>
      <sheetName val="RPT_50-WAREHOUSE_COSTS1"/>
      <sheetName val="RPT_51-BAD&amp;DOUBTFUL_DEBTS1"/>
      <sheetName val="RPT_52-_GEN_&amp;_ADMIN1"/>
      <sheetName val="RPT_53-OTHER_INC(EXPENSE)1"/>
      <sheetName val="RPT_54-CAPEX_SUMMARY1"/>
      <sheetName val="RPT_55-_CAPEX_(MRKTING_EQUIP)_1"/>
      <sheetName val="RPT_56-CAPEX_(GLASS_&amp;_SHELLS)1"/>
      <sheetName val="RPT_57-_GLASS_REQUIREMENTS1"/>
      <sheetName val="RPT_58-CAPEX_(S&amp;D)1"/>
      <sheetName val="RPT_59-DEPRECIATION_EXPENSE1"/>
      <sheetName val="RPT_60-WORKING_CAPITAL1"/>
      <sheetName val="RPT_61-CASH_FLOW_STATEMENT1"/>
      <sheetName val="RPT_62-_RISKS_&amp;_OPPS1"/>
      <sheetName val="DATA_SECTION1"/>
      <sheetName val="RPT_70-_DETAILED_MMR1"/>
      <sheetName val="RPT_71-VOLUME_DATA-PCI_1"/>
      <sheetName val="RPT_72-VOLUME_DATA-Industry1"/>
      <sheetName val="RPT_73-VOLUME_BY_BRANDS1"/>
      <sheetName val="RPT_74-VOLUME_BY_PACK1"/>
      <sheetName val="RPT_75-VOLUME_BY_BRANDPACK1"/>
      <sheetName val="RPT_76-MANUF_CAPACITIES1"/>
      <sheetName val="RPT_77_-_FLEET1"/>
      <sheetName val="RPT_78-GROSS_REVENUE1"/>
      <sheetName val="RPT_79-SALES_TAX1"/>
      <sheetName val="RPT_80-_FIXED_ASSETS_SUMMARY1"/>
      <sheetName val="Execution_scorecard1"/>
      <sheetName val="RPT_71_VOLUME_DATA_PCI_1"/>
      <sheetName val="RPT_72_VOLUME_DATA_Industry1"/>
      <sheetName val="RPT_51-VOLUME_DATA-Industry1"/>
      <sheetName val="RPT_A-COVER_SHEET2"/>
      <sheetName val="RPT_B-TABLE_OF_CONTENTS2"/>
      <sheetName val="BUSINESS_SECTION2"/>
      <sheetName val="RPT_1-_MARKET_PROFILE2"/>
      <sheetName val="RPT_2-_SITUATION_ANALYSIS2"/>
      <sheetName val="RPT__-_Push_Diagnostics2"/>
      <sheetName val="Rpt___-_Pull_RoadMap2"/>
      <sheetName val="Capability_Diagnostics2"/>
      <sheetName val="RPT_3-STRATEGIC_INITIATIVES2"/>
      <sheetName val="RPT_4-COMPETITIVE_SNAPSHOT2"/>
      <sheetName val="RPT_5-COMPETITIVE_DATABASE2"/>
      <sheetName val="RPT_6-COMPETITIVE_ACTIVITIES2"/>
      <sheetName val="RPT_7-VOLUME_FCST_BOY2"/>
      <sheetName val="RPT_8-_SOM_(BRANDS)2"/>
      <sheetName val="RPT_9-_SOM_(PACKS)2"/>
      <sheetName val="RPT_10-VOLUME_BY_MARKET2"/>
      <sheetName val="RPT_11-NEW_BRAND_PACKS2"/>
      <sheetName val="RPT_12-NEW_ACCOUNTS_OUTLETS2"/>
      <sheetName val="RPT_13-NEW_ACCOUNTS_VOLUMES2"/>
      <sheetName val="RPT_14-COOLING_EQUIP_PLACEMENT2"/>
      <sheetName val="RPT_15-PMX__PLACEMENT2"/>
      <sheetName val="RPT_16-COOLMKT_EQUIP_VOLUMES2"/>
      <sheetName val="RPT_17-VPO_REVIEW2"/>
      <sheetName val="RPT_18-KEY_ACCOUNTS2"/>
      <sheetName val="RPT_19-DISTRIBUTION_(OUTLETS)2"/>
      <sheetName val="RPT_20-SOURCES_OF_GROWTH2"/>
      <sheetName val="RPT_21-S&amp;D_KPIs_(DIRECT)2"/>
      <sheetName val="RPT_22-S&amp;D_KPIs_(INDIRECT)2"/>
      <sheetName val="RPT_23-_C&amp;FA_OPERATIONS2"/>
      <sheetName val="RPT_24-INDIRECT_DIST_PROFILE2"/>
      <sheetName val="RPT_25-ROUTE_AGENT_COMP2"/>
      <sheetName val="RPT_26-FREIGHT__FLEET_KPIs2"/>
      <sheetName val="RPT_27-DISCOUNTS2"/>
      <sheetName val="RPT_28-BRAND_EQUITY2"/>
      <sheetName val="RPT_29-MKTING_PROGRAM_&amp;_EVENTS2"/>
      <sheetName val="RPT_30-_A_&amp;_M_SPEND2"/>
      <sheetName val="RPT_31-MANUF__KPIs2"/>
      <sheetName val="RPT_32-UTILITIES_&amp;_CONSUMABLES2"/>
      <sheetName val="RPT_33-OUTSOURCING_PLAN2"/>
      <sheetName val="RPT_34-ORG_STRUCTURE2"/>
      <sheetName val="RPT_35-HEAD_COUNT_&amp;_ERC_SUMMAR2"/>
      <sheetName val="RPT_36-FRONTLINE_CAPABILITY2"/>
      <sheetName val="RPT_37-AQUAFINA_MARKET_&amp;_VOLS2"/>
      <sheetName val="RPT_38-AQUAFINA_STRAT_&amp;_INIV2"/>
      <sheetName val="RPT_39-AQUAFINA_ECONOMICS2"/>
      <sheetName val="FINANCIAL_SECTION2"/>
      <sheetName val="RPT_40-SUMMARY_MMR_2"/>
      <sheetName val="RPT_41-_CAUSE_OF_CHANGE2"/>
      <sheetName val="RPT_42-MC_BY_PACK2"/>
      <sheetName val="RPT_43-MC_BY_FLAVOUR2"/>
      <sheetName val="RPT_44-RAW_MATERIAL_PRICING2"/>
      <sheetName val="PRT_45-_DIRECT_MATERIAL_COSTS2"/>
      <sheetName val="RPT_46_-_PRIMARY__FREIGHT2"/>
      <sheetName val="RPT_47_-_FIXED_MANUF_OVERHEADS2"/>
      <sheetName val="RPT_48-FLEET_ECONOMICS2"/>
      <sheetName val="RPT_49-_MEM_COSTS2"/>
      <sheetName val="RPT_50-WAREHOUSE_COSTS2"/>
      <sheetName val="RPT_51-BAD&amp;DOUBTFUL_DEBTS2"/>
      <sheetName val="RPT_52-_GEN_&amp;_ADMIN2"/>
      <sheetName val="RPT_53-OTHER_INC(EXPENSE)2"/>
      <sheetName val="RPT_54-CAPEX_SUMMARY2"/>
      <sheetName val="RPT_55-_CAPEX_(MRKTING_EQUIP)_2"/>
      <sheetName val="RPT_56-CAPEX_(GLASS_&amp;_SHELLS)2"/>
      <sheetName val="RPT_57-_GLASS_REQUIREMENTS2"/>
      <sheetName val="RPT_58-CAPEX_(S&amp;D)2"/>
      <sheetName val="RPT_59-DEPRECIATION_EXPENSE2"/>
      <sheetName val="RPT_60-WORKING_CAPITAL2"/>
      <sheetName val="RPT_61-CASH_FLOW_STATEMENT2"/>
      <sheetName val="RPT_62-_RISKS_&amp;_OPPS2"/>
      <sheetName val="DATA_SECTION2"/>
      <sheetName val="RPT_70-_DETAILED_MMR2"/>
      <sheetName val="RPT_71-VOLUME_DATA-PCI_2"/>
      <sheetName val="RPT_72-VOLUME_DATA-Industry2"/>
      <sheetName val="RPT_73-VOLUME_BY_BRANDS2"/>
      <sheetName val="RPT_74-VOLUME_BY_PACK2"/>
      <sheetName val="RPT_75-VOLUME_BY_BRANDPACK2"/>
      <sheetName val="RPT_76-MANUF_CAPACITIES2"/>
      <sheetName val="RPT_77_-_FLEET2"/>
      <sheetName val="RPT_78-GROSS_REVENUE2"/>
      <sheetName val="RPT_79-SALES_TAX2"/>
      <sheetName val="RPT_80-_FIXED_ASSETS_SUMMARY2"/>
      <sheetName val="Execution_scorecard2"/>
      <sheetName val="RPT_71_VOLUME_DATA_PCI_2"/>
      <sheetName val="RPT_72_VOLUME_DATA_Industry2"/>
      <sheetName val="RPT_51-VOLUME_DATA-Industry2"/>
      <sheetName val="RPT_A-COVER_SHEET3"/>
      <sheetName val="RPT_B-TABLE_OF_CONTENTS3"/>
      <sheetName val="BUSINESS_SECTION3"/>
      <sheetName val="RPT_1-_MARKET_PROFILE3"/>
      <sheetName val="RPT_2-_SITUATION_ANALYSIS3"/>
      <sheetName val="RPT__-_Push_Diagnostics3"/>
      <sheetName val="Rpt___-_Pull_RoadMap3"/>
      <sheetName val="Capability_Diagnostics3"/>
      <sheetName val="RPT_3-STRATEGIC_INITIATIVES3"/>
      <sheetName val="RPT_4-COMPETITIVE_SNAPSHOT3"/>
      <sheetName val="RPT_5-COMPETITIVE_DATABASE3"/>
      <sheetName val="RPT_6-COMPETITIVE_ACTIVITIES3"/>
      <sheetName val="RPT_7-VOLUME_FCST_BOY3"/>
      <sheetName val="RPT_8-_SOM_(BRANDS)3"/>
      <sheetName val="RPT_9-_SOM_(PACKS)3"/>
      <sheetName val="RPT_10-VOLUME_BY_MARKET3"/>
      <sheetName val="RPT_11-NEW_BRAND_PACKS3"/>
      <sheetName val="RPT_12-NEW_ACCOUNTS_OUTLETS3"/>
      <sheetName val="RPT_13-NEW_ACCOUNTS_VOLUMES3"/>
      <sheetName val="RPT_14-COOLING_EQUIP_PLACEMENT3"/>
      <sheetName val="RPT_15-PMX__PLACEMENT3"/>
      <sheetName val="RPT_16-COOLMKT_EQUIP_VOLUMES3"/>
      <sheetName val="RPT_17-VPO_REVIEW3"/>
      <sheetName val="RPT_18-KEY_ACCOUNTS3"/>
      <sheetName val="RPT_19-DISTRIBUTION_(OUTLETS)3"/>
      <sheetName val="RPT_20-SOURCES_OF_GROWTH3"/>
      <sheetName val="RPT_21-S&amp;D_KPIs_(DIRECT)3"/>
      <sheetName val="RPT_22-S&amp;D_KPIs_(INDIRECT)3"/>
      <sheetName val="RPT_23-_C&amp;FA_OPERATIONS3"/>
      <sheetName val="RPT_24-INDIRECT_DIST_PROFILE3"/>
      <sheetName val="RPT_25-ROUTE_AGENT_COMP3"/>
      <sheetName val="RPT_26-FREIGHT__FLEET_KPIs3"/>
      <sheetName val="RPT_27-DISCOUNTS3"/>
      <sheetName val="RPT_28-BRAND_EQUITY3"/>
      <sheetName val="RPT_29-MKTING_PROGRAM_&amp;_EVENTS3"/>
      <sheetName val="RPT_30-_A_&amp;_M_SPEND3"/>
      <sheetName val="RPT_31-MANUF__KPIs3"/>
      <sheetName val="RPT_32-UTILITIES_&amp;_CONSUMABLES3"/>
      <sheetName val="RPT_33-OUTSOURCING_PLAN3"/>
      <sheetName val="RPT_34-ORG_STRUCTURE3"/>
      <sheetName val="RPT_35-HEAD_COUNT_&amp;_ERC_SUMMAR3"/>
      <sheetName val="RPT_36-FRONTLINE_CAPABILITY3"/>
      <sheetName val="RPT_37-AQUAFINA_MARKET_&amp;_VOLS3"/>
      <sheetName val="RPT_38-AQUAFINA_STRAT_&amp;_INIV3"/>
      <sheetName val="RPT_39-AQUAFINA_ECONOMICS3"/>
      <sheetName val="FINANCIAL_SECTION3"/>
      <sheetName val="RPT_40-SUMMARY_MMR_3"/>
      <sheetName val="RPT_41-_CAUSE_OF_CHANGE3"/>
      <sheetName val="RPT_42-MC_BY_PACK3"/>
      <sheetName val="RPT_43-MC_BY_FLAVOUR3"/>
      <sheetName val="RPT_44-RAW_MATERIAL_PRICING3"/>
      <sheetName val="PRT_45-_DIRECT_MATERIAL_COSTS3"/>
      <sheetName val="RPT_46_-_PRIMARY__FREIGHT3"/>
      <sheetName val="RPT_47_-_FIXED_MANUF_OVERHEADS3"/>
      <sheetName val="RPT_48-FLEET_ECONOMICS3"/>
      <sheetName val="RPT_49-_MEM_COSTS3"/>
      <sheetName val="RPT_50-WAREHOUSE_COSTS3"/>
      <sheetName val="RPT_51-BAD&amp;DOUBTFUL_DEBTS3"/>
      <sheetName val="RPT_52-_GEN_&amp;_ADMIN3"/>
      <sheetName val="RPT_53-OTHER_INC(EXPENSE)3"/>
      <sheetName val="RPT_54-CAPEX_SUMMARY3"/>
      <sheetName val="RPT_55-_CAPEX_(MRKTING_EQUIP)_3"/>
      <sheetName val="RPT_56-CAPEX_(GLASS_&amp;_SHELLS)3"/>
      <sheetName val="RPT_57-_GLASS_REQUIREMENTS3"/>
      <sheetName val="RPT_58-CAPEX_(S&amp;D)3"/>
      <sheetName val="RPT_59-DEPRECIATION_EXPENSE3"/>
      <sheetName val="RPT_60-WORKING_CAPITAL3"/>
      <sheetName val="RPT_61-CASH_FLOW_STATEMENT3"/>
      <sheetName val="RPT_62-_RISKS_&amp;_OPPS3"/>
      <sheetName val="DATA_SECTION3"/>
      <sheetName val="RPT_70-_DETAILED_MMR3"/>
      <sheetName val="RPT_71-VOLUME_DATA-PCI_3"/>
      <sheetName val="RPT_72-VOLUME_DATA-Industry3"/>
      <sheetName val="RPT_73-VOLUME_BY_BRANDS3"/>
      <sheetName val="RPT_74-VOLUME_BY_PACK3"/>
      <sheetName val="RPT_75-VOLUME_BY_BRANDPACK3"/>
      <sheetName val="RPT_76-MANUF_CAPACITIES3"/>
      <sheetName val="RPT_77_-_FLEET3"/>
      <sheetName val="RPT_78-GROSS_REVENUE3"/>
      <sheetName val="RPT_79-SALES_TAX3"/>
      <sheetName val="RPT_80-_FIXED_ASSETS_SUMMARY3"/>
      <sheetName val="Execution_scorecard3"/>
      <sheetName val="RPT_71_VOLUME_DATA_PCI_3"/>
      <sheetName val="RPT_72_VOLUME_DATA_Industry3"/>
      <sheetName val="RPT_51-VOLUME_DATA-Industry3"/>
      <sheetName val="RPT_A-COVER_SHEET4"/>
      <sheetName val="RPT_B-TABLE_OF_CONTENTS4"/>
      <sheetName val="BUSINESS_SECTION4"/>
      <sheetName val="RPT_1-_MARKET_PROFILE4"/>
      <sheetName val="RPT_2-_SITUATION_ANALYSIS4"/>
      <sheetName val="RPT__-_Push_Diagnostics4"/>
      <sheetName val="Rpt___-_Pull_RoadMap4"/>
      <sheetName val="Capability_Diagnostics4"/>
      <sheetName val="RPT_3-STRATEGIC_INITIATIVES4"/>
      <sheetName val="RPT_4-COMPETITIVE_SNAPSHOT4"/>
      <sheetName val="RPT_5-COMPETITIVE_DATABASE4"/>
      <sheetName val="RPT_6-COMPETITIVE_ACTIVITIES4"/>
      <sheetName val="RPT_7-VOLUME_FCST_BOY4"/>
      <sheetName val="RPT_8-_SOM_(BRANDS)4"/>
      <sheetName val="RPT_9-_SOM_(PACKS)4"/>
      <sheetName val="RPT_10-VOLUME_BY_MARKET4"/>
      <sheetName val="RPT_11-NEW_BRAND_PACKS4"/>
      <sheetName val="RPT_12-NEW_ACCOUNTS_OUTLETS4"/>
      <sheetName val="RPT_13-NEW_ACCOUNTS_VOLUMES4"/>
      <sheetName val="RPT_14-COOLING_EQUIP_PLACEMENT4"/>
      <sheetName val="RPT_15-PMX__PLACEMENT4"/>
      <sheetName val="RPT_16-COOLMKT_EQUIP_VOLUMES4"/>
      <sheetName val="RPT_17-VPO_REVIEW4"/>
      <sheetName val="RPT_18-KEY_ACCOUNTS4"/>
      <sheetName val="RPT_19-DISTRIBUTION_(OUTLETS)4"/>
      <sheetName val="RPT_20-SOURCES_OF_GROWTH4"/>
      <sheetName val="RPT_21-S&amp;D_KPIs_(DIRECT)4"/>
      <sheetName val="RPT_22-S&amp;D_KPIs_(INDIRECT)4"/>
      <sheetName val="RPT_23-_C&amp;FA_OPERATIONS4"/>
      <sheetName val="RPT_24-INDIRECT_DIST_PROFILE4"/>
      <sheetName val="RPT_25-ROUTE_AGENT_COMP4"/>
      <sheetName val="RPT_26-FREIGHT__FLEET_KPIs4"/>
      <sheetName val="RPT_27-DISCOUNTS4"/>
      <sheetName val="RPT_28-BRAND_EQUITY4"/>
      <sheetName val="RPT_29-MKTING_PROGRAM_&amp;_EVENTS4"/>
      <sheetName val="RPT_30-_A_&amp;_M_SPEND4"/>
      <sheetName val="RPT_31-MANUF__KPIs4"/>
      <sheetName val="RPT_32-UTILITIES_&amp;_CONSUMABLES4"/>
      <sheetName val="RPT_33-OUTSOURCING_PLAN4"/>
      <sheetName val="RPT_34-ORG_STRUCTURE4"/>
      <sheetName val="RPT_35-HEAD_COUNT_&amp;_ERC_SUMMAR4"/>
      <sheetName val="RPT_36-FRONTLINE_CAPABILITY4"/>
      <sheetName val="RPT_37-AQUAFINA_MARKET_&amp;_VOLS4"/>
      <sheetName val="RPT_38-AQUAFINA_STRAT_&amp;_INIV4"/>
      <sheetName val="RPT_39-AQUAFINA_ECONOMICS4"/>
      <sheetName val="FINANCIAL_SECTION4"/>
      <sheetName val="RPT_40-SUMMARY_MMR_4"/>
      <sheetName val="RPT_41-_CAUSE_OF_CHANGE4"/>
      <sheetName val="RPT_42-MC_BY_PACK4"/>
      <sheetName val="RPT_43-MC_BY_FLAVOUR4"/>
      <sheetName val="RPT_44-RAW_MATERIAL_PRICING4"/>
      <sheetName val="PRT_45-_DIRECT_MATERIAL_COSTS4"/>
      <sheetName val="RPT_46_-_PRIMARY__FREIGHT4"/>
      <sheetName val="RPT_47_-_FIXED_MANUF_OVERHEADS4"/>
      <sheetName val="RPT_48-FLEET_ECONOMICS4"/>
      <sheetName val="RPT_49-_MEM_COSTS4"/>
      <sheetName val="RPT_50-WAREHOUSE_COSTS4"/>
      <sheetName val="RPT_51-BAD&amp;DOUBTFUL_DEBTS4"/>
      <sheetName val="RPT_52-_GEN_&amp;_ADMIN4"/>
      <sheetName val="RPT_53-OTHER_INC(EXPENSE)4"/>
      <sheetName val="RPT_54-CAPEX_SUMMARY4"/>
      <sheetName val="RPT_55-_CAPEX_(MRKTING_EQUIP)_4"/>
      <sheetName val="RPT_56-CAPEX_(GLASS_&amp;_SHELLS)4"/>
      <sheetName val="RPT_57-_GLASS_REQUIREMENTS4"/>
      <sheetName val="RPT_58-CAPEX_(S&amp;D)4"/>
      <sheetName val="RPT_59-DEPRECIATION_EXPENSE4"/>
      <sheetName val="RPT_60-WORKING_CAPITAL4"/>
      <sheetName val="RPT_61-CASH_FLOW_STATEMENT4"/>
      <sheetName val="RPT_62-_RISKS_&amp;_OPPS4"/>
      <sheetName val="DATA_SECTION4"/>
      <sheetName val="RPT_70-_DETAILED_MMR4"/>
      <sheetName val="RPT_71-VOLUME_DATA-PCI_4"/>
      <sheetName val="RPT_72-VOLUME_DATA-Industry4"/>
      <sheetName val="RPT_73-VOLUME_BY_BRANDS4"/>
      <sheetName val="RPT_74-VOLUME_BY_PACK4"/>
      <sheetName val="RPT_75-VOLUME_BY_BRANDPACK4"/>
      <sheetName val="RPT_76-MANUF_CAPACITIES4"/>
      <sheetName val="RPT_77_-_FLEET4"/>
      <sheetName val="RPT_78-GROSS_REVENUE4"/>
      <sheetName val="RPT_79-SALES_TAX4"/>
      <sheetName val="RPT_80-_FIXED_ASSETS_SUMMARY4"/>
      <sheetName val="Execution_scorecard4"/>
      <sheetName val="RPT_71_VOLUME_DATA_PCI_4"/>
      <sheetName val="RPT_72_VOLUME_DATA_Industry4"/>
      <sheetName val="RPT_51-VOLUME_DATA-Industry4"/>
      <sheetName val="RPT_A-COVER_SHEET5"/>
      <sheetName val="RPT_B-TABLE_OF_CONTENTS5"/>
      <sheetName val="BUSINESS_SECTION5"/>
      <sheetName val="RPT_1-_MARKET_PROFILE5"/>
      <sheetName val="RPT_2-_SITUATION_ANALYSIS5"/>
      <sheetName val="RPT__-_Push_Diagnostics5"/>
      <sheetName val="Rpt___-_Pull_RoadMap5"/>
      <sheetName val="Capability_Diagnostics5"/>
      <sheetName val="RPT_3-STRATEGIC_INITIATIVES5"/>
      <sheetName val="RPT_4-COMPETITIVE_SNAPSHOT5"/>
      <sheetName val="RPT_5-COMPETITIVE_DATABASE5"/>
      <sheetName val="RPT_6-COMPETITIVE_ACTIVITIES5"/>
      <sheetName val="RPT_7-VOLUME_FCST_BOY5"/>
      <sheetName val="RPT_8-_SOM_(BRANDS)5"/>
      <sheetName val="RPT_9-_SOM_(PACKS)5"/>
      <sheetName val="RPT_10-VOLUME_BY_MARKET5"/>
      <sheetName val="RPT_11-NEW_BRAND_PACKS5"/>
      <sheetName val="RPT_12-NEW_ACCOUNTS_OUTLETS5"/>
      <sheetName val="RPT_13-NEW_ACCOUNTS_VOLUMES5"/>
      <sheetName val="RPT_14-COOLING_EQUIP_PLACEMENT5"/>
      <sheetName val="RPT_15-PMX__PLACEMENT5"/>
      <sheetName val="RPT_16-COOLMKT_EQUIP_VOLUMES5"/>
      <sheetName val="RPT_17-VPO_REVIEW5"/>
      <sheetName val="RPT_18-KEY_ACCOUNTS5"/>
      <sheetName val="RPT_19-DISTRIBUTION_(OUTLETS)5"/>
      <sheetName val="RPT_20-SOURCES_OF_GROWTH5"/>
      <sheetName val="RPT_21-S&amp;D_KPIs_(DIRECT)5"/>
      <sheetName val="RPT_22-S&amp;D_KPIs_(INDIRECT)5"/>
      <sheetName val="RPT_23-_C&amp;FA_OPERATIONS5"/>
      <sheetName val="RPT_24-INDIRECT_DIST_PROFILE5"/>
      <sheetName val="RPT_25-ROUTE_AGENT_COMP5"/>
      <sheetName val="RPT_26-FREIGHT__FLEET_KPIs5"/>
      <sheetName val="RPT_27-DISCOUNTS5"/>
      <sheetName val="RPT_28-BRAND_EQUITY5"/>
      <sheetName val="RPT_29-MKTING_PROGRAM_&amp;_EVENTS5"/>
      <sheetName val="RPT_30-_A_&amp;_M_SPEND5"/>
      <sheetName val="RPT_31-MANUF__KPIs5"/>
      <sheetName val="RPT_32-UTILITIES_&amp;_CONSUMABLES5"/>
      <sheetName val="RPT_33-OUTSOURCING_PLAN5"/>
      <sheetName val="RPT_34-ORG_STRUCTURE5"/>
      <sheetName val="RPT_35-HEAD_COUNT_&amp;_ERC_SUMMAR5"/>
      <sheetName val="RPT_36-FRONTLINE_CAPABILITY5"/>
      <sheetName val="RPT_37-AQUAFINA_MARKET_&amp;_VOLS5"/>
      <sheetName val="RPT_38-AQUAFINA_STRAT_&amp;_INIV5"/>
      <sheetName val="RPT_39-AQUAFINA_ECONOMICS5"/>
      <sheetName val="FINANCIAL_SECTION5"/>
      <sheetName val="RPT_40-SUMMARY_MMR_5"/>
      <sheetName val="RPT_41-_CAUSE_OF_CHANGE5"/>
      <sheetName val="RPT_42-MC_BY_PACK5"/>
      <sheetName val="RPT_43-MC_BY_FLAVOUR5"/>
      <sheetName val="RPT_44-RAW_MATERIAL_PRICING5"/>
      <sheetName val="PRT_45-_DIRECT_MATERIAL_COSTS5"/>
      <sheetName val="RPT_46_-_PRIMARY__FREIGHT5"/>
      <sheetName val="RPT_47_-_FIXED_MANUF_OVERHEADS5"/>
      <sheetName val="RPT_48-FLEET_ECONOMICS5"/>
      <sheetName val="RPT_49-_MEM_COSTS5"/>
      <sheetName val="RPT_50-WAREHOUSE_COSTS5"/>
      <sheetName val="RPT_51-BAD&amp;DOUBTFUL_DEBTS5"/>
      <sheetName val="RPT_52-_GEN_&amp;_ADMIN5"/>
      <sheetName val="RPT_53-OTHER_INC(EXPENSE)5"/>
      <sheetName val="RPT_54-CAPEX_SUMMARY5"/>
      <sheetName val="RPT_55-_CAPEX_(MRKTING_EQUIP)_5"/>
      <sheetName val="RPT_56-CAPEX_(GLASS_&amp;_SHELLS)5"/>
      <sheetName val="RPT_57-_GLASS_REQUIREMENTS5"/>
      <sheetName val="RPT_58-CAPEX_(S&amp;D)5"/>
      <sheetName val="RPT_59-DEPRECIATION_EXPENSE5"/>
      <sheetName val="RPT_60-WORKING_CAPITAL5"/>
      <sheetName val="RPT_61-CASH_FLOW_STATEMENT5"/>
      <sheetName val="RPT_62-_RISKS_&amp;_OPPS5"/>
      <sheetName val="DATA_SECTION5"/>
      <sheetName val="RPT_70-_DETAILED_MMR5"/>
      <sheetName val="RPT_71-VOLUME_DATA-PCI_5"/>
      <sheetName val="RPT_72-VOLUME_DATA-Industry5"/>
      <sheetName val="RPT_73-VOLUME_BY_BRANDS5"/>
      <sheetName val="RPT_74-VOLUME_BY_PACK5"/>
      <sheetName val="RPT_75-VOLUME_BY_BRANDPACK5"/>
      <sheetName val="RPT_76-MANUF_CAPACITIES5"/>
      <sheetName val="RPT_77_-_FLEET5"/>
      <sheetName val="RPT_78-GROSS_REVENUE5"/>
      <sheetName val="RPT_79-SALES_TAX5"/>
      <sheetName val="RPT_80-_FIXED_ASSETS_SUMMARY5"/>
      <sheetName val="Execution_scorecard5"/>
      <sheetName val="RPT_71_VOLUME_DATA_PCI_5"/>
      <sheetName val="RPT_72_VOLUME_DATA_Industry5"/>
      <sheetName val="RPT_51-VOLUME_DATA-Industry5"/>
      <sheetName val="RPT_A-COVER_SHEET6"/>
      <sheetName val="RPT_B-TABLE_OF_CONTENTS6"/>
      <sheetName val="BUSINESS_SECTION6"/>
      <sheetName val="RPT_1-_MARKET_PROFILE6"/>
      <sheetName val="RPT_2-_SITUATION_ANALYSIS6"/>
      <sheetName val="RPT__-_Push_Diagnostics6"/>
      <sheetName val="Rpt___-_Pull_RoadMap6"/>
      <sheetName val="Capability_Diagnostics6"/>
      <sheetName val="RPT_3-STRATEGIC_INITIATIVES6"/>
      <sheetName val="RPT_4-COMPETITIVE_SNAPSHOT6"/>
      <sheetName val="RPT_5-COMPETITIVE_DATABASE6"/>
      <sheetName val="RPT_6-COMPETITIVE_ACTIVITIES6"/>
      <sheetName val="RPT_7-VOLUME_FCST_BOY6"/>
      <sheetName val="RPT_8-_SOM_(BRANDS)6"/>
      <sheetName val="RPT_9-_SOM_(PACKS)6"/>
      <sheetName val="RPT_10-VOLUME_BY_MARKET6"/>
      <sheetName val="RPT_11-NEW_BRAND_PACKS6"/>
      <sheetName val="RPT_12-NEW_ACCOUNTS_OUTLETS6"/>
      <sheetName val="RPT_13-NEW_ACCOUNTS_VOLUMES6"/>
      <sheetName val="RPT_14-COOLING_EQUIP_PLACEMENT6"/>
      <sheetName val="RPT_15-PMX__PLACEMENT6"/>
      <sheetName val="RPT_16-COOLMKT_EQUIP_VOLUMES6"/>
      <sheetName val="RPT_17-VPO_REVIEW6"/>
      <sheetName val="RPT_18-KEY_ACCOUNTS6"/>
      <sheetName val="RPT_19-DISTRIBUTION_(OUTLETS)6"/>
      <sheetName val="RPT_20-SOURCES_OF_GROWTH6"/>
      <sheetName val="RPT_21-S&amp;D_KPIs_(DIRECT)6"/>
      <sheetName val="RPT_22-S&amp;D_KPIs_(INDIRECT)6"/>
      <sheetName val="RPT_23-_C&amp;FA_OPERATIONS6"/>
      <sheetName val="RPT_24-INDIRECT_DIST_PROFILE6"/>
      <sheetName val="RPT_25-ROUTE_AGENT_COMP6"/>
      <sheetName val="RPT_26-FREIGHT__FLEET_KPIs6"/>
      <sheetName val="RPT_27-DISCOUNTS6"/>
      <sheetName val="RPT_28-BRAND_EQUITY6"/>
      <sheetName val="RPT_29-MKTING_PROGRAM_&amp;_EVENTS6"/>
      <sheetName val="RPT_30-_A_&amp;_M_SPEND6"/>
      <sheetName val="RPT_31-MANUF__KPIs6"/>
      <sheetName val="RPT_32-UTILITIES_&amp;_CONSUMABLES6"/>
      <sheetName val="RPT_33-OUTSOURCING_PLAN6"/>
      <sheetName val="RPT_34-ORG_STRUCTURE6"/>
      <sheetName val="RPT_35-HEAD_COUNT_&amp;_ERC_SUMMAR6"/>
      <sheetName val="RPT_36-FRONTLINE_CAPABILITY6"/>
      <sheetName val="RPT_37-AQUAFINA_MARKET_&amp;_VOLS6"/>
      <sheetName val="RPT_38-AQUAFINA_STRAT_&amp;_INIV6"/>
      <sheetName val="RPT_39-AQUAFINA_ECONOMICS6"/>
      <sheetName val="FINANCIAL_SECTION6"/>
      <sheetName val="RPT_40-SUMMARY_MMR_6"/>
      <sheetName val="RPT_41-_CAUSE_OF_CHANGE6"/>
      <sheetName val="RPT_42-MC_BY_PACK6"/>
      <sheetName val="RPT_43-MC_BY_FLAVOUR6"/>
      <sheetName val="RPT_44-RAW_MATERIAL_PRICING6"/>
      <sheetName val="PRT_45-_DIRECT_MATERIAL_COSTS6"/>
      <sheetName val="RPT_46_-_PRIMARY__FREIGHT6"/>
      <sheetName val="RPT_47_-_FIXED_MANUF_OVERHEADS6"/>
      <sheetName val="RPT_48-FLEET_ECONOMICS6"/>
      <sheetName val="RPT_49-_MEM_COSTS6"/>
      <sheetName val="RPT_50-WAREHOUSE_COSTS6"/>
      <sheetName val="RPT_51-BAD&amp;DOUBTFUL_DEBTS6"/>
      <sheetName val="RPT_52-_GEN_&amp;_ADMIN6"/>
      <sheetName val="RPT_53-OTHER_INC(EXPENSE)6"/>
      <sheetName val="RPT_54-CAPEX_SUMMARY6"/>
      <sheetName val="RPT_55-_CAPEX_(MRKTING_EQUIP)_6"/>
      <sheetName val="RPT_56-CAPEX_(GLASS_&amp;_SHELLS)6"/>
      <sheetName val="RPT_57-_GLASS_REQUIREMENTS6"/>
      <sheetName val="RPT_58-CAPEX_(S&amp;D)6"/>
      <sheetName val="RPT_59-DEPRECIATION_EXPENSE6"/>
      <sheetName val="RPT_60-WORKING_CAPITAL6"/>
      <sheetName val="RPT_61-CASH_FLOW_STATEMENT6"/>
      <sheetName val="RPT_62-_RISKS_&amp;_OPPS6"/>
      <sheetName val="DATA_SECTION6"/>
      <sheetName val="RPT_70-_DETAILED_MMR6"/>
      <sheetName val="RPT_71-VOLUME_DATA-PCI_6"/>
      <sheetName val="RPT_72-VOLUME_DATA-Industry6"/>
      <sheetName val="RPT_73-VOLUME_BY_BRANDS6"/>
      <sheetName val="RPT_74-VOLUME_BY_PACK6"/>
      <sheetName val="RPT_75-VOLUME_BY_BRANDPACK6"/>
      <sheetName val="RPT_76-MANUF_CAPACITIES6"/>
      <sheetName val="RPT_77_-_FLEET6"/>
      <sheetName val="RPT_78-GROSS_REVENUE6"/>
      <sheetName val="RPT_79-SALES_TAX6"/>
      <sheetName val="RPT_80-_FIXED_ASSETS_SUMMARY6"/>
      <sheetName val="Execution_scorecard6"/>
      <sheetName val="RPT_71_VOLUME_DATA_PCI_6"/>
      <sheetName val="RPT_72_VOLUME_DATA_Industry6"/>
      <sheetName val="RPT_51-VOLUME_DATA-Industry6"/>
      <sheetName val="RPT_A-COVER_SHEET7"/>
      <sheetName val="RPT_B-TABLE_OF_CONTENTS7"/>
      <sheetName val="BUSINESS_SECTION7"/>
      <sheetName val="RPT_1-_MARKET_PROFILE7"/>
      <sheetName val="RPT_2-_SITUATION_ANALYSIS7"/>
      <sheetName val="RPT__-_Push_Diagnostics7"/>
      <sheetName val="Rpt___-_Pull_RoadMap7"/>
      <sheetName val="Capability_Diagnostics7"/>
      <sheetName val="RPT_3-STRATEGIC_INITIATIVES7"/>
      <sheetName val="RPT_4-COMPETITIVE_SNAPSHOT7"/>
      <sheetName val="RPT_5-COMPETITIVE_DATABASE7"/>
      <sheetName val="RPT_6-COMPETITIVE_ACTIVITIES7"/>
      <sheetName val="RPT_7-VOLUME_FCST_BOY7"/>
      <sheetName val="RPT_8-_SOM_(BRANDS)7"/>
      <sheetName val="RPT_9-_SOM_(PACKS)7"/>
      <sheetName val="RPT_10-VOLUME_BY_MARKET7"/>
      <sheetName val="RPT_11-NEW_BRAND_PACKS7"/>
      <sheetName val="RPT_12-NEW_ACCOUNTS_OUTLETS7"/>
      <sheetName val="RPT_13-NEW_ACCOUNTS_VOLUMES7"/>
      <sheetName val="RPT_14-COOLING_EQUIP_PLACEMENT7"/>
      <sheetName val="RPT_15-PMX__PLACEMENT7"/>
      <sheetName val="RPT_16-COOLMKT_EQUIP_VOLUMES7"/>
      <sheetName val="RPT_17-VPO_REVIEW7"/>
      <sheetName val="RPT_18-KEY_ACCOUNTS7"/>
      <sheetName val="RPT_19-DISTRIBUTION_(OUTLETS)7"/>
      <sheetName val="RPT_20-SOURCES_OF_GROWTH7"/>
      <sheetName val="RPT_21-S&amp;D_KPIs_(DIRECT)7"/>
      <sheetName val="RPT_22-S&amp;D_KPIs_(INDIRECT)7"/>
      <sheetName val="RPT_23-_C&amp;FA_OPERATIONS7"/>
      <sheetName val="RPT_24-INDIRECT_DIST_PROFILE7"/>
      <sheetName val="RPT_25-ROUTE_AGENT_COMP7"/>
      <sheetName val="RPT_26-FREIGHT__FLEET_KPIs7"/>
      <sheetName val="RPT_27-DISCOUNTS7"/>
      <sheetName val="RPT_28-BRAND_EQUITY7"/>
      <sheetName val="RPT_29-MKTING_PROGRAM_&amp;_EVENTS7"/>
      <sheetName val="RPT_30-_A_&amp;_M_SPEND7"/>
      <sheetName val="RPT_31-MANUF__KPIs7"/>
      <sheetName val="RPT_32-UTILITIES_&amp;_CONSUMABLES7"/>
      <sheetName val="RPT_33-OUTSOURCING_PLAN7"/>
      <sheetName val="RPT_34-ORG_STRUCTURE7"/>
      <sheetName val="RPT_35-HEAD_COUNT_&amp;_ERC_SUMMAR7"/>
      <sheetName val="RPT_36-FRONTLINE_CAPABILITY7"/>
      <sheetName val="RPT_37-AQUAFINA_MARKET_&amp;_VOLS7"/>
      <sheetName val="RPT_38-AQUAFINA_STRAT_&amp;_INIV7"/>
      <sheetName val="RPT_39-AQUAFINA_ECONOMICS7"/>
      <sheetName val="FINANCIAL_SECTION7"/>
      <sheetName val="RPT_40-SUMMARY_MMR_7"/>
      <sheetName val="RPT_41-_CAUSE_OF_CHANGE7"/>
      <sheetName val="RPT_42-MC_BY_PACK7"/>
      <sheetName val="RPT_43-MC_BY_FLAVOUR7"/>
      <sheetName val="RPT_44-RAW_MATERIAL_PRICING7"/>
      <sheetName val="PRT_45-_DIRECT_MATERIAL_COSTS7"/>
      <sheetName val="RPT_46_-_PRIMARY__FREIGHT7"/>
      <sheetName val="RPT_47_-_FIXED_MANUF_OVERHEADS7"/>
      <sheetName val="RPT_48-FLEET_ECONOMICS7"/>
      <sheetName val="RPT_49-_MEM_COSTS7"/>
      <sheetName val="RPT_50-WAREHOUSE_COSTS7"/>
      <sheetName val="RPT_51-BAD&amp;DOUBTFUL_DEBTS7"/>
      <sheetName val="RPT_52-_GEN_&amp;_ADMIN7"/>
      <sheetName val="RPT_53-OTHER_INC(EXPENSE)7"/>
      <sheetName val="RPT_54-CAPEX_SUMMARY7"/>
      <sheetName val="RPT_55-_CAPEX_(MRKTING_EQUIP)_7"/>
      <sheetName val="RPT_56-CAPEX_(GLASS_&amp;_SHELLS)7"/>
      <sheetName val="RPT_57-_GLASS_REQUIREMENTS7"/>
      <sheetName val="RPT_58-CAPEX_(S&amp;D)7"/>
      <sheetName val="RPT_59-DEPRECIATION_EXPENSE7"/>
      <sheetName val="RPT_60-WORKING_CAPITAL7"/>
      <sheetName val="RPT_61-CASH_FLOW_STATEMENT7"/>
      <sheetName val="RPT_62-_RISKS_&amp;_OPPS7"/>
      <sheetName val="DATA_SECTION7"/>
      <sheetName val="RPT_70-_DETAILED_MMR7"/>
      <sheetName val="RPT_71-VOLUME_DATA-PCI_7"/>
      <sheetName val="RPT_72-VOLUME_DATA-Industry7"/>
      <sheetName val="RPT_73-VOLUME_BY_BRANDS7"/>
      <sheetName val="RPT_74-VOLUME_BY_PACK7"/>
      <sheetName val="RPT_75-VOLUME_BY_BRANDPACK7"/>
      <sheetName val="RPT_76-MANUF_CAPACITIES7"/>
      <sheetName val="RPT_77_-_FLEET7"/>
      <sheetName val="RPT_78-GROSS_REVENUE7"/>
      <sheetName val="RPT_79-SALES_TAX7"/>
      <sheetName val="RPT_80-_FIXED_ASSETS_SUMMARY7"/>
      <sheetName val="Execution_scorecard7"/>
      <sheetName val="RPT_71_VOLUME_DATA_PCI_7"/>
      <sheetName val="RPT_72_VOLUME_DATA_Industry7"/>
      <sheetName val="RPT_51-VOLUME_DATA-Industry7"/>
      <sheetName val="RPT_A-COVER_SHEET8"/>
      <sheetName val="RPT_B-TABLE_OF_CONTENTS8"/>
      <sheetName val="BUSINESS_SECTION8"/>
      <sheetName val="RPT_1-_MARKET_PROFILE8"/>
      <sheetName val="RPT_2-_SITUATION_ANALYSIS8"/>
      <sheetName val="RPT__-_Push_Diagnostics8"/>
      <sheetName val="Rpt___-_Pull_RoadMap8"/>
      <sheetName val="Capability_Diagnostics8"/>
      <sheetName val="RPT_3-STRATEGIC_INITIATIVES8"/>
      <sheetName val="RPT_4-COMPETITIVE_SNAPSHOT8"/>
      <sheetName val="RPT_5-COMPETITIVE_DATABASE8"/>
      <sheetName val="RPT_6-COMPETITIVE_ACTIVITIES8"/>
      <sheetName val="RPT_7-VOLUME_FCST_BOY8"/>
      <sheetName val="RPT_8-_SOM_(BRANDS)8"/>
      <sheetName val="RPT_9-_SOM_(PACKS)8"/>
      <sheetName val="RPT_10-VOLUME_BY_MARKET8"/>
      <sheetName val="RPT_11-NEW_BRAND_PACKS8"/>
      <sheetName val="RPT_12-NEW_ACCOUNTS_OUTLETS8"/>
      <sheetName val="RPT_13-NEW_ACCOUNTS_VOLUMES8"/>
      <sheetName val="RPT_14-COOLING_EQUIP_PLACEMENT8"/>
      <sheetName val="RPT_15-PMX__PLACEMENT8"/>
      <sheetName val="RPT_16-COOLMKT_EQUIP_VOLUMES8"/>
      <sheetName val="RPT_17-VPO_REVIEW8"/>
      <sheetName val="RPT_18-KEY_ACCOUNTS8"/>
      <sheetName val="RPT_19-DISTRIBUTION_(OUTLETS)8"/>
      <sheetName val="RPT_20-SOURCES_OF_GROWTH8"/>
      <sheetName val="RPT_21-S&amp;D_KPIs_(DIRECT)8"/>
      <sheetName val="RPT_22-S&amp;D_KPIs_(INDIRECT)8"/>
      <sheetName val="RPT_23-_C&amp;FA_OPERATIONS8"/>
      <sheetName val="RPT_24-INDIRECT_DIST_PROFILE8"/>
      <sheetName val="RPT_25-ROUTE_AGENT_COMP8"/>
      <sheetName val="RPT_26-FREIGHT__FLEET_KPIs8"/>
      <sheetName val="RPT_27-DISCOUNTS8"/>
      <sheetName val="RPT_28-BRAND_EQUITY8"/>
      <sheetName val="RPT_29-MKTING_PROGRAM_&amp;_EVENTS8"/>
      <sheetName val="RPT_30-_A_&amp;_M_SPEND8"/>
      <sheetName val="RPT_31-MANUF__KPIs8"/>
      <sheetName val="RPT_32-UTILITIES_&amp;_CONSUMABLES8"/>
      <sheetName val="RPT_33-OUTSOURCING_PLAN8"/>
      <sheetName val="RPT_34-ORG_STRUCTURE8"/>
      <sheetName val="RPT_35-HEAD_COUNT_&amp;_ERC_SUMMAR8"/>
      <sheetName val="RPT_36-FRONTLINE_CAPABILITY8"/>
      <sheetName val="RPT_37-AQUAFINA_MARKET_&amp;_VOLS8"/>
      <sheetName val="RPT_38-AQUAFINA_STRAT_&amp;_INIV8"/>
      <sheetName val="RPT_39-AQUAFINA_ECONOMICS8"/>
      <sheetName val="FINANCIAL_SECTION8"/>
      <sheetName val="RPT_40-SUMMARY_MMR_8"/>
      <sheetName val="RPT_41-_CAUSE_OF_CHANGE8"/>
      <sheetName val="RPT_42-MC_BY_PACK8"/>
      <sheetName val="RPT_43-MC_BY_FLAVOUR8"/>
      <sheetName val="RPT_44-RAW_MATERIAL_PRICING8"/>
      <sheetName val="PRT_45-_DIRECT_MATERIAL_COSTS8"/>
      <sheetName val="RPT_46_-_PRIMARY__FREIGHT8"/>
      <sheetName val="RPT_47_-_FIXED_MANUF_OVERHEADS8"/>
      <sheetName val="RPT_48-FLEET_ECONOMICS8"/>
      <sheetName val="RPT_49-_MEM_COSTS8"/>
      <sheetName val="RPT_50-WAREHOUSE_COSTS8"/>
      <sheetName val="RPT_51-BAD&amp;DOUBTFUL_DEBTS8"/>
      <sheetName val="RPT_52-_GEN_&amp;_ADMIN8"/>
      <sheetName val="RPT_53-OTHER_INC(EXPENSE)8"/>
      <sheetName val="RPT_54-CAPEX_SUMMARY8"/>
      <sheetName val="RPT_55-_CAPEX_(MRKTING_EQUIP)_8"/>
      <sheetName val="RPT_56-CAPEX_(GLASS_&amp;_SHELLS)8"/>
      <sheetName val="RPT_57-_GLASS_REQUIREMENTS8"/>
      <sheetName val="RPT_58-CAPEX_(S&amp;D)8"/>
      <sheetName val="RPT_59-DEPRECIATION_EXPENSE8"/>
      <sheetName val="RPT_60-WORKING_CAPITAL8"/>
      <sheetName val="RPT_61-CASH_FLOW_STATEMENT8"/>
      <sheetName val="RPT_62-_RISKS_&amp;_OPPS8"/>
      <sheetName val="DATA_SECTION8"/>
      <sheetName val="RPT_70-_DETAILED_MMR8"/>
      <sheetName val="RPT_71-VOLUME_DATA-PCI_8"/>
      <sheetName val="RPT_72-VOLUME_DATA-Industry8"/>
      <sheetName val="RPT_73-VOLUME_BY_BRANDS8"/>
      <sheetName val="RPT_74-VOLUME_BY_PACK8"/>
      <sheetName val="RPT_75-VOLUME_BY_BRANDPACK8"/>
      <sheetName val="RPT_76-MANUF_CAPACITIES8"/>
      <sheetName val="RPT_77_-_FLEET8"/>
      <sheetName val="RPT_78-GROSS_REVENUE8"/>
      <sheetName val="RPT_79-SALES_TAX8"/>
      <sheetName val="RPT_80-_FIXED_ASSETS_SUMMARY8"/>
      <sheetName val="Execution_scorecard8"/>
      <sheetName val="RPT_71_VOLUME_DATA_PCI_8"/>
      <sheetName val="RPT_72_VOLUME_DATA_Industry8"/>
      <sheetName val="RPT_51-VOLUME_DATA-Industry8"/>
      <sheetName val="RPT_A-COVER_SHEET9"/>
      <sheetName val="RPT_B-TABLE_OF_CONTENTS9"/>
      <sheetName val="BUSINESS_SECTION9"/>
      <sheetName val="RPT_1-_MARKET_PROFILE9"/>
      <sheetName val="RPT_2-_SITUATION_ANALYSIS9"/>
      <sheetName val="RPT__-_Push_Diagnostics9"/>
      <sheetName val="Rpt___-_Pull_RoadMap9"/>
      <sheetName val="Capability_Diagnostics9"/>
      <sheetName val="RPT_3-STRATEGIC_INITIATIVES9"/>
      <sheetName val="RPT_4-COMPETITIVE_SNAPSHOT9"/>
      <sheetName val="RPT_5-COMPETITIVE_DATABASE9"/>
      <sheetName val="RPT_6-COMPETITIVE_ACTIVITIES9"/>
      <sheetName val="RPT_7-VOLUME_FCST_BOY9"/>
      <sheetName val="RPT_8-_SOM_(BRANDS)9"/>
      <sheetName val="RPT_9-_SOM_(PACKS)9"/>
      <sheetName val="RPT_10-VOLUME_BY_MARKET9"/>
      <sheetName val="RPT_11-NEW_BRAND_PACKS9"/>
      <sheetName val="RPT_12-NEW_ACCOUNTS_OUTLETS9"/>
      <sheetName val="RPT_13-NEW_ACCOUNTS_VOLUMES9"/>
      <sheetName val="RPT_14-COOLING_EQUIP_PLACEMENT9"/>
      <sheetName val="RPT_15-PMX__PLACEMENT9"/>
      <sheetName val="RPT_16-COOLMKT_EQUIP_VOLUMES9"/>
      <sheetName val="RPT_17-VPO_REVIEW9"/>
      <sheetName val="RPT_18-KEY_ACCOUNTS9"/>
      <sheetName val="RPT_19-DISTRIBUTION_(OUTLETS)9"/>
      <sheetName val="RPT_20-SOURCES_OF_GROWTH9"/>
      <sheetName val="RPT_21-S&amp;D_KPIs_(DIRECT)9"/>
      <sheetName val="RPT_22-S&amp;D_KPIs_(INDIRECT)9"/>
      <sheetName val="RPT_23-_C&amp;FA_OPERATIONS9"/>
      <sheetName val="RPT_24-INDIRECT_DIST_PROFILE9"/>
      <sheetName val="RPT_25-ROUTE_AGENT_COMP9"/>
      <sheetName val="RPT_26-FREIGHT__FLEET_KPIs9"/>
      <sheetName val="RPT_27-DISCOUNTS9"/>
      <sheetName val="RPT_28-BRAND_EQUITY9"/>
      <sheetName val="RPT_29-MKTING_PROGRAM_&amp;_EVENTS9"/>
      <sheetName val="RPT_30-_A_&amp;_M_SPEND9"/>
      <sheetName val="RPT_31-MANUF__KPIs9"/>
      <sheetName val="RPT_32-UTILITIES_&amp;_CONSUMABLES9"/>
      <sheetName val="RPT_33-OUTSOURCING_PLAN9"/>
      <sheetName val="RPT_34-ORG_STRUCTURE9"/>
      <sheetName val="RPT_35-HEAD_COUNT_&amp;_ERC_SUMMAR9"/>
      <sheetName val="RPT_36-FRONTLINE_CAPABILITY9"/>
      <sheetName val="RPT_37-AQUAFINA_MARKET_&amp;_VOLS9"/>
      <sheetName val="RPT_38-AQUAFINA_STRAT_&amp;_INIV9"/>
      <sheetName val="RPT_39-AQUAFINA_ECONOMICS9"/>
      <sheetName val="FINANCIAL_SECTION9"/>
      <sheetName val="RPT_40-SUMMARY_MMR_9"/>
      <sheetName val="RPT_41-_CAUSE_OF_CHANGE9"/>
      <sheetName val="RPT_42-MC_BY_PACK9"/>
      <sheetName val="RPT_43-MC_BY_FLAVOUR9"/>
      <sheetName val="RPT_44-RAW_MATERIAL_PRICING9"/>
      <sheetName val="PRT_45-_DIRECT_MATERIAL_COSTS9"/>
      <sheetName val="RPT_46_-_PRIMARY__FREIGHT9"/>
      <sheetName val="RPT_47_-_FIXED_MANUF_OVERHEADS9"/>
      <sheetName val="RPT_48-FLEET_ECONOMICS9"/>
      <sheetName val="RPT_49-_MEM_COSTS9"/>
      <sheetName val="RPT_50-WAREHOUSE_COSTS9"/>
      <sheetName val="RPT_51-BAD&amp;DOUBTFUL_DEBTS9"/>
      <sheetName val="RPT_52-_GEN_&amp;_ADMIN9"/>
      <sheetName val="RPT_53-OTHER_INC(EXPENSE)9"/>
      <sheetName val="RPT_54-CAPEX_SUMMARY9"/>
      <sheetName val="RPT_55-_CAPEX_(MRKTING_EQUIP)_9"/>
      <sheetName val="RPT_56-CAPEX_(GLASS_&amp;_SHELLS)9"/>
      <sheetName val="RPT_57-_GLASS_REQUIREMENTS9"/>
      <sheetName val="RPT_58-CAPEX_(S&amp;D)9"/>
      <sheetName val="RPT_59-DEPRECIATION_EXPENSE9"/>
      <sheetName val="RPT_60-WORKING_CAPITAL9"/>
      <sheetName val="RPT_61-CASH_FLOW_STATEMENT9"/>
      <sheetName val="RPT_62-_RISKS_&amp;_OPPS9"/>
      <sheetName val="DATA_SECTION9"/>
      <sheetName val="RPT_70-_DETAILED_MMR9"/>
      <sheetName val="RPT_71-VOLUME_DATA-PCI_9"/>
      <sheetName val="RPT_72-VOLUME_DATA-Industry9"/>
      <sheetName val="RPT_73-VOLUME_BY_BRANDS9"/>
      <sheetName val="RPT_74-VOLUME_BY_PACK9"/>
      <sheetName val="RPT_75-VOLUME_BY_BRANDPACK9"/>
      <sheetName val="RPT_76-MANUF_CAPACITIES9"/>
      <sheetName val="RPT_77_-_FLEET9"/>
      <sheetName val="RPT_78-GROSS_REVENUE9"/>
      <sheetName val="RPT_79-SALES_TAX9"/>
      <sheetName val="RPT_80-_FIXED_ASSETS_SUMMARY9"/>
      <sheetName val="Execution_scorecard9"/>
      <sheetName val="RPT_71_VOLUME_DATA_PCI_9"/>
      <sheetName val="RPT_72_VOLUME_DATA_Industry9"/>
      <sheetName val="RPT_51-VOLUME_DATA-Industry9"/>
      <sheetName val="RPT_A-COVER_SHEET10"/>
      <sheetName val="RPT_B-TABLE_OF_CONTENTS10"/>
      <sheetName val="BUSINESS_SECTION10"/>
      <sheetName val="RPT_1-_MARKET_PROFILE10"/>
      <sheetName val="RPT_2-_SITUATION_ANALYSIS10"/>
      <sheetName val="RPT__-_Push_Diagnostics10"/>
      <sheetName val="Rpt___-_Pull_RoadMap10"/>
      <sheetName val="Capability_Diagnostics10"/>
      <sheetName val="RPT_3-STRATEGIC_INITIATIVES10"/>
      <sheetName val="RPT_4-COMPETITIVE_SNAPSHOT10"/>
      <sheetName val="RPT_5-COMPETITIVE_DATABASE10"/>
      <sheetName val="RPT_6-COMPETITIVE_ACTIVITIES10"/>
      <sheetName val="RPT_7-VOLUME_FCST_BOY10"/>
      <sheetName val="RPT_8-_SOM_(BRANDS)10"/>
      <sheetName val="RPT_9-_SOM_(PACKS)10"/>
      <sheetName val="RPT_10-VOLUME_BY_MARKET10"/>
      <sheetName val="RPT_11-NEW_BRAND_PACKS10"/>
      <sheetName val="RPT_12-NEW_ACCOUNTS_OUTLETS10"/>
      <sheetName val="RPT_13-NEW_ACCOUNTS_VOLUMES10"/>
      <sheetName val="RPT_14-COOLING_EQUIP_PLACEMEN10"/>
      <sheetName val="RPT_15-PMX__PLACEMENT10"/>
      <sheetName val="RPT_16-COOLMKT_EQUIP_VOLUMES10"/>
      <sheetName val="RPT_17-VPO_REVIEW10"/>
      <sheetName val="RPT_18-KEY_ACCOUNTS10"/>
      <sheetName val="RPT_19-DISTRIBUTION_(OUTLETS)10"/>
      <sheetName val="RPT_20-SOURCES_OF_GROWTH10"/>
      <sheetName val="RPT_21-S&amp;D_KPIs_(DIRECT)10"/>
      <sheetName val="RPT_22-S&amp;D_KPIs_(INDIRECT)10"/>
      <sheetName val="RPT_23-_C&amp;FA_OPERATIONS10"/>
      <sheetName val="RPT_24-INDIRECT_DIST_PROFILE10"/>
      <sheetName val="RPT_25-ROUTE_AGENT_COMP10"/>
      <sheetName val="RPT_26-FREIGHT__FLEET_KPIs10"/>
      <sheetName val="RPT_27-DISCOUNTS10"/>
      <sheetName val="RPT_28-BRAND_EQUITY10"/>
      <sheetName val="RPT_29-MKTING_PROGRAM_&amp;_EVENT10"/>
      <sheetName val="RPT_30-_A_&amp;_M_SPEND10"/>
      <sheetName val="RPT_31-MANUF__KPIs10"/>
      <sheetName val="RPT_32-UTILITIES_&amp;_CONSUMABLE10"/>
      <sheetName val="RPT_33-OUTSOURCING_PLAN10"/>
      <sheetName val="RPT_34-ORG_STRUCTURE10"/>
      <sheetName val="RPT_35-HEAD_COUNT_&amp;_ERC_SUMMA10"/>
      <sheetName val="RPT_36-FRONTLINE_CAPABILITY10"/>
      <sheetName val="RPT_37-AQUAFINA_MARKET_&amp;_VOLS10"/>
      <sheetName val="RPT_38-AQUAFINA_STRAT_&amp;_INIV10"/>
      <sheetName val="RPT_39-AQUAFINA_ECONOMICS10"/>
      <sheetName val="FINANCIAL_SECTION10"/>
      <sheetName val="RPT_40-SUMMARY_MMR_10"/>
      <sheetName val="RPT_41-_CAUSE_OF_CHANGE10"/>
      <sheetName val="RPT_42-MC_BY_PACK10"/>
      <sheetName val="RPT_43-MC_BY_FLAVOUR10"/>
      <sheetName val="RPT_44-RAW_MATERIAL_PRICING10"/>
      <sheetName val="PRT_45-_DIRECT_MATERIAL_COSTS10"/>
      <sheetName val="RPT_46_-_PRIMARY__FREIGHT10"/>
      <sheetName val="RPT_47_-_FIXED_MANUF_OVERHEAD10"/>
      <sheetName val="RPT_48-FLEET_ECONOMICS10"/>
      <sheetName val="RPT_49-_MEM_COSTS10"/>
      <sheetName val="RPT_50-WAREHOUSE_COSTS10"/>
      <sheetName val="RPT_51-BAD&amp;DOUBTFUL_DEBTS10"/>
      <sheetName val="RPT_52-_GEN_&amp;_ADMIN10"/>
      <sheetName val="RPT_53-OTHER_INC(EXPENSE)10"/>
      <sheetName val="RPT_54-CAPEX_SUMMARY10"/>
      <sheetName val="RPT_55-_CAPEX_(MRKTING_EQUIP)10"/>
      <sheetName val="RPT_56-CAPEX_(GLASS_&amp;_SHELLS)10"/>
      <sheetName val="RPT_57-_GLASS_REQUIREMENTS10"/>
      <sheetName val="RPT_58-CAPEX_(S&amp;D)10"/>
      <sheetName val="RPT_59-DEPRECIATION_EXPENSE10"/>
      <sheetName val="RPT_60-WORKING_CAPITAL10"/>
      <sheetName val="RPT_61-CASH_FLOW_STATEMENT10"/>
      <sheetName val="RPT_62-_RISKS_&amp;_OPPS10"/>
      <sheetName val="DATA_SECTION10"/>
      <sheetName val="RPT_70-_DETAILED_MMR10"/>
      <sheetName val="RPT_71-VOLUME_DATA-PCI_10"/>
      <sheetName val="RPT_72-VOLUME_DATA-Industry10"/>
      <sheetName val="RPT_73-VOLUME_BY_BRANDS10"/>
      <sheetName val="RPT_74-VOLUME_BY_PACK10"/>
      <sheetName val="RPT_75-VOLUME_BY_BRANDPACK10"/>
      <sheetName val="RPT_76-MANUF_CAPACITIES10"/>
      <sheetName val="RPT_77_-_FLEET10"/>
      <sheetName val="RPT_78-GROSS_REVENUE10"/>
      <sheetName val="RPT_79-SALES_TAX10"/>
      <sheetName val="RPT_80-_FIXED_ASSETS_SUMMARY10"/>
      <sheetName val="Execution_scorecard10"/>
      <sheetName val="RPT_71_VOLUME_DATA_PCI_10"/>
      <sheetName val="RPT_72_VOLUME_DATA_Industry10"/>
      <sheetName val="RPT_51-VOLUME_DATA-Industry10"/>
      <sheetName val="RPT_A-COVER_SHEET11"/>
      <sheetName val="RPT_B-TABLE_OF_CONTENTS11"/>
      <sheetName val="BUSINESS_SECTION11"/>
      <sheetName val="RPT_1-_MARKET_PROFILE11"/>
      <sheetName val="RPT_2-_SITUATION_ANALYSIS11"/>
      <sheetName val="RPT__-_Push_Diagnostics11"/>
      <sheetName val="Rpt___-_Pull_RoadMap11"/>
      <sheetName val="Capability_Diagnostics11"/>
      <sheetName val="RPT_3-STRATEGIC_INITIATIVES11"/>
      <sheetName val="RPT_4-COMPETITIVE_SNAPSHOT11"/>
      <sheetName val="RPT_5-COMPETITIVE_DATABASE11"/>
      <sheetName val="RPT_6-COMPETITIVE_ACTIVITIES11"/>
      <sheetName val="RPT_7-VOLUME_FCST_BOY11"/>
      <sheetName val="RPT_8-_SOM_(BRANDS)11"/>
      <sheetName val="RPT_9-_SOM_(PACKS)11"/>
      <sheetName val="RPT_10-VOLUME_BY_MARKET11"/>
      <sheetName val="RPT_11-NEW_BRAND_PACKS11"/>
      <sheetName val="RPT_12-NEW_ACCOUNTS_OUTLETS11"/>
      <sheetName val="RPT_13-NEW_ACCOUNTS_VOLUMES11"/>
      <sheetName val="RPT_14-COOLING_EQUIP_PLACEMEN11"/>
      <sheetName val="RPT_15-PMX__PLACEMENT11"/>
      <sheetName val="RPT_16-COOLMKT_EQUIP_VOLUMES11"/>
      <sheetName val="RPT_17-VPO_REVIEW11"/>
      <sheetName val="RPT_18-KEY_ACCOUNTS11"/>
      <sheetName val="RPT_19-DISTRIBUTION_(OUTLETS)11"/>
      <sheetName val="RPT_20-SOURCES_OF_GROWTH11"/>
      <sheetName val="RPT_21-S&amp;D_KPIs_(DIRECT)11"/>
      <sheetName val="RPT_22-S&amp;D_KPIs_(INDIRECT)11"/>
      <sheetName val="RPT_23-_C&amp;FA_OPERATIONS11"/>
      <sheetName val="RPT_24-INDIRECT_DIST_PROFILE11"/>
      <sheetName val="RPT_25-ROUTE_AGENT_COMP11"/>
      <sheetName val="RPT_26-FREIGHT__FLEET_KPIs11"/>
      <sheetName val="RPT_27-DISCOUNTS11"/>
      <sheetName val="RPT_28-BRAND_EQUITY11"/>
      <sheetName val="RPT_29-MKTING_PROGRAM_&amp;_EVENT11"/>
      <sheetName val="RPT_30-_A_&amp;_M_SPEND11"/>
      <sheetName val="RPT_31-MANUF__KPIs11"/>
      <sheetName val="RPT_32-UTILITIES_&amp;_CONSUMABLE11"/>
      <sheetName val="RPT_33-OUTSOURCING_PLAN11"/>
      <sheetName val="RPT_34-ORG_STRUCTURE11"/>
      <sheetName val="RPT_35-HEAD_COUNT_&amp;_ERC_SUMMA11"/>
      <sheetName val="RPT_36-FRONTLINE_CAPABILITY11"/>
      <sheetName val="RPT_37-AQUAFINA_MARKET_&amp;_VOLS11"/>
      <sheetName val="RPT_38-AQUAFINA_STRAT_&amp;_INIV11"/>
      <sheetName val="RPT_39-AQUAFINA_ECONOMICS11"/>
      <sheetName val="FINANCIAL_SECTION11"/>
      <sheetName val="RPT_40-SUMMARY_MMR_11"/>
      <sheetName val="RPT_41-_CAUSE_OF_CHANGE11"/>
      <sheetName val="RPT_42-MC_BY_PACK11"/>
      <sheetName val="RPT_43-MC_BY_FLAVOUR11"/>
      <sheetName val="RPT_44-RAW_MATERIAL_PRICING11"/>
      <sheetName val="PRT_45-_DIRECT_MATERIAL_COSTS11"/>
      <sheetName val="RPT_46_-_PRIMARY__FREIGHT11"/>
      <sheetName val="RPT_47_-_FIXED_MANUF_OVERHEAD11"/>
      <sheetName val="RPT_48-FLEET_ECONOMICS11"/>
      <sheetName val="RPT_49-_MEM_COSTS11"/>
      <sheetName val="RPT_50-WAREHOUSE_COSTS11"/>
      <sheetName val="RPT_51-BAD&amp;DOUBTFUL_DEBTS11"/>
      <sheetName val="RPT_52-_GEN_&amp;_ADMIN11"/>
      <sheetName val="RPT_53-OTHER_INC(EXPENSE)11"/>
      <sheetName val="RPT_54-CAPEX_SUMMARY11"/>
      <sheetName val="RPT_55-_CAPEX_(MRKTING_EQUIP)11"/>
      <sheetName val="RPT_56-CAPEX_(GLASS_&amp;_SHELLS)11"/>
      <sheetName val="RPT_57-_GLASS_REQUIREMENTS11"/>
      <sheetName val="RPT_58-CAPEX_(S&amp;D)11"/>
      <sheetName val="RPT_59-DEPRECIATION_EXPENSE11"/>
      <sheetName val="RPT_60-WORKING_CAPITAL11"/>
      <sheetName val="RPT_61-CASH_FLOW_STATEMENT11"/>
      <sheetName val="RPT_62-_RISKS_&amp;_OPPS11"/>
      <sheetName val="DATA_SECTION11"/>
      <sheetName val="RPT_70-_DETAILED_MMR11"/>
      <sheetName val="RPT_71-VOLUME_DATA-PCI_11"/>
      <sheetName val="RPT_72-VOLUME_DATA-Industry11"/>
      <sheetName val="RPT_73-VOLUME_BY_BRANDS11"/>
      <sheetName val="RPT_74-VOLUME_BY_PACK11"/>
      <sheetName val="RPT_75-VOLUME_BY_BRANDPACK11"/>
      <sheetName val="RPT_76-MANUF_CAPACITIES11"/>
      <sheetName val="RPT_77_-_FLEET11"/>
      <sheetName val="RPT_78-GROSS_REVENUE11"/>
      <sheetName val="RPT_79-SALES_TAX11"/>
      <sheetName val="RPT_80-_FIXED_ASSETS_SUMMARY11"/>
      <sheetName val="Execution_scorecard11"/>
      <sheetName val="RPT_71_VOLUME_DATA_PCI_11"/>
      <sheetName val="RPT_72_VOLUME_DATA_Industry11"/>
      <sheetName val="RPT_51-VOLUME_DATA-Industry11"/>
      <sheetName val="RPT_A-COVER_SHEET12"/>
      <sheetName val="RPT_B-TABLE_OF_CONTENTS12"/>
      <sheetName val="BUSINESS_SECTION12"/>
      <sheetName val="RPT_1-_MARKET_PROFILE12"/>
      <sheetName val="RPT_2-_SITUATION_ANALYSIS12"/>
      <sheetName val="RPT__-_Push_Diagnostics12"/>
      <sheetName val="Rpt___-_Pull_RoadMap12"/>
      <sheetName val="Capability_Diagnostics12"/>
      <sheetName val="RPT_3-STRATEGIC_INITIATIVES12"/>
      <sheetName val="RPT_4-COMPETITIVE_SNAPSHOT12"/>
      <sheetName val="RPT_5-COMPETITIVE_DATABASE12"/>
      <sheetName val="RPT_6-COMPETITIVE_ACTIVITIES12"/>
      <sheetName val="RPT_7-VOLUME_FCST_BOY12"/>
      <sheetName val="RPT_8-_SOM_(BRANDS)12"/>
      <sheetName val="RPT_9-_SOM_(PACKS)12"/>
      <sheetName val="RPT_10-VOLUME_BY_MARKET12"/>
      <sheetName val="RPT_11-NEW_BRAND_PACKS12"/>
      <sheetName val="RPT_12-NEW_ACCOUNTS_OUTLETS12"/>
      <sheetName val="RPT_13-NEW_ACCOUNTS_VOLUMES12"/>
      <sheetName val="RPT_14-COOLING_EQUIP_PLACEMEN12"/>
      <sheetName val="RPT_15-PMX__PLACEMENT12"/>
      <sheetName val="RPT_16-COOLMKT_EQUIP_VOLUMES12"/>
      <sheetName val="RPT_17-VPO_REVIEW12"/>
      <sheetName val="RPT_18-KEY_ACCOUNTS12"/>
      <sheetName val="RPT_19-DISTRIBUTION_(OUTLETS)12"/>
      <sheetName val="RPT_20-SOURCES_OF_GROWTH12"/>
      <sheetName val="RPT_21-S&amp;D_KPIs_(DIRECT)12"/>
      <sheetName val="RPT_22-S&amp;D_KPIs_(INDIRECT)12"/>
      <sheetName val="RPT_23-_C&amp;FA_OPERATIONS12"/>
      <sheetName val="RPT_24-INDIRECT_DIST_PROFILE12"/>
      <sheetName val="RPT_25-ROUTE_AGENT_COMP12"/>
      <sheetName val="RPT_26-FREIGHT__FLEET_KPIs12"/>
      <sheetName val="RPT_27-DISCOUNTS12"/>
      <sheetName val="RPT_28-BRAND_EQUITY12"/>
      <sheetName val="RPT_29-MKTING_PROGRAM_&amp;_EVENT12"/>
      <sheetName val="RPT_30-_A_&amp;_M_SPEND12"/>
      <sheetName val="RPT_31-MANUF__KPIs12"/>
      <sheetName val="RPT_32-UTILITIES_&amp;_CONSUMABLE12"/>
      <sheetName val="RPT_33-OUTSOURCING_PLAN12"/>
      <sheetName val="RPT_34-ORG_STRUCTURE12"/>
      <sheetName val="RPT_35-HEAD_COUNT_&amp;_ERC_SUMMA12"/>
      <sheetName val="RPT_36-FRONTLINE_CAPABILITY12"/>
      <sheetName val="RPT_37-AQUAFINA_MARKET_&amp;_VOLS12"/>
      <sheetName val="RPT_38-AQUAFINA_STRAT_&amp;_INIV12"/>
      <sheetName val="RPT_39-AQUAFINA_ECONOMICS12"/>
      <sheetName val="FINANCIAL_SECTION12"/>
      <sheetName val="RPT_40-SUMMARY_MMR_12"/>
      <sheetName val="RPT_41-_CAUSE_OF_CHANGE12"/>
      <sheetName val="RPT_42-MC_BY_PACK12"/>
      <sheetName val="RPT_43-MC_BY_FLAVOUR12"/>
      <sheetName val="RPT_44-RAW_MATERIAL_PRICING12"/>
      <sheetName val="PRT_45-_DIRECT_MATERIAL_COSTS12"/>
      <sheetName val="RPT_46_-_PRIMARY__FREIGHT12"/>
      <sheetName val="RPT_47_-_FIXED_MANUF_OVERHEAD12"/>
      <sheetName val="RPT_48-FLEET_ECONOMICS12"/>
      <sheetName val="RPT_49-_MEM_COSTS12"/>
      <sheetName val="RPT_50-WAREHOUSE_COSTS12"/>
      <sheetName val="RPT_51-BAD&amp;DOUBTFUL_DEBTS12"/>
      <sheetName val="RPT_52-_GEN_&amp;_ADMIN12"/>
      <sheetName val="RPT_53-OTHER_INC(EXPENSE)12"/>
      <sheetName val="RPT_54-CAPEX_SUMMARY12"/>
      <sheetName val="RPT_55-_CAPEX_(MRKTING_EQUIP)12"/>
      <sheetName val="RPT_56-CAPEX_(GLASS_&amp;_SHELLS)12"/>
      <sheetName val="RPT_57-_GLASS_REQUIREMENTS12"/>
      <sheetName val="RPT_58-CAPEX_(S&amp;D)12"/>
      <sheetName val="RPT_59-DEPRECIATION_EXPENSE12"/>
      <sheetName val="RPT_60-WORKING_CAPITAL12"/>
      <sheetName val="RPT_61-CASH_FLOW_STATEMENT12"/>
      <sheetName val="RPT_62-_RISKS_&amp;_OPPS12"/>
      <sheetName val="DATA_SECTION12"/>
      <sheetName val="RPT_70-_DETAILED_MMR12"/>
      <sheetName val="RPT_71-VOLUME_DATA-PCI_12"/>
      <sheetName val="RPT_72-VOLUME_DATA-Industry12"/>
      <sheetName val="RPT_73-VOLUME_BY_BRANDS12"/>
      <sheetName val="RPT_74-VOLUME_BY_PACK12"/>
      <sheetName val="RPT_75-VOLUME_BY_BRANDPACK12"/>
      <sheetName val="RPT_76-MANUF_CAPACITIES12"/>
      <sheetName val="RPT_77_-_FLEET12"/>
      <sheetName val="RPT_78-GROSS_REVENUE12"/>
      <sheetName val="RPT_79-SALES_TAX12"/>
      <sheetName val="RPT_80-_FIXED_ASSETS_SUMMARY12"/>
      <sheetName val="Execution_scorecard12"/>
      <sheetName val="RPT_71_VOLUME_DATA_PCI_12"/>
      <sheetName val="RPT_72_VOLUME_DATA_Industry12"/>
      <sheetName val="RPT_51-VOLUME_DATA-Industry12"/>
      <sheetName val="RPT_A-COVER_SHEET13"/>
      <sheetName val="RPT_B-TABLE_OF_CONTENTS13"/>
      <sheetName val="BUSINESS_SECTION13"/>
      <sheetName val="RPT_1-_MARKET_PROFILE13"/>
      <sheetName val="RPT_2-_SITUATION_ANALYSIS13"/>
      <sheetName val="RPT__-_Push_Diagnostics13"/>
      <sheetName val="Rpt___-_Pull_RoadMap13"/>
      <sheetName val="Capability_Diagnostics13"/>
      <sheetName val="RPT_3-STRATEGIC_INITIATIVES13"/>
      <sheetName val="RPT_4-COMPETITIVE_SNAPSHOT13"/>
      <sheetName val="RPT_5-COMPETITIVE_DATABASE13"/>
      <sheetName val="RPT_6-COMPETITIVE_ACTIVITIES13"/>
      <sheetName val="RPT_7-VOLUME_FCST_BOY13"/>
      <sheetName val="RPT_8-_SOM_(BRANDS)13"/>
      <sheetName val="RPT_9-_SOM_(PACKS)13"/>
      <sheetName val="RPT_10-VOLUME_BY_MARKET13"/>
      <sheetName val="RPT_11-NEW_BRAND_PACKS13"/>
      <sheetName val="RPT_12-NEW_ACCOUNTS_OUTLETS13"/>
      <sheetName val="RPT_13-NEW_ACCOUNTS_VOLUMES13"/>
      <sheetName val="RPT_14-COOLING_EQUIP_PLACEMEN13"/>
      <sheetName val="RPT_15-PMX__PLACEMENT13"/>
      <sheetName val="RPT_16-COOLMKT_EQUIP_VOLUMES13"/>
      <sheetName val="RPT_17-VPO_REVIEW13"/>
      <sheetName val="RPT_18-KEY_ACCOUNTS13"/>
      <sheetName val="RPT_19-DISTRIBUTION_(OUTLETS)13"/>
      <sheetName val="RPT_20-SOURCES_OF_GROWTH13"/>
      <sheetName val="RPT_21-S&amp;D_KPIs_(DIRECT)13"/>
      <sheetName val="RPT_22-S&amp;D_KPIs_(INDIRECT)13"/>
      <sheetName val="RPT_23-_C&amp;FA_OPERATIONS13"/>
      <sheetName val="RPT_24-INDIRECT_DIST_PROFILE13"/>
      <sheetName val="RPT_25-ROUTE_AGENT_COMP13"/>
      <sheetName val="RPT_26-FREIGHT__FLEET_KPIs13"/>
      <sheetName val="RPT_27-DISCOUNTS13"/>
      <sheetName val="RPT_28-BRAND_EQUITY13"/>
      <sheetName val="RPT_29-MKTING_PROGRAM_&amp;_EVENT13"/>
      <sheetName val="RPT_30-_A_&amp;_M_SPEND13"/>
      <sheetName val="RPT_31-MANUF__KPIs13"/>
      <sheetName val="RPT_32-UTILITIES_&amp;_CONSUMABLE13"/>
      <sheetName val="RPT_33-OUTSOURCING_PLAN13"/>
      <sheetName val="RPT_34-ORG_STRUCTURE13"/>
      <sheetName val="RPT_35-HEAD_COUNT_&amp;_ERC_SUMMA13"/>
      <sheetName val="RPT_36-FRONTLINE_CAPABILITY13"/>
      <sheetName val="RPT_37-AQUAFINA_MARKET_&amp;_VOLS13"/>
      <sheetName val="RPT_38-AQUAFINA_STRAT_&amp;_INIV13"/>
      <sheetName val="RPT_39-AQUAFINA_ECONOMICS13"/>
      <sheetName val="FINANCIAL_SECTION13"/>
      <sheetName val="RPT_40-SUMMARY_MMR_13"/>
      <sheetName val="RPT_41-_CAUSE_OF_CHANGE13"/>
      <sheetName val="RPT_42-MC_BY_PACK13"/>
      <sheetName val="RPT_43-MC_BY_FLAVOUR13"/>
      <sheetName val="RPT_44-RAW_MATERIAL_PRICING13"/>
      <sheetName val="PRT_45-_DIRECT_MATERIAL_COSTS13"/>
      <sheetName val="RPT_46_-_PRIMARY__FREIGHT13"/>
      <sheetName val="RPT_47_-_FIXED_MANUF_OVERHEAD13"/>
      <sheetName val="RPT_48-FLEET_ECONOMICS13"/>
      <sheetName val="RPT_49-_MEM_COSTS13"/>
      <sheetName val="RPT_50-WAREHOUSE_COSTS13"/>
      <sheetName val="RPT_51-BAD&amp;DOUBTFUL_DEBTS13"/>
      <sheetName val="RPT_52-_GEN_&amp;_ADMIN13"/>
      <sheetName val="RPT_53-OTHER_INC(EXPENSE)13"/>
      <sheetName val="RPT_54-CAPEX_SUMMARY13"/>
      <sheetName val="RPT_55-_CAPEX_(MRKTING_EQUIP)13"/>
      <sheetName val="RPT_56-CAPEX_(GLASS_&amp;_SHELLS)13"/>
      <sheetName val="RPT_57-_GLASS_REQUIREMENTS13"/>
      <sheetName val="RPT_58-CAPEX_(S&amp;D)13"/>
      <sheetName val="RPT_59-DEPRECIATION_EXPENSE13"/>
      <sheetName val="RPT_60-WORKING_CAPITAL13"/>
      <sheetName val="RPT_61-CASH_FLOW_STATEMENT13"/>
      <sheetName val="RPT_62-_RISKS_&amp;_OPPS13"/>
      <sheetName val="DATA_SECTION13"/>
      <sheetName val="RPT_70-_DETAILED_MMR13"/>
      <sheetName val="RPT_71-VOLUME_DATA-PCI_13"/>
      <sheetName val="RPT_72-VOLUME_DATA-Industry13"/>
      <sheetName val="RPT_73-VOLUME_BY_BRANDS13"/>
      <sheetName val="RPT_74-VOLUME_BY_PACK13"/>
      <sheetName val="RPT_75-VOLUME_BY_BRANDPACK13"/>
      <sheetName val="RPT_76-MANUF_CAPACITIES13"/>
      <sheetName val="RPT_77_-_FLEET13"/>
      <sheetName val="RPT_78-GROSS_REVENUE13"/>
      <sheetName val="RPT_79-SALES_TAX13"/>
      <sheetName val="RPT_80-_FIXED_ASSETS_SUMMARY13"/>
      <sheetName val="Execution_scorecard13"/>
      <sheetName val="RPT_71_VOLUME_DATA_PCI_13"/>
      <sheetName val="RPT_72_VOLUME_DATA_Industry13"/>
      <sheetName val="RPT_51-VOLUME_DATA-Industry13"/>
      <sheetName val="RPT_A-COVER_SHEET14"/>
      <sheetName val="RPT_B-TABLE_OF_CONTENTS14"/>
      <sheetName val="BUSINESS_SECTION14"/>
      <sheetName val="RPT_1-_MARKET_PROFILE14"/>
      <sheetName val="RPT_2-_SITUATION_ANALYSIS14"/>
      <sheetName val="RPT__-_Push_Diagnostics14"/>
      <sheetName val="Rpt___-_Pull_RoadMap14"/>
      <sheetName val="Capability_Diagnostics14"/>
      <sheetName val="RPT_3-STRATEGIC_INITIATIVES14"/>
      <sheetName val="RPT_4-COMPETITIVE_SNAPSHOT14"/>
      <sheetName val="RPT_5-COMPETITIVE_DATABASE14"/>
      <sheetName val="RPT_6-COMPETITIVE_ACTIVITIES14"/>
      <sheetName val="RPT_7-VOLUME_FCST_BOY14"/>
      <sheetName val="RPT_8-_SOM_(BRANDS)14"/>
      <sheetName val="RPT_9-_SOM_(PACKS)14"/>
      <sheetName val="RPT_10-VOLUME_BY_MARKET14"/>
      <sheetName val="RPT_11-NEW_BRAND_PACKS14"/>
      <sheetName val="RPT_12-NEW_ACCOUNTS_OUTLETS14"/>
      <sheetName val="RPT_13-NEW_ACCOUNTS_VOLUMES14"/>
      <sheetName val="RPT_14-COOLING_EQUIP_PLACEMEN14"/>
      <sheetName val="RPT_15-PMX__PLACEMENT14"/>
      <sheetName val="RPT_16-COOLMKT_EQUIP_VOLUMES14"/>
      <sheetName val="RPT_17-VPO_REVIEW14"/>
      <sheetName val="RPT_18-KEY_ACCOUNTS14"/>
      <sheetName val="RPT_19-DISTRIBUTION_(OUTLETS)14"/>
      <sheetName val="RPT_20-SOURCES_OF_GROWTH14"/>
      <sheetName val="RPT_21-S&amp;D_KPIs_(DIRECT)14"/>
      <sheetName val="RPT_22-S&amp;D_KPIs_(INDIRECT)14"/>
      <sheetName val="RPT_23-_C&amp;FA_OPERATIONS14"/>
      <sheetName val="RPT_24-INDIRECT_DIST_PROFILE14"/>
      <sheetName val="RPT_25-ROUTE_AGENT_COMP14"/>
      <sheetName val="RPT_26-FREIGHT__FLEET_KPIs14"/>
      <sheetName val="RPT_27-DISCOUNTS14"/>
      <sheetName val="RPT_28-BRAND_EQUITY14"/>
      <sheetName val="RPT_29-MKTING_PROGRAM_&amp;_EVENT14"/>
      <sheetName val="RPT_30-_A_&amp;_M_SPEND14"/>
      <sheetName val="RPT_31-MANUF__KPIs14"/>
      <sheetName val="RPT_32-UTILITIES_&amp;_CONSUMABLE14"/>
      <sheetName val="RPT_33-OUTSOURCING_PLAN14"/>
      <sheetName val="RPT_34-ORG_STRUCTURE14"/>
      <sheetName val="RPT_35-HEAD_COUNT_&amp;_ERC_SUMMA14"/>
      <sheetName val="RPT_36-FRONTLINE_CAPABILITY14"/>
      <sheetName val="RPT_37-AQUAFINA_MARKET_&amp;_VOLS14"/>
      <sheetName val="RPT_38-AQUAFINA_STRAT_&amp;_INIV14"/>
      <sheetName val="RPT_39-AQUAFINA_ECONOMICS14"/>
      <sheetName val="FINANCIAL_SECTION14"/>
      <sheetName val="RPT_40-SUMMARY_MMR_14"/>
      <sheetName val="RPT_41-_CAUSE_OF_CHANGE14"/>
      <sheetName val="RPT_42-MC_BY_PACK14"/>
      <sheetName val="RPT_43-MC_BY_FLAVOUR14"/>
      <sheetName val="RPT_44-RAW_MATERIAL_PRICING14"/>
      <sheetName val="PRT_45-_DIRECT_MATERIAL_COSTS14"/>
      <sheetName val="RPT_46_-_PRIMARY__FREIGHT14"/>
      <sheetName val="RPT_47_-_FIXED_MANUF_OVERHEAD14"/>
      <sheetName val="RPT_48-FLEET_ECONOMICS14"/>
      <sheetName val="RPT_49-_MEM_COSTS14"/>
      <sheetName val="RPT_50-WAREHOUSE_COSTS14"/>
      <sheetName val="RPT_51-BAD&amp;DOUBTFUL_DEBTS14"/>
      <sheetName val="RPT_52-_GEN_&amp;_ADMIN14"/>
      <sheetName val="RPT_53-OTHER_INC(EXPENSE)14"/>
      <sheetName val="RPT_54-CAPEX_SUMMARY14"/>
      <sheetName val="RPT_55-_CAPEX_(MRKTING_EQUIP)14"/>
      <sheetName val="RPT_56-CAPEX_(GLASS_&amp;_SHELLS)14"/>
      <sheetName val="RPT_57-_GLASS_REQUIREMENTS14"/>
      <sheetName val="RPT_58-CAPEX_(S&amp;D)14"/>
      <sheetName val="RPT_59-DEPRECIATION_EXPENSE14"/>
      <sheetName val="RPT_60-WORKING_CAPITAL14"/>
      <sheetName val="RPT_61-CASH_FLOW_STATEMENT14"/>
      <sheetName val="RPT_62-_RISKS_&amp;_OPPS14"/>
      <sheetName val="DATA_SECTION14"/>
      <sheetName val="RPT_70-_DETAILED_MMR14"/>
      <sheetName val="RPT_71-VOLUME_DATA-PCI_14"/>
      <sheetName val="RPT_72-VOLUME_DATA-Industry14"/>
      <sheetName val="RPT_73-VOLUME_BY_BRANDS14"/>
      <sheetName val="RPT_74-VOLUME_BY_PACK14"/>
      <sheetName val="RPT_75-VOLUME_BY_BRANDPACK14"/>
      <sheetName val="RPT_76-MANUF_CAPACITIES14"/>
      <sheetName val="RPT_77_-_FLEET14"/>
      <sheetName val="RPT_78-GROSS_REVENUE14"/>
      <sheetName val="RPT_79-SALES_TAX14"/>
      <sheetName val="RPT_80-_FIXED_ASSETS_SUMMARY14"/>
      <sheetName val="Execution_scorecard14"/>
      <sheetName val="RPT_71_VOLUME_DATA_PCI_14"/>
      <sheetName val="RPT_72_VOLUME_DATA_Industry14"/>
      <sheetName val="RPT_51-VOLUME_DATA-Industry14"/>
      <sheetName val="Settings"/>
      <sheetName val="OC5-Push Diag"/>
      <sheetName val="Franchise Input"/>
      <sheetName val="RPT_A-COVER_SHEET26"/>
      <sheetName val="RPT_B-TABLE_OF_CONTENTS26"/>
      <sheetName val="BUSINESS_SECTION26"/>
      <sheetName val="RPT_1-_MARKET_PROFILE26"/>
      <sheetName val="RPT_2-_SITUATION_ANALYSIS26"/>
      <sheetName val="RPT__-_Push_Diagnostics26"/>
      <sheetName val="Rpt___-_Pull_RoadMap26"/>
      <sheetName val="Capability_Diagnostics26"/>
      <sheetName val="RPT_3-STRATEGIC_INITIATIVES26"/>
      <sheetName val="RPT_4-COMPETITIVE_SNAPSHOT26"/>
      <sheetName val="RPT_5-COMPETITIVE_DATABASE26"/>
      <sheetName val="RPT_6-COMPETITIVE_ACTIVITIES26"/>
      <sheetName val="RPT_7-VOLUME_FCST_BOY26"/>
      <sheetName val="RPT_8-_SOM_(BRANDS)26"/>
      <sheetName val="RPT_9-_SOM_(PACKS)26"/>
      <sheetName val="RPT_10-VOLUME_BY_MARKET26"/>
      <sheetName val="RPT_11-NEW_BRAND_PACKS26"/>
      <sheetName val="RPT_12-NEW_ACCOUNTS_OUTLETS26"/>
      <sheetName val="RPT_13-NEW_ACCOUNTS_VOLUMES26"/>
      <sheetName val="RPT_14-COOLING_EQUIP_PLACEMEN26"/>
      <sheetName val="RPT_15-PMX__PLACEMENT26"/>
      <sheetName val="RPT_16-COOLMKT_EQUIP_VOLUMES26"/>
      <sheetName val="RPT_17-VPO_REVIEW26"/>
      <sheetName val="RPT_18-KEY_ACCOUNTS26"/>
      <sheetName val="RPT_19-DISTRIBUTION_(OUTLETS)26"/>
      <sheetName val="RPT_20-SOURCES_OF_GROWTH26"/>
      <sheetName val="RPT_21-S&amp;D_KPIs_(DIRECT)26"/>
      <sheetName val="RPT_22-S&amp;D_KPIs_(INDIRECT)26"/>
      <sheetName val="RPT_23-_C&amp;FA_OPERATIONS26"/>
      <sheetName val="RPT_24-INDIRECT_DIST_PROFILE26"/>
      <sheetName val="RPT_25-ROUTE_AGENT_COMP26"/>
      <sheetName val="RPT_26-FREIGHT__FLEET_KPIs26"/>
      <sheetName val="RPT_27-DISCOUNTS26"/>
      <sheetName val="RPT_28-BRAND_EQUITY26"/>
      <sheetName val="RPT_29-MKTING_PROGRAM_&amp;_EVENT26"/>
      <sheetName val="RPT_30-_A_&amp;_M_SPEND26"/>
      <sheetName val="RPT_31-MANUF__KPIs26"/>
      <sheetName val="RPT_32-UTILITIES_&amp;_CONSUMABLE26"/>
      <sheetName val="RPT_33-OUTSOURCING_PLAN26"/>
      <sheetName val="RPT_34-ORG_STRUCTURE26"/>
      <sheetName val="RPT_35-HEAD_COUNT_&amp;_ERC_SUMMA26"/>
      <sheetName val="RPT_36-FRONTLINE_CAPABILITY26"/>
      <sheetName val="RPT_37-AQUAFINA_MARKET_&amp;_VOLS26"/>
      <sheetName val="RPT_38-AQUAFINA_STRAT_&amp;_INIV26"/>
      <sheetName val="RPT_39-AQUAFINA_ECONOMICS26"/>
      <sheetName val="FINANCIAL_SECTION26"/>
      <sheetName val="RPT_40-SUMMARY_MMR_26"/>
      <sheetName val="RPT_41-_CAUSE_OF_CHANGE26"/>
      <sheetName val="RPT_42-MC_BY_PACK26"/>
      <sheetName val="RPT_43-MC_BY_FLAVOUR26"/>
      <sheetName val="RPT_44-RAW_MATERIAL_PRICING26"/>
      <sheetName val="PRT_45-_DIRECT_MATERIAL_COSTS26"/>
      <sheetName val="RPT_46_-_PRIMARY__FREIGHT26"/>
      <sheetName val="RPT_47_-_FIXED_MANUF_OVERHEAD26"/>
      <sheetName val="RPT_48-FLEET_ECONOMICS26"/>
      <sheetName val="RPT_49-_MEM_COSTS26"/>
      <sheetName val="RPT_50-WAREHOUSE_COSTS26"/>
      <sheetName val="RPT_51-BAD&amp;DOUBTFUL_DEBTS26"/>
      <sheetName val="RPT_52-_GEN_&amp;_ADMIN26"/>
      <sheetName val="RPT_53-OTHER_INC(EXPENSE)26"/>
      <sheetName val="RPT_54-CAPEX_SUMMARY26"/>
      <sheetName val="RPT_55-_CAPEX_(MRKTING_EQUIP)26"/>
      <sheetName val="RPT_56-CAPEX_(GLASS_&amp;_SHELLS)26"/>
      <sheetName val="RPT_57-_GLASS_REQUIREMENTS26"/>
      <sheetName val="RPT_58-CAPEX_(S&amp;D)26"/>
      <sheetName val="RPT_59-DEPRECIATION_EXPENSE26"/>
      <sheetName val="RPT_60-WORKING_CAPITAL26"/>
      <sheetName val="RPT_61-CASH_FLOW_STATEMENT26"/>
      <sheetName val="RPT_62-_RISKS_&amp;_OPPS26"/>
      <sheetName val="DATA_SECTION26"/>
      <sheetName val="RPT_70-_DETAILED_MMR26"/>
      <sheetName val="RPT_71-VOLUME_DATA-PCI_26"/>
      <sheetName val="RPT_72-VOLUME_DATA-Industry26"/>
      <sheetName val="RPT_73-VOLUME_BY_BRANDS26"/>
      <sheetName val="RPT_74-VOLUME_BY_PACK26"/>
      <sheetName val="RPT_75-VOLUME_BY_BRANDPACK26"/>
      <sheetName val="RPT_76-MANUF_CAPACITIES26"/>
      <sheetName val="RPT_77_-_FLEET26"/>
      <sheetName val="RPT_78-GROSS_REVENUE26"/>
      <sheetName val="RPT_79-SALES_TAX26"/>
      <sheetName val="RPT_80-_FIXED_ASSETS_SUMMARY26"/>
      <sheetName val="Execution_scorecard26"/>
      <sheetName val="RPT_71_VOLUME_DATA_PCI_26"/>
      <sheetName val="RPT_72_VOLUME_DATA_Industry26"/>
      <sheetName val="RPT_51-VOLUME_DATA-Industry26"/>
      <sheetName val="VOLUME-SHARE_PLAN2"/>
      <sheetName val="CUSTOMER_STRATEGIES2"/>
      <sheetName val="daywork-_Tham_khao2"/>
      <sheetName val="SOG_Waterfall2"/>
      <sheetName val="FMT_13-VOLUME_BY_MARKET2"/>
      <sheetName val="FMT_14_-VOLUME_BY_BRANDS2"/>
      <sheetName val="Chiet_tinh2"/>
      <sheetName val="RPT_11-VOLUME_BY_BRANDS2"/>
      <sheetName val="RPT_A-COVER_SHEET15"/>
      <sheetName val="RPT_B-TABLE_OF_CONTENTS15"/>
      <sheetName val="BUSINESS_SECTION15"/>
      <sheetName val="RPT_1-_MARKET_PROFILE15"/>
      <sheetName val="RPT_2-_SITUATION_ANALYSIS15"/>
      <sheetName val="RPT__-_Push_Diagnostics15"/>
      <sheetName val="Rpt___-_Pull_RoadMap15"/>
      <sheetName val="Capability_Diagnostics15"/>
      <sheetName val="RPT_3-STRATEGIC_INITIATIVES15"/>
      <sheetName val="RPT_4-COMPETITIVE_SNAPSHOT15"/>
      <sheetName val="RPT_5-COMPETITIVE_DATABASE15"/>
      <sheetName val="RPT_6-COMPETITIVE_ACTIVITIES15"/>
      <sheetName val="RPT_7-VOLUME_FCST_BOY15"/>
      <sheetName val="RPT_8-_SOM_(BRANDS)15"/>
      <sheetName val="RPT_9-_SOM_(PACKS)15"/>
      <sheetName val="RPT_10-VOLUME_BY_MARKET15"/>
      <sheetName val="RPT_11-NEW_BRAND_PACKS15"/>
      <sheetName val="RPT_12-NEW_ACCOUNTS_OUTLETS15"/>
      <sheetName val="RPT_13-NEW_ACCOUNTS_VOLUMES15"/>
      <sheetName val="RPT_14-COOLING_EQUIP_PLACEMEN15"/>
      <sheetName val="RPT_15-PMX__PLACEMENT15"/>
      <sheetName val="RPT_16-COOLMKT_EQUIP_VOLUMES15"/>
      <sheetName val="RPT_17-VPO_REVIEW15"/>
      <sheetName val="RPT_18-KEY_ACCOUNTS15"/>
      <sheetName val="RPT_19-DISTRIBUTION_(OUTLETS)15"/>
      <sheetName val="RPT_20-SOURCES_OF_GROWTH15"/>
      <sheetName val="RPT_21-S&amp;D_KPIs_(DIRECT)15"/>
      <sheetName val="RPT_22-S&amp;D_KPIs_(INDIRECT)15"/>
      <sheetName val="RPT_23-_C&amp;FA_OPERATIONS15"/>
      <sheetName val="RPT_24-INDIRECT_DIST_PROFILE15"/>
      <sheetName val="RPT_25-ROUTE_AGENT_COMP15"/>
      <sheetName val="RPT_26-FREIGHT__FLEET_KPIs15"/>
      <sheetName val="RPT_27-DISCOUNTS15"/>
      <sheetName val="RPT_28-BRAND_EQUITY15"/>
      <sheetName val="RPT_29-MKTING_PROGRAM_&amp;_EVENT15"/>
      <sheetName val="RPT_30-_A_&amp;_M_SPEND15"/>
      <sheetName val="RPT_31-MANUF__KPIs15"/>
      <sheetName val="RPT_32-UTILITIES_&amp;_CONSUMABLE15"/>
      <sheetName val="RPT_33-OUTSOURCING_PLAN15"/>
      <sheetName val="RPT_34-ORG_STRUCTURE15"/>
      <sheetName val="RPT_35-HEAD_COUNT_&amp;_ERC_SUMMA15"/>
      <sheetName val="RPT_36-FRONTLINE_CAPABILITY15"/>
      <sheetName val="RPT_37-AQUAFINA_MARKET_&amp;_VOLS15"/>
      <sheetName val="RPT_38-AQUAFINA_STRAT_&amp;_INIV15"/>
      <sheetName val="RPT_39-AQUAFINA_ECONOMICS15"/>
      <sheetName val="FINANCIAL_SECTION15"/>
      <sheetName val="RPT_40-SUMMARY_MMR_15"/>
      <sheetName val="RPT_41-_CAUSE_OF_CHANGE15"/>
      <sheetName val="RPT_42-MC_BY_PACK15"/>
      <sheetName val="RPT_43-MC_BY_FLAVOUR15"/>
      <sheetName val="RPT_44-RAW_MATERIAL_PRICING15"/>
      <sheetName val="PRT_45-_DIRECT_MATERIAL_COSTS15"/>
      <sheetName val="RPT_46_-_PRIMARY__FREIGHT15"/>
      <sheetName val="RPT_47_-_FIXED_MANUF_OVERHEAD15"/>
      <sheetName val="RPT_48-FLEET_ECONOMICS15"/>
      <sheetName val="RPT_49-_MEM_COSTS15"/>
      <sheetName val="RPT_50-WAREHOUSE_COSTS15"/>
      <sheetName val="RPT_51-BAD&amp;DOUBTFUL_DEBTS15"/>
      <sheetName val="RPT_52-_GEN_&amp;_ADMIN15"/>
      <sheetName val="RPT_53-OTHER_INC(EXPENSE)15"/>
      <sheetName val="RPT_54-CAPEX_SUMMARY15"/>
      <sheetName val="RPT_55-_CAPEX_(MRKTING_EQUIP)15"/>
      <sheetName val="RPT_56-CAPEX_(GLASS_&amp;_SHELLS)15"/>
      <sheetName val="RPT_57-_GLASS_REQUIREMENTS15"/>
      <sheetName val="RPT_58-CAPEX_(S&amp;D)15"/>
      <sheetName val="RPT_59-DEPRECIATION_EXPENSE15"/>
      <sheetName val="RPT_60-WORKING_CAPITAL15"/>
      <sheetName val="RPT_61-CASH_FLOW_STATEMENT15"/>
      <sheetName val="RPT_62-_RISKS_&amp;_OPPS15"/>
      <sheetName val="DATA_SECTION15"/>
      <sheetName val="RPT_70-_DETAILED_MMR15"/>
      <sheetName val="RPT_71-VOLUME_DATA-PCI_15"/>
      <sheetName val="RPT_72-VOLUME_DATA-Industry15"/>
      <sheetName val="RPT_73-VOLUME_BY_BRANDS15"/>
      <sheetName val="RPT_74-VOLUME_BY_PACK15"/>
      <sheetName val="RPT_75-VOLUME_BY_BRANDPACK15"/>
      <sheetName val="RPT_76-MANUF_CAPACITIES15"/>
      <sheetName val="RPT_77_-_FLEET15"/>
      <sheetName val="RPT_78-GROSS_REVENUE15"/>
      <sheetName val="RPT_79-SALES_TAX15"/>
      <sheetName val="RPT_80-_FIXED_ASSETS_SUMMARY15"/>
      <sheetName val="Execution_scorecard15"/>
      <sheetName val="RPT_71_VOLUME_DATA_PCI_15"/>
      <sheetName val="RPT_72_VOLUME_DATA_Industry15"/>
      <sheetName val="RPT_51-VOLUME_DATA-Industry15"/>
      <sheetName val="RPT_A-COVER_SHEET16"/>
      <sheetName val="RPT_B-TABLE_OF_CONTENTS16"/>
      <sheetName val="BUSINESS_SECTION16"/>
      <sheetName val="RPT_1-_MARKET_PROFILE16"/>
      <sheetName val="RPT_2-_SITUATION_ANALYSIS16"/>
      <sheetName val="RPT__-_Push_Diagnostics16"/>
      <sheetName val="Rpt___-_Pull_RoadMap16"/>
      <sheetName val="Capability_Diagnostics16"/>
      <sheetName val="RPT_3-STRATEGIC_INITIATIVES16"/>
      <sheetName val="RPT_4-COMPETITIVE_SNAPSHOT16"/>
      <sheetName val="RPT_5-COMPETITIVE_DATABASE16"/>
      <sheetName val="RPT_6-COMPETITIVE_ACTIVITIES16"/>
      <sheetName val="RPT_7-VOLUME_FCST_BOY16"/>
      <sheetName val="RPT_8-_SOM_(BRANDS)16"/>
      <sheetName val="RPT_9-_SOM_(PACKS)16"/>
      <sheetName val="RPT_10-VOLUME_BY_MARKET16"/>
      <sheetName val="RPT_11-NEW_BRAND_PACKS16"/>
      <sheetName val="RPT_12-NEW_ACCOUNTS_OUTLETS16"/>
      <sheetName val="RPT_13-NEW_ACCOUNTS_VOLUMES16"/>
      <sheetName val="RPT_14-COOLING_EQUIP_PLACEMEN16"/>
      <sheetName val="RPT_15-PMX__PLACEMENT16"/>
      <sheetName val="RPT_16-COOLMKT_EQUIP_VOLUMES16"/>
      <sheetName val="RPT_17-VPO_REVIEW16"/>
      <sheetName val="RPT_18-KEY_ACCOUNTS16"/>
      <sheetName val="RPT_19-DISTRIBUTION_(OUTLETS)16"/>
      <sheetName val="RPT_20-SOURCES_OF_GROWTH16"/>
      <sheetName val="RPT_21-S&amp;D_KPIs_(DIRECT)16"/>
      <sheetName val="RPT_22-S&amp;D_KPIs_(INDIRECT)16"/>
      <sheetName val="RPT_23-_C&amp;FA_OPERATIONS16"/>
      <sheetName val="RPT_24-INDIRECT_DIST_PROFILE16"/>
      <sheetName val="RPT_25-ROUTE_AGENT_COMP16"/>
      <sheetName val="RPT_26-FREIGHT__FLEET_KPIs16"/>
      <sheetName val="RPT_27-DISCOUNTS16"/>
      <sheetName val="RPT_28-BRAND_EQUITY16"/>
      <sheetName val="RPT_29-MKTING_PROGRAM_&amp;_EVENT16"/>
      <sheetName val="RPT_30-_A_&amp;_M_SPEND16"/>
      <sheetName val="RPT_31-MANUF__KPIs16"/>
      <sheetName val="RPT_32-UTILITIES_&amp;_CONSUMABLE16"/>
      <sheetName val="RPT_33-OUTSOURCING_PLAN16"/>
      <sheetName val="RPT_34-ORG_STRUCTURE16"/>
      <sheetName val="RPT_35-HEAD_COUNT_&amp;_ERC_SUMMA16"/>
      <sheetName val="RPT_36-FRONTLINE_CAPABILITY16"/>
      <sheetName val="RPT_37-AQUAFINA_MARKET_&amp;_VOLS16"/>
      <sheetName val="RPT_38-AQUAFINA_STRAT_&amp;_INIV16"/>
      <sheetName val="RPT_39-AQUAFINA_ECONOMICS16"/>
      <sheetName val="FINANCIAL_SECTION16"/>
      <sheetName val="RPT_40-SUMMARY_MMR_16"/>
      <sheetName val="RPT_41-_CAUSE_OF_CHANGE16"/>
      <sheetName val="RPT_42-MC_BY_PACK16"/>
      <sheetName val="RPT_43-MC_BY_FLAVOUR16"/>
      <sheetName val="RPT_44-RAW_MATERIAL_PRICING16"/>
      <sheetName val="PRT_45-_DIRECT_MATERIAL_COSTS16"/>
      <sheetName val="RPT_46_-_PRIMARY__FREIGHT16"/>
      <sheetName val="RPT_47_-_FIXED_MANUF_OVERHEAD16"/>
      <sheetName val="RPT_48-FLEET_ECONOMICS16"/>
      <sheetName val="RPT_49-_MEM_COSTS16"/>
      <sheetName val="RPT_50-WAREHOUSE_COSTS16"/>
      <sheetName val="RPT_51-BAD&amp;DOUBTFUL_DEBTS16"/>
      <sheetName val="RPT_52-_GEN_&amp;_ADMIN16"/>
      <sheetName val="RPT_53-OTHER_INC(EXPENSE)16"/>
      <sheetName val="RPT_54-CAPEX_SUMMARY16"/>
      <sheetName val="RPT_55-_CAPEX_(MRKTING_EQUIP)16"/>
      <sheetName val="RPT_56-CAPEX_(GLASS_&amp;_SHELLS)16"/>
      <sheetName val="RPT_57-_GLASS_REQUIREMENTS16"/>
      <sheetName val="RPT_58-CAPEX_(S&amp;D)16"/>
      <sheetName val="RPT_59-DEPRECIATION_EXPENSE16"/>
      <sheetName val="RPT_60-WORKING_CAPITAL16"/>
      <sheetName val="RPT_61-CASH_FLOW_STATEMENT16"/>
      <sheetName val="RPT_62-_RISKS_&amp;_OPPS16"/>
      <sheetName val="DATA_SECTION16"/>
      <sheetName val="RPT_70-_DETAILED_MMR16"/>
      <sheetName val="RPT_71-VOLUME_DATA-PCI_16"/>
      <sheetName val="RPT_72-VOLUME_DATA-Industry16"/>
      <sheetName val="RPT_73-VOLUME_BY_BRANDS16"/>
      <sheetName val="RPT_74-VOLUME_BY_PACK16"/>
      <sheetName val="RPT_75-VOLUME_BY_BRANDPACK16"/>
      <sheetName val="RPT_76-MANUF_CAPACITIES16"/>
      <sheetName val="RPT_77_-_FLEET16"/>
      <sheetName val="RPT_78-GROSS_REVENUE16"/>
      <sheetName val="RPT_79-SALES_TAX16"/>
      <sheetName val="RPT_80-_FIXED_ASSETS_SUMMARY16"/>
      <sheetName val="Execution_scorecard16"/>
      <sheetName val="RPT_71_VOLUME_DATA_PCI_16"/>
      <sheetName val="RPT_72_VOLUME_DATA_Industry16"/>
      <sheetName val="RPT_51-VOLUME_DATA-Industry16"/>
      <sheetName val="RPT_A-COVER_SHEET17"/>
      <sheetName val="RPT_B-TABLE_OF_CONTENTS17"/>
      <sheetName val="BUSINESS_SECTION17"/>
      <sheetName val="RPT_1-_MARKET_PROFILE17"/>
      <sheetName val="RPT_2-_SITUATION_ANALYSIS17"/>
      <sheetName val="RPT__-_Push_Diagnostics17"/>
      <sheetName val="Rpt___-_Pull_RoadMap17"/>
      <sheetName val="Capability_Diagnostics17"/>
      <sheetName val="RPT_3-STRATEGIC_INITIATIVES17"/>
      <sheetName val="RPT_4-COMPETITIVE_SNAPSHOT17"/>
      <sheetName val="RPT_5-COMPETITIVE_DATABASE17"/>
      <sheetName val="RPT_6-COMPETITIVE_ACTIVITIES17"/>
      <sheetName val="RPT_7-VOLUME_FCST_BOY17"/>
      <sheetName val="RPT_8-_SOM_(BRANDS)17"/>
      <sheetName val="RPT_9-_SOM_(PACKS)17"/>
      <sheetName val="RPT_10-VOLUME_BY_MARKET17"/>
      <sheetName val="RPT_11-NEW_BRAND_PACKS17"/>
      <sheetName val="RPT_12-NEW_ACCOUNTS_OUTLETS17"/>
      <sheetName val="RPT_13-NEW_ACCOUNTS_VOLUMES17"/>
      <sheetName val="RPT_14-COOLING_EQUIP_PLACEMEN17"/>
      <sheetName val="RPT_15-PMX__PLACEMENT17"/>
      <sheetName val="RPT_16-COOLMKT_EQUIP_VOLUMES17"/>
      <sheetName val="RPT_17-VPO_REVIEW17"/>
      <sheetName val="RPT_18-KEY_ACCOUNTS17"/>
      <sheetName val="RPT_19-DISTRIBUTION_(OUTLETS)17"/>
      <sheetName val="RPT_20-SOURCES_OF_GROWTH17"/>
      <sheetName val="RPT_21-S&amp;D_KPIs_(DIRECT)17"/>
      <sheetName val="RPT_22-S&amp;D_KPIs_(INDIRECT)17"/>
      <sheetName val="RPT_23-_C&amp;FA_OPERATIONS17"/>
      <sheetName val="RPT_24-INDIRECT_DIST_PROFILE17"/>
      <sheetName val="RPT_25-ROUTE_AGENT_COMP17"/>
      <sheetName val="RPT_26-FREIGHT__FLEET_KPIs17"/>
      <sheetName val="RPT_27-DISCOUNTS17"/>
      <sheetName val="RPT_28-BRAND_EQUITY17"/>
      <sheetName val="RPT_29-MKTING_PROGRAM_&amp;_EVENT17"/>
      <sheetName val="RPT_30-_A_&amp;_M_SPEND17"/>
      <sheetName val="RPT_31-MANUF__KPIs17"/>
      <sheetName val="RPT_32-UTILITIES_&amp;_CONSUMABLE17"/>
      <sheetName val="RPT_33-OUTSOURCING_PLAN17"/>
      <sheetName val="RPT_34-ORG_STRUCTURE17"/>
      <sheetName val="RPT_35-HEAD_COUNT_&amp;_ERC_SUMMA17"/>
      <sheetName val="RPT_36-FRONTLINE_CAPABILITY17"/>
      <sheetName val="RPT_37-AQUAFINA_MARKET_&amp;_VOLS17"/>
      <sheetName val="RPT_38-AQUAFINA_STRAT_&amp;_INIV17"/>
      <sheetName val="RPT_39-AQUAFINA_ECONOMICS17"/>
      <sheetName val="FINANCIAL_SECTION17"/>
      <sheetName val="RPT_40-SUMMARY_MMR_17"/>
      <sheetName val="RPT_41-_CAUSE_OF_CHANGE17"/>
      <sheetName val="RPT_42-MC_BY_PACK17"/>
      <sheetName val="RPT_43-MC_BY_FLAVOUR17"/>
      <sheetName val="RPT_44-RAW_MATERIAL_PRICING17"/>
      <sheetName val="PRT_45-_DIRECT_MATERIAL_COSTS17"/>
      <sheetName val="RPT_46_-_PRIMARY__FREIGHT17"/>
      <sheetName val="RPT_47_-_FIXED_MANUF_OVERHEAD17"/>
      <sheetName val="RPT_48-FLEET_ECONOMICS17"/>
      <sheetName val="RPT_49-_MEM_COSTS17"/>
      <sheetName val="RPT_50-WAREHOUSE_COSTS17"/>
      <sheetName val="RPT_51-BAD&amp;DOUBTFUL_DEBTS17"/>
      <sheetName val="RPT_52-_GEN_&amp;_ADMIN17"/>
      <sheetName val="RPT_53-OTHER_INC(EXPENSE)17"/>
      <sheetName val="RPT_54-CAPEX_SUMMARY17"/>
      <sheetName val="RPT_55-_CAPEX_(MRKTING_EQUIP)17"/>
      <sheetName val="RPT_56-CAPEX_(GLASS_&amp;_SHELLS)17"/>
      <sheetName val="RPT_57-_GLASS_REQUIREMENTS17"/>
      <sheetName val="RPT_58-CAPEX_(S&amp;D)17"/>
      <sheetName val="RPT_59-DEPRECIATION_EXPENSE17"/>
      <sheetName val="RPT_60-WORKING_CAPITAL17"/>
      <sheetName val="RPT_61-CASH_FLOW_STATEMENT17"/>
      <sheetName val="RPT_62-_RISKS_&amp;_OPPS17"/>
      <sheetName val="DATA_SECTION17"/>
      <sheetName val="RPT_70-_DETAILED_MMR17"/>
      <sheetName val="RPT_71-VOLUME_DATA-PCI_17"/>
      <sheetName val="RPT_72-VOLUME_DATA-Industry17"/>
      <sheetName val="RPT_73-VOLUME_BY_BRANDS17"/>
      <sheetName val="RPT_74-VOLUME_BY_PACK17"/>
      <sheetName val="RPT_75-VOLUME_BY_BRANDPACK17"/>
      <sheetName val="RPT_76-MANUF_CAPACITIES17"/>
      <sheetName val="RPT_77_-_FLEET17"/>
      <sheetName val="RPT_78-GROSS_REVENUE17"/>
      <sheetName val="RPT_79-SALES_TAX17"/>
      <sheetName val="RPT_80-_FIXED_ASSETS_SUMMARY17"/>
      <sheetName val="Execution_scorecard17"/>
      <sheetName val="RPT_71_VOLUME_DATA_PCI_17"/>
      <sheetName val="RPT_72_VOLUME_DATA_Industry17"/>
      <sheetName val="RPT_51-VOLUME_DATA-Industry17"/>
      <sheetName val="RPT_A-COVER_SHEET18"/>
      <sheetName val="RPT_B-TABLE_OF_CONTENTS18"/>
      <sheetName val="BUSINESS_SECTION18"/>
      <sheetName val="RPT_1-_MARKET_PROFILE18"/>
      <sheetName val="RPT_2-_SITUATION_ANALYSIS18"/>
      <sheetName val="RPT__-_Push_Diagnostics18"/>
      <sheetName val="Rpt___-_Pull_RoadMap18"/>
      <sheetName val="Capability_Diagnostics18"/>
      <sheetName val="RPT_3-STRATEGIC_INITIATIVES18"/>
      <sheetName val="RPT_4-COMPETITIVE_SNAPSHOT18"/>
      <sheetName val="RPT_5-COMPETITIVE_DATABASE18"/>
      <sheetName val="RPT_6-COMPETITIVE_ACTIVITIES18"/>
      <sheetName val="RPT_7-VOLUME_FCST_BOY18"/>
      <sheetName val="RPT_8-_SOM_(BRANDS)18"/>
      <sheetName val="RPT_9-_SOM_(PACKS)18"/>
      <sheetName val="RPT_10-VOLUME_BY_MARKET18"/>
      <sheetName val="RPT_11-NEW_BRAND_PACKS18"/>
      <sheetName val="RPT_12-NEW_ACCOUNTS_OUTLETS18"/>
      <sheetName val="RPT_13-NEW_ACCOUNTS_VOLUMES18"/>
      <sheetName val="RPT_14-COOLING_EQUIP_PLACEMEN18"/>
      <sheetName val="RPT_15-PMX__PLACEMENT18"/>
      <sheetName val="RPT_16-COOLMKT_EQUIP_VOLUMES18"/>
      <sheetName val="RPT_17-VPO_REVIEW18"/>
      <sheetName val="RPT_18-KEY_ACCOUNTS18"/>
      <sheetName val="RPT_19-DISTRIBUTION_(OUTLETS)18"/>
      <sheetName val="RPT_20-SOURCES_OF_GROWTH18"/>
      <sheetName val="RPT_21-S&amp;D_KPIs_(DIRECT)18"/>
      <sheetName val="RPT_22-S&amp;D_KPIs_(INDIRECT)18"/>
      <sheetName val="RPT_23-_C&amp;FA_OPERATIONS18"/>
      <sheetName val="RPT_24-INDIRECT_DIST_PROFILE18"/>
      <sheetName val="RPT_25-ROUTE_AGENT_COMP18"/>
      <sheetName val="RPT_26-FREIGHT__FLEET_KPIs18"/>
      <sheetName val="RPT_27-DISCOUNTS18"/>
      <sheetName val="RPT_28-BRAND_EQUITY18"/>
      <sheetName val="RPT_29-MKTING_PROGRAM_&amp;_EVENT18"/>
      <sheetName val="RPT_30-_A_&amp;_M_SPEND18"/>
      <sheetName val="RPT_31-MANUF__KPIs18"/>
      <sheetName val="RPT_32-UTILITIES_&amp;_CONSUMABLE18"/>
      <sheetName val="RPT_33-OUTSOURCING_PLAN18"/>
      <sheetName val="RPT_34-ORG_STRUCTURE18"/>
      <sheetName val="RPT_35-HEAD_COUNT_&amp;_ERC_SUMMA18"/>
      <sheetName val="RPT_36-FRONTLINE_CAPABILITY18"/>
      <sheetName val="RPT_37-AQUAFINA_MARKET_&amp;_VOLS18"/>
      <sheetName val="RPT_38-AQUAFINA_STRAT_&amp;_INIV18"/>
      <sheetName val="RPT_39-AQUAFINA_ECONOMICS18"/>
      <sheetName val="FINANCIAL_SECTION18"/>
      <sheetName val="RPT_40-SUMMARY_MMR_18"/>
      <sheetName val="RPT_41-_CAUSE_OF_CHANGE18"/>
      <sheetName val="RPT_42-MC_BY_PACK18"/>
      <sheetName val="RPT_43-MC_BY_FLAVOUR18"/>
      <sheetName val="RPT_44-RAW_MATERIAL_PRICING18"/>
      <sheetName val="PRT_45-_DIRECT_MATERIAL_COSTS18"/>
      <sheetName val="RPT_46_-_PRIMARY__FREIGHT18"/>
      <sheetName val="RPT_47_-_FIXED_MANUF_OVERHEAD18"/>
      <sheetName val="RPT_48-FLEET_ECONOMICS18"/>
      <sheetName val="RPT_49-_MEM_COSTS18"/>
      <sheetName val="RPT_50-WAREHOUSE_COSTS18"/>
      <sheetName val="RPT_51-BAD&amp;DOUBTFUL_DEBTS18"/>
      <sheetName val="RPT_52-_GEN_&amp;_ADMIN18"/>
      <sheetName val="RPT_53-OTHER_INC(EXPENSE)18"/>
      <sheetName val="RPT_54-CAPEX_SUMMARY18"/>
      <sheetName val="RPT_55-_CAPEX_(MRKTING_EQUIP)18"/>
      <sheetName val="RPT_56-CAPEX_(GLASS_&amp;_SHELLS)18"/>
      <sheetName val="RPT_57-_GLASS_REQUIREMENTS18"/>
      <sheetName val="RPT_58-CAPEX_(S&amp;D)18"/>
      <sheetName val="RPT_59-DEPRECIATION_EXPENSE18"/>
      <sheetName val="RPT_60-WORKING_CAPITAL18"/>
      <sheetName val="RPT_61-CASH_FLOW_STATEMENT18"/>
      <sheetName val="RPT_62-_RISKS_&amp;_OPPS18"/>
      <sheetName val="DATA_SECTION18"/>
      <sheetName val="RPT_70-_DETAILED_MMR18"/>
      <sheetName val="RPT_71-VOLUME_DATA-PCI_18"/>
      <sheetName val="RPT_72-VOLUME_DATA-Industry18"/>
      <sheetName val="RPT_73-VOLUME_BY_BRANDS18"/>
      <sheetName val="RPT_74-VOLUME_BY_PACK18"/>
      <sheetName val="RPT_75-VOLUME_BY_BRANDPACK18"/>
      <sheetName val="RPT_76-MANUF_CAPACITIES18"/>
      <sheetName val="RPT_77_-_FLEET18"/>
      <sheetName val="RPT_78-GROSS_REVENUE18"/>
      <sheetName val="RPT_79-SALES_TAX18"/>
      <sheetName val="RPT_80-_FIXED_ASSETS_SUMMARY18"/>
      <sheetName val="Execution_scorecard18"/>
      <sheetName val="RPT_71_VOLUME_DATA_PCI_18"/>
      <sheetName val="RPT_72_VOLUME_DATA_Industry18"/>
      <sheetName val="RPT_51-VOLUME_DATA-Industry18"/>
      <sheetName val="RPT_A-COVER_SHEET19"/>
      <sheetName val="RPT_B-TABLE_OF_CONTENTS19"/>
      <sheetName val="BUSINESS_SECTION19"/>
      <sheetName val="RPT_1-_MARKET_PROFILE19"/>
      <sheetName val="RPT_2-_SITUATION_ANALYSIS19"/>
      <sheetName val="RPT__-_Push_Diagnostics19"/>
      <sheetName val="Rpt___-_Pull_RoadMap19"/>
      <sheetName val="Capability_Diagnostics19"/>
      <sheetName val="RPT_3-STRATEGIC_INITIATIVES19"/>
      <sheetName val="RPT_4-COMPETITIVE_SNAPSHOT19"/>
      <sheetName val="RPT_5-COMPETITIVE_DATABASE19"/>
      <sheetName val="RPT_6-COMPETITIVE_ACTIVITIES19"/>
      <sheetName val="RPT_7-VOLUME_FCST_BOY19"/>
      <sheetName val="RPT_8-_SOM_(BRANDS)19"/>
      <sheetName val="RPT_9-_SOM_(PACKS)19"/>
      <sheetName val="RPT_10-VOLUME_BY_MARKET19"/>
      <sheetName val="RPT_11-NEW_BRAND_PACKS19"/>
      <sheetName val="RPT_12-NEW_ACCOUNTS_OUTLETS19"/>
      <sheetName val="RPT_13-NEW_ACCOUNTS_VOLUMES19"/>
      <sheetName val="RPT_14-COOLING_EQUIP_PLACEMEN19"/>
      <sheetName val="RPT_15-PMX__PLACEMENT19"/>
      <sheetName val="RPT_16-COOLMKT_EQUIP_VOLUMES19"/>
      <sheetName val="RPT_17-VPO_REVIEW19"/>
      <sheetName val="RPT_18-KEY_ACCOUNTS19"/>
      <sheetName val="RPT_19-DISTRIBUTION_(OUTLETS)19"/>
      <sheetName val="RPT_20-SOURCES_OF_GROWTH19"/>
      <sheetName val="RPT_21-S&amp;D_KPIs_(DIRECT)19"/>
      <sheetName val="RPT_22-S&amp;D_KPIs_(INDIRECT)19"/>
      <sheetName val="RPT_23-_C&amp;FA_OPERATIONS19"/>
      <sheetName val="RPT_24-INDIRECT_DIST_PROFILE19"/>
      <sheetName val="RPT_25-ROUTE_AGENT_COMP19"/>
      <sheetName val="RPT_26-FREIGHT__FLEET_KPIs19"/>
      <sheetName val="RPT_27-DISCOUNTS19"/>
      <sheetName val="RPT_28-BRAND_EQUITY19"/>
      <sheetName val="RPT_29-MKTING_PROGRAM_&amp;_EVENT19"/>
      <sheetName val="RPT_30-_A_&amp;_M_SPEND19"/>
      <sheetName val="RPT_31-MANUF__KPIs19"/>
      <sheetName val="RPT_32-UTILITIES_&amp;_CONSUMABLE19"/>
      <sheetName val="RPT_33-OUTSOURCING_PLAN19"/>
      <sheetName val="RPT_34-ORG_STRUCTURE19"/>
      <sheetName val="RPT_35-HEAD_COUNT_&amp;_ERC_SUMMA19"/>
      <sheetName val="RPT_36-FRONTLINE_CAPABILITY19"/>
      <sheetName val="RPT_37-AQUAFINA_MARKET_&amp;_VOLS19"/>
      <sheetName val="RPT_38-AQUAFINA_STRAT_&amp;_INIV19"/>
      <sheetName val="RPT_39-AQUAFINA_ECONOMICS19"/>
      <sheetName val="FINANCIAL_SECTION19"/>
      <sheetName val="RPT_40-SUMMARY_MMR_19"/>
      <sheetName val="RPT_41-_CAUSE_OF_CHANGE19"/>
      <sheetName val="RPT_42-MC_BY_PACK19"/>
      <sheetName val="RPT_43-MC_BY_FLAVOUR19"/>
      <sheetName val="RPT_44-RAW_MATERIAL_PRICING19"/>
      <sheetName val="PRT_45-_DIRECT_MATERIAL_COSTS19"/>
      <sheetName val="RPT_46_-_PRIMARY__FREIGHT19"/>
      <sheetName val="RPT_47_-_FIXED_MANUF_OVERHEAD19"/>
      <sheetName val="RPT_48-FLEET_ECONOMICS19"/>
      <sheetName val="RPT_49-_MEM_COSTS19"/>
      <sheetName val="RPT_50-WAREHOUSE_COSTS19"/>
      <sheetName val="RPT_51-BAD&amp;DOUBTFUL_DEBTS19"/>
      <sheetName val="RPT_52-_GEN_&amp;_ADMIN19"/>
      <sheetName val="RPT_53-OTHER_INC(EXPENSE)19"/>
      <sheetName val="RPT_54-CAPEX_SUMMARY19"/>
      <sheetName val="RPT_55-_CAPEX_(MRKTING_EQUIP)19"/>
      <sheetName val="RPT_56-CAPEX_(GLASS_&amp;_SHELLS)19"/>
      <sheetName val="RPT_57-_GLASS_REQUIREMENTS19"/>
      <sheetName val="RPT_58-CAPEX_(S&amp;D)19"/>
      <sheetName val="RPT_59-DEPRECIATION_EXPENSE19"/>
      <sheetName val="RPT_60-WORKING_CAPITAL19"/>
      <sheetName val="RPT_61-CASH_FLOW_STATEMENT19"/>
      <sheetName val="RPT_62-_RISKS_&amp;_OPPS19"/>
      <sheetName val="DATA_SECTION19"/>
      <sheetName val="RPT_70-_DETAILED_MMR19"/>
      <sheetName val="RPT_71-VOLUME_DATA-PCI_19"/>
      <sheetName val="RPT_72-VOLUME_DATA-Industry19"/>
      <sheetName val="RPT_73-VOLUME_BY_BRANDS19"/>
      <sheetName val="RPT_74-VOLUME_BY_PACK19"/>
      <sheetName val="RPT_75-VOLUME_BY_BRANDPACK19"/>
      <sheetName val="RPT_76-MANUF_CAPACITIES19"/>
      <sheetName val="RPT_77_-_FLEET19"/>
      <sheetName val="RPT_78-GROSS_REVENUE19"/>
      <sheetName val="RPT_79-SALES_TAX19"/>
      <sheetName val="RPT_80-_FIXED_ASSETS_SUMMARY19"/>
      <sheetName val="Execution_scorecard19"/>
      <sheetName val="RPT_71_VOLUME_DATA_PCI_19"/>
      <sheetName val="RPT_72_VOLUME_DATA_Industry19"/>
      <sheetName val="RPT_51-VOLUME_DATA-Industry19"/>
      <sheetName val="RPT_A-COVER_SHEET20"/>
      <sheetName val="RPT_B-TABLE_OF_CONTENTS20"/>
      <sheetName val="BUSINESS_SECTION20"/>
      <sheetName val="RPT_1-_MARKET_PROFILE20"/>
      <sheetName val="RPT_2-_SITUATION_ANALYSIS20"/>
      <sheetName val="RPT__-_Push_Diagnostics20"/>
      <sheetName val="Rpt___-_Pull_RoadMap20"/>
      <sheetName val="Capability_Diagnostics20"/>
      <sheetName val="RPT_3-STRATEGIC_INITIATIVES20"/>
      <sheetName val="RPT_4-COMPETITIVE_SNAPSHOT20"/>
      <sheetName val="RPT_5-COMPETITIVE_DATABASE20"/>
      <sheetName val="RPT_6-COMPETITIVE_ACTIVITIES20"/>
      <sheetName val="RPT_7-VOLUME_FCST_BOY20"/>
      <sheetName val="RPT_8-_SOM_(BRANDS)20"/>
      <sheetName val="RPT_9-_SOM_(PACKS)20"/>
      <sheetName val="RPT_10-VOLUME_BY_MARKET20"/>
      <sheetName val="RPT_11-NEW_BRAND_PACKS20"/>
      <sheetName val="RPT_12-NEW_ACCOUNTS_OUTLETS20"/>
      <sheetName val="RPT_13-NEW_ACCOUNTS_VOLUMES20"/>
      <sheetName val="RPT_14-COOLING_EQUIP_PLACEMEN20"/>
      <sheetName val="RPT_15-PMX__PLACEMENT20"/>
      <sheetName val="RPT_16-COOLMKT_EQUIP_VOLUMES20"/>
      <sheetName val="RPT_17-VPO_REVIEW20"/>
      <sheetName val="RPT_18-KEY_ACCOUNTS20"/>
      <sheetName val="RPT_19-DISTRIBUTION_(OUTLETS)20"/>
      <sheetName val="RPT_20-SOURCES_OF_GROWTH20"/>
      <sheetName val="RPT_21-S&amp;D_KPIs_(DIRECT)20"/>
      <sheetName val="RPT_22-S&amp;D_KPIs_(INDIRECT)20"/>
      <sheetName val="RPT_23-_C&amp;FA_OPERATIONS20"/>
      <sheetName val="RPT_24-INDIRECT_DIST_PROFILE20"/>
      <sheetName val="RPT_25-ROUTE_AGENT_COMP20"/>
      <sheetName val="RPT_26-FREIGHT__FLEET_KPIs20"/>
      <sheetName val="RPT_27-DISCOUNTS20"/>
      <sheetName val="RPT_28-BRAND_EQUITY20"/>
      <sheetName val="RPT_29-MKTING_PROGRAM_&amp;_EVENT20"/>
      <sheetName val="RPT_30-_A_&amp;_M_SPEND20"/>
      <sheetName val="RPT_31-MANUF__KPIs20"/>
      <sheetName val="RPT_32-UTILITIES_&amp;_CONSUMABLE20"/>
      <sheetName val="RPT_33-OUTSOURCING_PLAN20"/>
      <sheetName val="RPT_34-ORG_STRUCTURE20"/>
      <sheetName val="RPT_35-HEAD_COUNT_&amp;_ERC_SUMMA20"/>
      <sheetName val="RPT_36-FRONTLINE_CAPABILITY20"/>
      <sheetName val="RPT_37-AQUAFINA_MARKET_&amp;_VOLS20"/>
      <sheetName val="RPT_38-AQUAFINA_STRAT_&amp;_INIV20"/>
      <sheetName val="RPT_39-AQUAFINA_ECONOMICS20"/>
      <sheetName val="FINANCIAL_SECTION20"/>
      <sheetName val="RPT_40-SUMMARY_MMR_20"/>
      <sheetName val="RPT_41-_CAUSE_OF_CHANGE20"/>
      <sheetName val="RPT_42-MC_BY_PACK20"/>
      <sheetName val="RPT_43-MC_BY_FLAVOUR20"/>
      <sheetName val="RPT_44-RAW_MATERIAL_PRICING20"/>
      <sheetName val="PRT_45-_DIRECT_MATERIAL_COSTS20"/>
      <sheetName val="RPT_46_-_PRIMARY__FREIGHT20"/>
      <sheetName val="RPT_47_-_FIXED_MANUF_OVERHEAD20"/>
      <sheetName val="RPT_48-FLEET_ECONOMICS20"/>
      <sheetName val="RPT_49-_MEM_COSTS20"/>
      <sheetName val="RPT_50-WAREHOUSE_COSTS20"/>
      <sheetName val="RPT_51-BAD&amp;DOUBTFUL_DEBTS20"/>
      <sheetName val="RPT_52-_GEN_&amp;_ADMIN20"/>
      <sheetName val="RPT_53-OTHER_INC(EXPENSE)20"/>
      <sheetName val="RPT_54-CAPEX_SUMMARY20"/>
      <sheetName val="RPT_55-_CAPEX_(MRKTING_EQUIP)20"/>
      <sheetName val="RPT_56-CAPEX_(GLASS_&amp;_SHELLS)20"/>
      <sheetName val="RPT_57-_GLASS_REQUIREMENTS20"/>
      <sheetName val="RPT_58-CAPEX_(S&amp;D)20"/>
      <sheetName val="RPT_59-DEPRECIATION_EXPENSE20"/>
      <sheetName val="RPT_60-WORKING_CAPITAL20"/>
      <sheetName val="RPT_61-CASH_FLOW_STATEMENT20"/>
      <sheetName val="RPT_62-_RISKS_&amp;_OPPS20"/>
      <sheetName val="DATA_SECTION20"/>
      <sheetName val="RPT_70-_DETAILED_MMR20"/>
      <sheetName val="RPT_71-VOLUME_DATA-PCI_20"/>
      <sheetName val="RPT_72-VOLUME_DATA-Industry20"/>
      <sheetName val="RPT_73-VOLUME_BY_BRANDS20"/>
      <sheetName val="RPT_74-VOLUME_BY_PACK20"/>
      <sheetName val="RPT_75-VOLUME_BY_BRANDPACK20"/>
      <sheetName val="RPT_76-MANUF_CAPACITIES20"/>
      <sheetName val="RPT_77_-_FLEET20"/>
      <sheetName val="RPT_78-GROSS_REVENUE20"/>
      <sheetName val="RPT_79-SALES_TAX20"/>
      <sheetName val="RPT_80-_FIXED_ASSETS_SUMMARY20"/>
      <sheetName val="Execution_scorecard20"/>
      <sheetName val="RPT_71_VOLUME_DATA_PCI_20"/>
      <sheetName val="RPT_72_VOLUME_DATA_Industry20"/>
      <sheetName val="RPT_51-VOLUME_DATA-Industry20"/>
      <sheetName val="RPT_A-COVER_SHEET21"/>
      <sheetName val="RPT_B-TABLE_OF_CONTENTS21"/>
      <sheetName val="BUSINESS_SECTION21"/>
      <sheetName val="RPT_1-_MARKET_PROFILE21"/>
      <sheetName val="RPT_2-_SITUATION_ANALYSIS21"/>
      <sheetName val="RPT__-_Push_Diagnostics21"/>
      <sheetName val="Rpt___-_Pull_RoadMap21"/>
      <sheetName val="Capability_Diagnostics21"/>
      <sheetName val="RPT_3-STRATEGIC_INITIATIVES21"/>
      <sheetName val="RPT_4-COMPETITIVE_SNAPSHOT21"/>
      <sheetName val="RPT_5-COMPETITIVE_DATABASE21"/>
      <sheetName val="RPT_6-COMPETITIVE_ACTIVITIES21"/>
      <sheetName val="RPT_7-VOLUME_FCST_BOY21"/>
      <sheetName val="RPT_8-_SOM_(BRANDS)21"/>
      <sheetName val="RPT_9-_SOM_(PACKS)21"/>
      <sheetName val="RPT_10-VOLUME_BY_MARKET21"/>
      <sheetName val="RPT_11-NEW_BRAND_PACKS21"/>
      <sheetName val="RPT_12-NEW_ACCOUNTS_OUTLETS21"/>
      <sheetName val="RPT_13-NEW_ACCOUNTS_VOLUMES21"/>
      <sheetName val="RPT_14-COOLING_EQUIP_PLACEMEN21"/>
      <sheetName val="RPT_15-PMX__PLACEMENT21"/>
      <sheetName val="RPT_16-COOLMKT_EQUIP_VOLUMES21"/>
      <sheetName val="RPT_17-VPO_REVIEW21"/>
      <sheetName val="RPT_18-KEY_ACCOUNTS21"/>
      <sheetName val="RPT_19-DISTRIBUTION_(OUTLETS)21"/>
      <sheetName val="RPT_20-SOURCES_OF_GROWTH21"/>
      <sheetName val="RPT_21-S&amp;D_KPIs_(DIRECT)21"/>
      <sheetName val="RPT_22-S&amp;D_KPIs_(INDIRECT)21"/>
      <sheetName val="RPT_23-_C&amp;FA_OPERATIONS21"/>
      <sheetName val="RPT_24-INDIRECT_DIST_PROFILE21"/>
      <sheetName val="RPT_25-ROUTE_AGENT_COMP21"/>
      <sheetName val="RPT_26-FREIGHT__FLEET_KPIs21"/>
      <sheetName val="RPT_27-DISCOUNTS21"/>
      <sheetName val="RPT_28-BRAND_EQUITY21"/>
      <sheetName val="RPT_29-MKTING_PROGRAM_&amp;_EVENT21"/>
      <sheetName val="RPT_30-_A_&amp;_M_SPEND21"/>
      <sheetName val="RPT_31-MANUF__KPIs21"/>
      <sheetName val="RPT_32-UTILITIES_&amp;_CONSUMABLE21"/>
      <sheetName val="RPT_33-OUTSOURCING_PLAN21"/>
      <sheetName val="RPT_34-ORG_STRUCTURE21"/>
      <sheetName val="RPT_35-HEAD_COUNT_&amp;_ERC_SUMMA21"/>
      <sheetName val="RPT_36-FRONTLINE_CAPABILITY21"/>
      <sheetName val="RPT_37-AQUAFINA_MARKET_&amp;_VOLS21"/>
      <sheetName val="RPT_38-AQUAFINA_STRAT_&amp;_INIV21"/>
      <sheetName val="RPT_39-AQUAFINA_ECONOMICS21"/>
      <sheetName val="FINANCIAL_SECTION21"/>
      <sheetName val="RPT_40-SUMMARY_MMR_21"/>
      <sheetName val="RPT_41-_CAUSE_OF_CHANGE21"/>
      <sheetName val="RPT_42-MC_BY_PACK21"/>
      <sheetName val="RPT_43-MC_BY_FLAVOUR21"/>
      <sheetName val="RPT_44-RAW_MATERIAL_PRICING21"/>
      <sheetName val="PRT_45-_DIRECT_MATERIAL_COSTS21"/>
      <sheetName val="RPT_46_-_PRIMARY__FREIGHT21"/>
      <sheetName val="RPT_47_-_FIXED_MANUF_OVERHEAD21"/>
      <sheetName val="RPT_48-FLEET_ECONOMICS21"/>
      <sheetName val="RPT_49-_MEM_COSTS21"/>
      <sheetName val="RPT_50-WAREHOUSE_COSTS21"/>
      <sheetName val="RPT_51-BAD&amp;DOUBTFUL_DEBTS21"/>
      <sheetName val="RPT_52-_GEN_&amp;_ADMIN21"/>
      <sheetName val="RPT_53-OTHER_INC(EXPENSE)21"/>
      <sheetName val="RPT_54-CAPEX_SUMMARY21"/>
      <sheetName val="RPT_55-_CAPEX_(MRKTING_EQUIP)21"/>
      <sheetName val="RPT_56-CAPEX_(GLASS_&amp;_SHELLS)21"/>
      <sheetName val="RPT_57-_GLASS_REQUIREMENTS21"/>
      <sheetName val="RPT_58-CAPEX_(S&amp;D)21"/>
      <sheetName val="RPT_59-DEPRECIATION_EXPENSE21"/>
      <sheetName val="RPT_60-WORKING_CAPITAL21"/>
      <sheetName val="RPT_61-CASH_FLOW_STATEMENT21"/>
      <sheetName val="RPT_62-_RISKS_&amp;_OPPS21"/>
      <sheetName val="DATA_SECTION21"/>
      <sheetName val="RPT_70-_DETAILED_MMR21"/>
      <sheetName val="RPT_71-VOLUME_DATA-PCI_21"/>
      <sheetName val="RPT_72-VOLUME_DATA-Industry21"/>
      <sheetName val="RPT_73-VOLUME_BY_BRANDS21"/>
      <sheetName val="RPT_74-VOLUME_BY_PACK21"/>
      <sheetName val="RPT_75-VOLUME_BY_BRANDPACK21"/>
      <sheetName val="RPT_76-MANUF_CAPACITIES21"/>
      <sheetName val="RPT_77_-_FLEET21"/>
      <sheetName val="RPT_78-GROSS_REVENUE21"/>
      <sheetName val="RPT_79-SALES_TAX21"/>
      <sheetName val="RPT_80-_FIXED_ASSETS_SUMMARY21"/>
      <sheetName val="Execution_scorecard21"/>
      <sheetName val="RPT_71_VOLUME_DATA_PCI_21"/>
      <sheetName val="RPT_72_VOLUME_DATA_Industry21"/>
      <sheetName val="RPT_51-VOLUME_DATA-Industry21"/>
      <sheetName val="RPT_A-COVER_SHEET22"/>
      <sheetName val="RPT_B-TABLE_OF_CONTENTS22"/>
      <sheetName val="BUSINESS_SECTION22"/>
      <sheetName val="RPT_1-_MARKET_PROFILE22"/>
      <sheetName val="RPT_2-_SITUATION_ANALYSIS22"/>
      <sheetName val="RPT__-_Push_Diagnostics22"/>
      <sheetName val="Rpt___-_Pull_RoadMap22"/>
      <sheetName val="Capability_Diagnostics22"/>
      <sheetName val="RPT_3-STRATEGIC_INITIATIVES22"/>
      <sheetName val="RPT_4-COMPETITIVE_SNAPSHOT22"/>
      <sheetName val="RPT_5-COMPETITIVE_DATABASE22"/>
      <sheetName val="RPT_6-COMPETITIVE_ACTIVITIES22"/>
      <sheetName val="RPT_7-VOLUME_FCST_BOY22"/>
      <sheetName val="RPT_8-_SOM_(BRANDS)22"/>
      <sheetName val="RPT_9-_SOM_(PACKS)22"/>
      <sheetName val="RPT_10-VOLUME_BY_MARKET22"/>
      <sheetName val="RPT_11-NEW_BRAND_PACKS22"/>
      <sheetName val="RPT_12-NEW_ACCOUNTS_OUTLETS22"/>
      <sheetName val="RPT_13-NEW_ACCOUNTS_VOLUMES22"/>
      <sheetName val="RPT_14-COOLING_EQUIP_PLACEMEN22"/>
      <sheetName val="RPT_15-PMX__PLACEMENT22"/>
      <sheetName val="RPT_16-COOLMKT_EQUIP_VOLUMES22"/>
      <sheetName val="RPT_17-VPO_REVIEW22"/>
      <sheetName val="RPT_18-KEY_ACCOUNTS22"/>
      <sheetName val="RPT_19-DISTRIBUTION_(OUTLETS)22"/>
      <sheetName val="RPT_20-SOURCES_OF_GROWTH22"/>
      <sheetName val="RPT_21-S&amp;D_KPIs_(DIRECT)22"/>
      <sheetName val="RPT_22-S&amp;D_KPIs_(INDIRECT)22"/>
      <sheetName val="RPT_23-_C&amp;FA_OPERATIONS22"/>
      <sheetName val="RPT_24-INDIRECT_DIST_PROFILE22"/>
      <sheetName val="RPT_25-ROUTE_AGENT_COMP22"/>
      <sheetName val="RPT_26-FREIGHT__FLEET_KPIs22"/>
      <sheetName val="RPT_27-DISCOUNTS22"/>
      <sheetName val="RPT_28-BRAND_EQUITY22"/>
      <sheetName val="RPT_29-MKTING_PROGRAM_&amp;_EVENT22"/>
      <sheetName val="RPT_30-_A_&amp;_M_SPEND22"/>
      <sheetName val="RPT_31-MANUF__KPIs22"/>
      <sheetName val="RPT_32-UTILITIES_&amp;_CONSUMABLE22"/>
      <sheetName val="RPT_33-OUTSOURCING_PLAN22"/>
      <sheetName val="RPT_34-ORG_STRUCTURE22"/>
      <sheetName val="RPT_35-HEAD_COUNT_&amp;_ERC_SUMMA22"/>
      <sheetName val="RPT_36-FRONTLINE_CAPABILITY22"/>
      <sheetName val="RPT_37-AQUAFINA_MARKET_&amp;_VOLS22"/>
      <sheetName val="RPT_38-AQUAFINA_STRAT_&amp;_INIV22"/>
      <sheetName val="RPT_39-AQUAFINA_ECONOMICS22"/>
      <sheetName val="FINANCIAL_SECTION22"/>
      <sheetName val="RPT_40-SUMMARY_MMR_22"/>
      <sheetName val="RPT_41-_CAUSE_OF_CHANGE22"/>
      <sheetName val="RPT_42-MC_BY_PACK22"/>
      <sheetName val="RPT_43-MC_BY_FLAVOUR22"/>
      <sheetName val="RPT_44-RAW_MATERIAL_PRICING22"/>
      <sheetName val="PRT_45-_DIRECT_MATERIAL_COSTS22"/>
      <sheetName val="RPT_46_-_PRIMARY__FREIGHT22"/>
      <sheetName val="RPT_47_-_FIXED_MANUF_OVERHEAD22"/>
      <sheetName val="RPT_48-FLEET_ECONOMICS22"/>
      <sheetName val="RPT_49-_MEM_COSTS22"/>
      <sheetName val="RPT_50-WAREHOUSE_COSTS22"/>
      <sheetName val="RPT_51-BAD&amp;DOUBTFUL_DEBTS22"/>
      <sheetName val="RPT_52-_GEN_&amp;_ADMIN22"/>
      <sheetName val="RPT_53-OTHER_INC(EXPENSE)22"/>
      <sheetName val="RPT_54-CAPEX_SUMMARY22"/>
      <sheetName val="RPT_55-_CAPEX_(MRKTING_EQUIP)22"/>
      <sheetName val="RPT_56-CAPEX_(GLASS_&amp;_SHELLS)22"/>
      <sheetName val="RPT_57-_GLASS_REQUIREMENTS22"/>
      <sheetName val="RPT_58-CAPEX_(S&amp;D)22"/>
      <sheetName val="RPT_59-DEPRECIATION_EXPENSE22"/>
      <sheetName val="RPT_60-WORKING_CAPITAL22"/>
      <sheetName val="RPT_61-CASH_FLOW_STATEMENT22"/>
      <sheetName val="RPT_62-_RISKS_&amp;_OPPS22"/>
      <sheetName val="DATA_SECTION22"/>
      <sheetName val="RPT_70-_DETAILED_MMR22"/>
      <sheetName val="RPT_71-VOLUME_DATA-PCI_22"/>
      <sheetName val="RPT_72-VOLUME_DATA-Industry22"/>
      <sheetName val="RPT_73-VOLUME_BY_BRANDS22"/>
      <sheetName val="RPT_74-VOLUME_BY_PACK22"/>
      <sheetName val="RPT_75-VOLUME_BY_BRANDPACK22"/>
      <sheetName val="RPT_76-MANUF_CAPACITIES22"/>
      <sheetName val="RPT_77_-_FLEET22"/>
      <sheetName val="RPT_78-GROSS_REVENUE22"/>
      <sheetName val="RPT_79-SALES_TAX22"/>
      <sheetName val="RPT_80-_FIXED_ASSETS_SUMMARY22"/>
      <sheetName val="Execution_scorecard22"/>
      <sheetName val="RPT_71_VOLUME_DATA_PCI_22"/>
      <sheetName val="RPT_72_VOLUME_DATA_Industry22"/>
      <sheetName val="RPT_51-VOLUME_DATA-Industry22"/>
      <sheetName val="RPT_A-COVER_SHEET23"/>
      <sheetName val="RPT_B-TABLE_OF_CONTENTS23"/>
      <sheetName val="BUSINESS_SECTION23"/>
      <sheetName val="RPT_1-_MARKET_PROFILE23"/>
      <sheetName val="RPT_2-_SITUATION_ANALYSIS23"/>
      <sheetName val="RPT__-_Push_Diagnostics23"/>
      <sheetName val="Rpt___-_Pull_RoadMap23"/>
      <sheetName val="Capability_Diagnostics23"/>
      <sheetName val="RPT_3-STRATEGIC_INITIATIVES23"/>
      <sheetName val="RPT_4-COMPETITIVE_SNAPSHOT23"/>
      <sheetName val="RPT_5-COMPETITIVE_DATABASE23"/>
      <sheetName val="RPT_6-COMPETITIVE_ACTIVITIES23"/>
      <sheetName val="RPT_7-VOLUME_FCST_BOY23"/>
      <sheetName val="RPT_8-_SOM_(BRANDS)23"/>
      <sheetName val="RPT_9-_SOM_(PACKS)23"/>
      <sheetName val="RPT_10-VOLUME_BY_MARKET23"/>
      <sheetName val="RPT_11-NEW_BRAND_PACKS23"/>
      <sheetName val="RPT_12-NEW_ACCOUNTS_OUTLETS23"/>
      <sheetName val="RPT_13-NEW_ACCOUNTS_VOLUMES23"/>
      <sheetName val="RPT_14-COOLING_EQUIP_PLACEMEN23"/>
      <sheetName val="RPT_15-PMX__PLACEMENT23"/>
      <sheetName val="RPT_16-COOLMKT_EQUIP_VOLUMES23"/>
      <sheetName val="RPT_17-VPO_REVIEW23"/>
      <sheetName val="RPT_18-KEY_ACCOUNTS23"/>
      <sheetName val="RPT_19-DISTRIBUTION_(OUTLETS)23"/>
      <sheetName val="RPT_20-SOURCES_OF_GROWTH23"/>
      <sheetName val="RPT_21-S&amp;D_KPIs_(DIRECT)23"/>
      <sheetName val="RPT_22-S&amp;D_KPIs_(INDIRECT)23"/>
      <sheetName val="RPT_23-_C&amp;FA_OPERATIONS23"/>
      <sheetName val="RPT_24-INDIRECT_DIST_PROFILE23"/>
      <sheetName val="RPT_25-ROUTE_AGENT_COMP23"/>
      <sheetName val="RPT_26-FREIGHT__FLEET_KPIs23"/>
      <sheetName val="RPT_27-DISCOUNTS23"/>
      <sheetName val="RPT_28-BRAND_EQUITY23"/>
      <sheetName val="RPT_29-MKTING_PROGRAM_&amp;_EVENT23"/>
      <sheetName val="RPT_30-_A_&amp;_M_SPEND23"/>
      <sheetName val="RPT_31-MANUF__KPIs23"/>
      <sheetName val="RPT_32-UTILITIES_&amp;_CONSUMABLE23"/>
      <sheetName val="RPT_33-OUTSOURCING_PLAN23"/>
      <sheetName val="RPT_34-ORG_STRUCTURE23"/>
      <sheetName val="RPT_35-HEAD_COUNT_&amp;_ERC_SUMMA23"/>
      <sheetName val="RPT_36-FRONTLINE_CAPABILITY23"/>
      <sheetName val="RPT_37-AQUAFINA_MARKET_&amp;_VOLS23"/>
      <sheetName val="RPT_38-AQUAFINA_STRAT_&amp;_INIV23"/>
      <sheetName val="RPT_39-AQUAFINA_ECONOMICS23"/>
      <sheetName val="FINANCIAL_SECTION23"/>
      <sheetName val="RPT_40-SUMMARY_MMR_23"/>
      <sheetName val="RPT_41-_CAUSE_OF_CHANGE23"/>
      <sheetName val="RPT_42-MC_BY_PACK23"/>
      <sheetName val="RPT_43-MC_BY_FLAVOUR23"/>
      <sheetName val="RPT_44-RAW_MATERIAL_PRICING23"/>
      <sheetName val="PRT_45-_DIRECT_MATERIAL_COSTS23"/>
      <sheetName val="RPT_46_-_PRIMARY__FREIGHT23"/>
      <sheetName val="RPT_47_-_FIXED_MANUF_OVERHEAD23"/>
      <sheetName val="RPT_48-FLEET_ECONOMICS23"/>
      <sheetName val="RPT_49-_MEM_COSTS23"/>
      <sheetName val="RPT_50-WAREHOUSE_COSTS23"/>
      <sheetName val="RPT_51-BAD&amp;DOUBTFUL_DEBTS23"/>
      <sheetName val="RPT_52-_GEN_&amp;_ADMIN23"/>
      <sheetName val="RPT_53-OTHER_INC(EXPENSE)23"/>
      <sheetName val="RPT_54-CAPEX_SUMMARY23"/>
      <sheetName val="RPT_55-_CAPEX_(MRKTING_EQUIP)23"/>
      <sheetName val="RPT_56-CAPEX_(GLASS_&amp;_SHELLS)23"/>
      <sheetName val="RPT_57-_GLASS_REQUIREMENTS23"/>
      <sheetName val="RPT_58-CAPEX_(S&amp;D)23"/>
      <sheetName val="RPT_59-DEPRECIATION_EXPENSE23"/>
      <sheetName val="RPT_60-WORKING_CAPITAL23"/>
      <sheetName val="RPT_61-CASH_FLOW_STATEMENT23"/>
      <sheetName val="RPT_62-_RISKS_&amp;_OPPS23"/>
      <sheetName val="DATA_SECTION23"/>
      <sheetName val="RPT_70-_DETAILED_MMR23"/>
      <sheetName val="RPT_71-VOLUME_DATA-PCI_23"/>
      <sheetName val="RPT_72-VOLUME_DATA-Industry23"/>
      <sheetName val="RPT_73-VOLUME_BY_BRANDS23"/>
      <sheetName val="RPT_74-VOLUME_BY_PACK23"/>
      <sheetName val="RPT_75-VOLUME_BY_BRANDPACK23"/>
      <sheetName val="RPT_76-MANUF_CAPACITIES23"/>
      <sheetName val="RPT_77_-_FLEET23"/>
      <sheetName val="RPT_78-GROSS_REVENUE23"/>
      <sheetName val="RPT_79-SALES_TAX23"/>
      <sheetName val="RPT_80-_FIXED_ASSETS_SUMMARY23"/>
      <sheetName val="Execution_scorecard23"/>
      <sheetName val="RPT_71_VOLUME_DATA_PCI_23"/>
      <sheetName val="RPT_72_VOLUME_DATA_Industry23"/>
      <sheetName val="RPT_51-VOLUME_DATA-Industry23"/>
      <sheetName val="RPT_A-COVER_SHEET24"/>
      <sheetName val="RPT_B-TABLE_OF_CONTENTS24"/>
      <sheetName val="BUSINESS_SECTION24"/>
      <sheetName val="RPT_1-_MARKET_PROFILE24"/>
      <sheetName val="RPT_2-_SITUATION_ANALYSIS24"/>
      <sheetName val="RPT__-_Push_Diagnostics24"/>
      <sheetName val="Rpt___-_Pull_RoadMap24"/>
      <sheetName val="Capability_Diagnostics24"/>
      <sheetName val="RPT_3-STRATEGIC_INITIATIVES24"/>
      <sheetName val="RPT_4-COMPETITIVE_SNAPSHOT24"/>
      <sheetName val="RPT_5-COMPETITIVE_DATABASE24"/>
      <sheetName val="RPT_6-COMPETITIVE_ACTIVITIES24"/>
      <sheetName val="RPT_7-VOLUME_FCST_BOY24"/>
      <sheetName val="RPT_8-_SOM_(BRANDS)24"/>
      <sheetName val="RPT_9-_SOM_(PACKS)24"/>
      <sheetName val="RPT_10-VOLUME_BY_MARKET24"/>
      <sheetName val="RPT_11-NEW_BRAND_PACKS24"/>
      <sheetName val="RPT_12-NEW_ACCOUNTS_OUTLETS24"/>
      <sheetName val="RPT_13-NEW_ACCOUNTS_VOLUMES24"/>
      <sheetName val="RPT_14-COOLING_EQUIP_PLACEMEN24"/>
      <sheetName val="RPT_15-PMX__PLACEMENT24"/>
      <sheetName val="RPT_16-COOLMKT_EQUIP_VOLUMES24"/>
      <sheetName val="RPT_17-VPO_REVIEW24"/>
      <sheetName val="RPT_18-KEY_ACCOUNTS24"/>
      <sheetName val="RPT_19-DISTRIBUTION_(OUTLETS)24"/>
      <sheetName val="RPT_20-SOURCES_OF_GROWTH24"/>
      <sheetName val="RPT_21-S&amp;D_KPIs_(DIRECT)24"/>
      <sheetName val="RPT_22-S&amp;D_KPIs_(INDIRECT)24"/>
      <sheetName val="RPT_23-_C&amp;FA_OPERATIONS24"/>
      <sheetName val="RPT_24-INDIRECT_DIST_PROFILE24"/>
      <sheetName val="RPT_25-ROUTE_AGENT_COMP24"/>
      <sheetName val="RPT_26-FREIGHT__FLEET_KPIs24"/>
      <sheetName val="RPT_27-DISCOUNTS24"/>
      <sheetName val="RPT_28-BRAND_EQUITY24"/>
      <sheetName val="RPT_29-MKTING_PROGRAM_&amp;_EVENT24"/>
      <sheetName val="RPT_30-_A_&amp;_M_SPEND24"/>
      <sheetName val="RPT_31-MANUF__KPIs24"/>
      <sheetName val="RPT_32-UTILITIES_&amp;_CONSUMABLE24"/>
      <sheetName val="RPT_33-OUTSOURCING_PLAN24"/>
      <sheetName val="RPT_34-ORG_STRUCTURE24"/>
      <sheetName val="RPT_35-HEAD_COUNT_&amp;_ERC_SUMMA24"/>
      <sheetName val="RPT_36-FRONTLINE_CAPABILITY24"/>
      <sheetName val="RPT_37-AQUAFINA_MARKET_&amp;_VOLS24"/>
      <sheetName val="RPT_38-AQUAFINA_STRAT_&amp;_INIV24"/>
      <sheetName val="RPT_39-AQUAFINA_ECONOMICS24"/>
      <sheetName val="FINANCIAL_SECTION24"/>
      <sheetName val="RPT_40-SUMMARY_MMR_24"/>
      <sheetName val="RPT_41-_CAUSE_OF_CHANGE24"/>
      <sheetName val="RPT_42-MC_BY_PACK24"/>
      <sheetName val="RPT_43-MC_BY_FLAVOUR24"/>
      <sheetName val="RPT_44-RAW_MATERIAL_PRICING24"/>
      <sheetName val="PRT_45-_DIRECT_MATERIAL_COSTS24"/>
      <sheetName val="RPT_46_-_PRIMARY__FREIGHT24"/>
      <sheetName val="RPT_47_-_FIXED_MANUF_OVERHEAD24"/>
      <sheetName val="RPT_48-FLEET_ECONOMICS24"/>
      <sheetName val="RPT_49-_MEM_COSTS24"/>
      <sheetName val="RPT_50-WAREHOUSE_COSTS24"/>
      <sheetName val="RPT_51-BAD&amp;DOUBTFUL_DEBTS24"/>
      <sheetName val="RPT_52-_GEN_&amp;_ADMIN24"/>
      <sheetName val="RPT_53-OTHER_INC(EXPENSE)24"/>
      <sheetName val="RPT_54-CAPEX_SUMMARY24"/>
      <sheetName val="RPT_55-_CAPEX_(MRKTING_EQUIP)24"/>
      <sheetName val="RPT_56-CAPEX_(GLASS_&amp;_SHELLS)24"/>
      <sheetName val="RPT_57-_GLASS_REQUIREMENTS24"/>
      <sheetName val="RPT_58-CAPEX_(S&amp;D)24"/>
      <sheetName val="RPT_59-DEPRECIATION_EXPENSE24"/>
      <sheetName val="RPT_60-WORKING_CAPITAL24"/>
      <sheetName val="RPT_61-CASH_FLOW_STATEMENT24"/>
      <sheetName val="RPT_62-_RISKS_&amp;_OPPS24"/>
      <sheetName val="DATA_SECTION24"/>
      <sheetName val="RPT_70-_DETAILED_MMR24"/>
      <sheetName val="RPT_71-VOLUME_DATA-PCI_24"/>
      <sheetName val="RPT_72-VOLUME_DATA-Industry24"/>
      <sheetName val="RPT_73-VOLUME_BY_BRANDS24"/>
      <sheetName val="RPT_74-VOLUME_BY_PACK24"/>
      <sheetName val="RPT_75-VOLUME_BY_BRANDPACK24"/>
      <sheetName val="RPT_76-MANUF_CAPACITIES24"/>
      <sheetName val="RPT_77_-_FLEET24"/>
      <sheetName val="RPT_78-GROSS_REVENUE24"/>
      <sheetName val="RPT_79-SALES_TAX24"/>
      <sheetName val="RPT_80-_FIXED_ASSETS_SUMMARY24"/>
      <sheetName val="Execution_scorecard24"/>
      <sheetName val="RPT_71_VOLUME_DATA_PCI_24"/>
      <sheetName val="RPT_72_VOLUME_DATA_Industry24"/>
      <sheetName val="RPT_51-VOLUME_DATA-Industry24"/>
      <sheetName val="VOLUME-SHARE_PLAN"/>
      <sheetName val="CUSTOMER_STRATEGIES"/>
      <sheetName val="daywork-_Tham_khao"/>
      <sheetName val="SOG_Waterfall"/>
      <sheetName val="FMT_13-VOLUME_BY_MARKET"/>
      <sheetName val="FMT_14_-VOLUME_BY_BRANDS"/>
      <sheetName val="Chiet_tinh"/>
      <sheetName val="RPT_11-VOLUME_BY_BRANDS"/>
      <sheetName val="RPT_A-COVER_SHEET25"/>
      <sheetName val="RPT_B-TABLE_OF_CONTENTS25"/>
      <sheetName val="BUSINESS_SECTION25"/>
      <sheetName val="RPT_1-_MARKET_PROFILE25"/>
      <sheetName val="RPT_2-_SITUATION_ANALYSIS25"/>
      <sheetName val="RPT__-_Push_Diagnostics25"/>
      <sheetName val="Rpt___-_Pull_RoadMap25"/>
      <sheetName val="Capability_Diagnostics25"/>
      <sheetName val="RPT_3-STRATEGIC_INITIATIVES25"/>
      <sheetName val="RPT_4-COMPETITIVE_SNAPSHOT25"/>
      <sheetName val="RPT_5-COMPETITIVE_DATABASE25"/>
      <sheetName val="RPT_6-COMPETITIVE_ACTIVITIES25"/>
      <sheetName val="RPT_7-VOLUME_FCST_BOY25"/>
      <sheetName val="RPT_8-_SOM_(BRANDS)25"/>
      <sheetName val="RPT_9-_SOM_(PACKS)25"/>
      <sheetName val="RPT_10-VOLUME_BY_MARKET25"/>
      <sheetName val="RPT_11-NEW_BRAND_PACKS25"/>
      <sheetName val="RPT_12-NEW_ACCOUNTS_OUTLETS25"/>
      <sheetName val="RPT_13-NEW_ACCOUNTS_VOLUMES25"/>
      <sheetName val="RPT_14-COOLING_EQUIP_PLACEMEN25"/>
      <sheetName val="RPT_15-PMX__PLACEMENT25"/>
      <sheetName val="RPT_16-COOLMKT_EQUIP_VOLUMES25"/>
      <sheetName val="RPT_17-VPO_REVIEW25"/>
      <sheetName val="RPT_18-KEY_ACCOUNTS25"/>
      <sheetName val="RPT_19-DISTRIBUTION_(OUTLETS)25"/>
      <sheetName val="RPT_20-SOURCES_OF_GROWTH25"/>
      <sheetName val="RPT_21-S&amp;D_KPIs_(DIRECT)25"/>
      <sheetName val="RPT_22-S&amp;D_KPIs_(INDIRECT)25"/>
      <sheetName val="RPT_23-_C&amp;FA_OPERATIONS25"/>
      <sheetName val="RPT_24-INDIRECT_DIST_PROFILE25"/>
      <sheetName val="RPT_25-ROUTE_AGENT_COMP25"/>
      <sheetName val="RPT_26-FREIGHT__FLEET_KPIs25"/>
      <sheetName val="RPT_27-DISCOUNTS25"/>
      <sheetName val="RPT_28-BRAND_EQUITY25"/>
      <sheetName val="RPT_29-MKTING_PROGRAM_&amp;_EVENT25"/>
      <sheetName val="RPT_30-_A_&amp;_M_SPEND25"/>
      <sheetName val="RPT_31-MANUF__KPIs25"/>
      <sheetName val="RPT_32-UTILITIES_&amp;_CONSUMABLE25"/>
      <sheetName val="RPT_33-OUTSOURCING_PLAN25"/>
      <sheetName val="RPT_34-ORG_STRUCTURE25"/>
      <sheetName val="RPT_35-HEAD_COUNT_&amp;_ERC_SUMMA25"/>
      <sheetName val="RPT_36-FRONTLINE_CAPABILITY25"/>
      <sheetName val="RPT_37-AQUAFINA_MARKET_&amp;_VOLS25"/>
      <sheetName val="RPT_38-AQUAFINA_STRAT_&amp;_INIV25"/>
      <sheetName val="RPT_39-AQUAFINA_ECONOMICS25"/>
      <sheetName val="FINANCIAL_SECTION25"/>
      <sheetName val="RPT_40-SUMMARY_MMR_25"/>
      <sheetName val="RPT_41-_CAUSE_OF_CHANGE25"/>
      <sheetName val="RPT_42-MC_BY_PACK25"/>
      <sheetName val="RPT_43-MC_BY_FLAVOUR25"/>
      <sheetName val="RPT_44-RAW_MATERIAL_PRICING25"/>
      <sheetName val="PRT_45-_DIRECT_MATERIAL_COSTS25"/>
      <sheetName val="RPT_46_-_PRIMARY__FREIGHT25"/>
      <sheetName val="RPT_47_-_FIXED_MANUF_OVERHEAD25"/>
      <sheetName val="RPT_48-FLEET_ECONOMICS25"/>
      <sheetName val="RPT_49-_MEM_COSTS25"/>
      <sheetName val="RPT_50-WAREHOUSE_COSTS25"/>
      <sheetName val="RPT_51-BAD&amp;DOUBTFUL_DEBTS25"/>
      <sheetName val="RPT_52-_GEN_&amp;_ADMIN25"/>
      <sheetName val="RPT_53-OTHER_INC(EXPENSE)25"/>
      <sheetName val="RPT_54-CAPEX_SUMMARY25"/>
      <sheetName val="RPT_55-_CAPEX_(MRKTING_EQUIP)25"/>
      <sheetName val="RPT_56-CAPEX_(GLASS_&amp;_SHELLS)25"/>
      <sheetName val="RPT_57-_GLASS_REQUIREMENTS25"/>
      <sheetName val="RPT_58-CAPEX_(S&amp;D)25"/>
      <sheetName val="RPT_59-DEPRECIATION_EXPENSE25"/>
      <sheetName val="RPT_60-WORKING_CAPITAL25"/>
      <sheetName val="RPT_61-CASH_FLOW_STATEMENT25"/>
      <sheetName val="RPT_62-_RISKS_&amp;_OPPS25"/>
      <sheetName val="DATA_SECTION25"/>
      <sheetName val="RPT_70-_DETAILED_MMR25"/>
      <sheetName val="RPT_71-VOLUME_DATA-PCI_25"/>
      <sheetName val="RPT_72-VOLUME_DATA-Industry25"/>
      <sheetName val="RPT_73-VOLUME_BY_BRANDS25"/>
      <sheetName val="RPT_74-VOLUME_BY_PACK25"/>
      <sheetName val="RPT_75-VOLUME_BY_BRANDPACK25"/>
      <sheetName val="RPT_76-MANUF_CAPACITIES25"/>
      <sheetName val="RPT_77_-_FLEET25"/>
      <sheetName val="RPT_78-GROSS_REVENUE25"/>
      <sheetName val="RPT_79-SALES_TAX25"/>
      <sheetName val="RPT_80-_FIXED_ASSETS_SUMMARY25"/>
      <sheetName val="Execution_scorecard25"/>
      <sheetName val="RPT_71_VOLUME_DATA_PCI_25"/>
      <sheetName val="RPT_72_VOLUME_DATA_Industry25"/>
      <sheetName val="RPT_51-VOLUME_DATA-Industry25"/>
      <sheetName val="VOLUME-SHARE_PLAN1"/>
      <sheetName val="CUSTOMER_STRATEGIES1"/>
      <sheetName val="daywork-_Tham_khao1"/>
      <sheetName val="SOG_Waterfall1"/>
      <sheetName val="FMT_13-VOLUME_BY_MARKET1"/>
      <sheetName val="FMT_14_-VOLUME_BY_BRANDS1"/>
      <sheetName val="Chiet_tinh1"/>
      <sheetName val="RPT_11-VOLUME_BY_BRANDS1"/>
      <sheetName val="RPT_A-COVER_SHEET27"/>
      <sheetName val="RPT_B-TABLE_OF_CONTENTS27"/>
      <sheetName val="BUSINESS_SECTION27"/>
      <sheetName val="RPT_1-_MARKET_PROFILE27"/>
      <sheetName val="RPT_2-_SITUATION_ANALYSIS27"/>
      <sheetName val="RPT__-_Push_Diagnostics27"/>
      <sheetName val="Rpt___-_Pull_RoadMap27"/>
      <sheetName val="Capability_Diagnostics27"/>
      <sheetName val="RPT_3-STRATEGIC_INITIATIVES27"/>
      <sheetName val="RPT_4-COMPETITIVE_SNAPSHOT27"/>
      <sheetName val="RPT_5-COMPETITIVE_DATABASE27"/>
      <sheetName val="RPT_6-COMPETITIVE_ACTIVITIES27"/>
      <sheetName val="RPT_7-VOLUME_FCST_BOY27"/>
      <sheetName val="RPT_8-_SOM_(BRANDS)27"/>
      <sheetName val="RPT_9-_SOM_(PACKS)27"/>
      <sheetName val="RPT_10-VOLUME_BY_MARKET27"/>
      <sheetName val="RPT_11-NEW_BRAND_PACKS27"/>
      <sheetName val="RPT_12-NEW_ACCOUNTS_OUTLETS27"/>
      <sheetName val="RPT_13-NEW_ACCOUNTS_VOLUMES27"/>
      <sheetName val="RPT_14-COOLING_EQUIP_PLACEMEN27"/>
      <sheetName val="RPT_15-PMX__PLACEMENT27"/>
      <sheetName val="RPT_16-COOLMKT_EQUIP_VOLUMES27"/>
      <sheetName val="RPT_17-VPO_REVIEW27"/>
      <sheetName val="RPT_18-KEY_ACCOUNTS27"/>
      <sheetName val="RPT_19-DISTRIBUTION_(OUTLETS)27"/>
      <sheetName val="RPT_20-SOURCES_OF_GROWTH27"/>
      <sheetName val="RPT_21-S&amp;D_KPIs_(DIRECT)27"/>
      <sheetName val="RPT_22-S&amp;D_KPIs_(INDIRECT)27"/>
      <sheetName val="RPT_23-_C&amp;FA_OPERATIONS27"/>
      <sheetName val="RPT_24-INDIRECT_DIST_PROFILE27"/>
      <sheetName val="RPT_25-ROUTE_AGENT_COMP27"/>
      <sheetName val="RPT_26-FREIGHT__FLEET_KPIs27"/>
      <sheetName val="RPT_27-DISCOUNTS27"/>
      <sheetName val="RPT_28-BRAND_EQUITY27"/>
      <sheetName val="RPT_29-MKTING_PROGRAM_&amp;_EVENT27"/>
      <sheetName val="RPT_30-_A_&amp;_M_SPEND27"/>
      <sheetName val="RPT_31-MANUF__KPIs27"/>
      <sheetName val="RPT_32-UTILITIES_&amp;_CONSUMABLE27"/>
      <sheetName val="RPT_33-OUTSOURCING_PLAN27"/>
      <sheetName val="RPT_34-ORG_STRUCTURE27"/>
      <sheetName val="RPT_35-HEAD_COUNT_&amp;_ERC_SUMMA27"/>
      <sheetName val="RPT_36-FRONTLINE_CAPABILITY27"/>
      <sheetName val="RPT_37-AQUAFINA_MARKET_&amp;_VOLS27"/>
      <sheetName val="RPT_38-AQUAFINA_STRAT_&amp;_INIV27"/>
      <sheetName val="RPT_39-AQUAFINA_ECONOMICS27"/>
      <sheetName val="FINANCIAL_SECTION27"/>
      <sheetName val="RPT_40-SUMMARY_MMR_27"/>
      <sheetName val="RPT_41-_CAUSE_OF_CHANGE27"/>
      <sheetName val="RPT_42-MC_BY_PACK27"/>
      <sheetName val="RPT_43-MC_BY_FLAVOUR27"/>
      <sheetName val="RPT_44-RAW_MATERIAL_PRICING27"/>
      <sheetName val="PRT_45-_DIRECT_MATERIAL_COSTS27"/>
      <sheetName val="RPT_46_-_PRIMARY__FREIGHT27"/>
      <sheetName val="RPT_47_-_FIXED_MANUF_OVERHEAD27"/>
      <sheetName val="RPT_48-FLEET_ECONOMICS27"/>
      <sheetName val="RPT_49-_MEM_COSTS27"/>
      <sheetName val="RPT_50-WAREHOUSE_COSTS27"/>
      <sheetName val="RPT_51-BAD&amp;DOUBTFUL_DEBTS27"/>
      <sheetName val="RPT_52-_GEN_&amp;_ADMIN27"/>
      <sheetName val="RPT_53-OTHER_INC(EXPENSE)27"/>
      <sheetName val="RPT_54-CAPEX_SUMMARY27"/>
      <sheetName val="RPT_55-_CAPEX_(MRKTING_EQUIP)27"/>
      <sheetName val="RPT_56-CAPEX_(GLASS_&amp;_SHELLS)27"/>
      <sheetName val="RPT_57-_GLASS_REQUIREMENTS27"/>
      <sheetName val="RPT_58-CAPEX_(S&amp;D)27"/>
      <sheetName val="RPT_59-DEPRECIATION_EXPENSE27"/>
      <sheetName val="RPT_60-WORKING_CAPITAL27"/>
      <sheetName val="RPT_61-CASH_FLOW_STATEMENT27"/>
      <sheetName val="RPT_62-_RISKS_&amp;_OPPS27"/>
      <sheetName val="DATA_SECTION27"/>
      <sheetName val="RPT_70-_DETAILED_MMR27"/>
      <sheetName val="RPT_71-VOLUME_DATA-PCI_27"/>
      <sheetName val="RPT_72-VOLUME_DATA-Industry27"/>
      <sheetName val="RPT_73-VOLUME_BY_BRANDS27"/>
      <sheetName val="RPT_74-VOLUME_BY_PACK27"/>
      <sheetName val="RPT_75-VOLUME_BY_BRANDPACK27"/>
      <sheetName val="RPT_76-MANUF_CAPACITIES27"/>
      <sheetName val="RPT_77_-_FLEET27"/>
      <sheetName val="RPT_78-GROSS_REVENUE27"/>
      <sheetName val="RPT_79-SALES_TAX27"/>
      <sheetName val="RPT_80-_FIXED_ASSETS_SUMMARY27"/>
      <sheetName val="Execution_scorecard27"/>
      <sheetName val="RPT_71_VOLUME_DATA_PCI_27"/>
      <sheetName val="RPT_72_VOLUME_DATA_Industry27"/>
      <sheetName val="RPT_51-VOLUME_DATA-Industry27"/>
      <sheetName val="VOLUME-SHARE_PLAN3"/>
      <sheetName val="CUSTOMER_STRATEGIES3"/>
      <sheetName val="daywork-_Tham_khao3"/>
      <sheetName val="SOG_Waterfall3"/>
      <sheetName val="FMT_13-VOLUME_BY_MARKET3"/>
      <sheetName val="FMT_14_-VOLUME_BY_BRANDS3"/>
      <sheetName val="Chiet_tinh3"/>
      <sheetName val="RPT_11-VOLUME_BY_BRANDS3"/>
      <sheetName val="RPT_A-COVER_SHEET28"/>
      <sheetName val="RPT_B-TABLE_OF_CONTENTS28"/>
      <sheetName val="BUSINESS_SECTION28"/>
      <sheetName val="RPT_1-_MARKET_PROFILE28"/>
      <sheetName val="RPT_2-_SITUATION_ANALYSIS28"/>
      <sheetName val="RPT__-_Push_Diagnostics28"/>
      <sheetName val="Rpt___-_Pull_RoadMap28"/>
      <sheetName val="Capability_Diagnostics28"/>
      <sheetName val="RPT_3-STRATEGIC_INITIATIVES28"/>
      <sheetName val="RPT_4-COMPETITIVE_SNAPSHOT28"/>
      <sheetName val="RPT_5-COMPETITIVE_DATABASE28"/>
      <sheetName val="RPT_6-COMPETITIVE_ACTIVITIES28"/>
      <sheetName val="RPT_7-VOLUME_FCST_BOY28"/>
      <sheetName val="RPT_8-_SOM_(BRANDS)28"/>
      <sheetName val="RPT_9-_SOM_(PACKS)28"/>
      <sheetName val="RPT_10-VOLUME_BY_MARKET28"/>
      <sheetName val="RPT_11-NEW_BRAND_PACKS28"/>
      <sheetName val="RPT_12-NEW_ACCOUNTS_OUTLETS28"/>
      <sheetName val="RPT_13-NEW_ACCOUNTS_VOLUMES28"/>
      <sheetName val="RPT_14-COOLING_EQUIP_PLACEMEN28"/>
      <sheetName val="RPT_15-PMX__PLACEMENT28"/>
      <sheetName val="RPT_16-COOLMKT_EQUIP_VOLUMES28"/>
      <sheetName val="RPT_17-VPO_REVIEW28"/>
      <sheetName val="RPT_18-KEY_ACCOUNTS28"/>
      <sheetName val="RPT_19-DISTRIBUTION_(OUTLETS)28"/>
      <sheetName val="RPT_20-SOURCES_OF_GROWTH28"/>
      <sheetName val="RPT_21-S&amp;D_KPIs_(DIRECT)28"/>
      <sheetName val="RPT_22-S&amp;D_KPIs_(INDIRECT)28"/>
      <sheetName val="RPT_23-_C&amp;FA_OPERATIONS28"/>
      <sheetName val="RPT_24-INDIRECT_DIST_PROFILE28"/>
      <sheetName val="RPT_25-ROUTE_AGENT_COMP28"/>
      <sheetName val="RPT_26-FREIGHT__FLEET_KPIs28"/>
      <sheetName val="RPT_27-DISCOUNTS28"/>
      <sheetName val="RPT_28-BRAND_EQUITY28"/>
      <sheetName val="RPT_29-MKTING_PROGRAM_&amp;_EVENT28"/>
      <sheetName val="RPT_30-_A_&amp;_M_SPEND28"/>
      <sheetName val="RPT_31-MANUF__KPIs28"/>
      <sheetName val="RPT_32-UTILITIES_&amp;_CONSUMABLE28"/>
      <sheetName val="RPT_33-OUTSOURCING_PLAN28"/>
      <sheetName val="RPT_34-ORG_STRUCTURE28"/>
      <sheetName val="RPT_35-HEAD_COUNT_&amp;_ERC_SUMMA28"/>
      <sheetName val="RPT_36-FRONTLINE_CAPABILITY28"/>
      <sheetName val="RPT_37-AQUAFINA_MARKET_&amp;_VOLS28"/>
      <sheetName val="RPT_38-AQUAFINA_STRAT_&amp;_INIV28"/>
      <sheetName val="RPT_39-AQUAFINA_ECONOMICS28"/>
      <sheetName val="FINANCIAL_SECTION28"/>
      <sheetName val="RPT_40-SUMMARY_MMR_28"/>
      <sheetName val="RPT_41-_CAUSE_OF_CHANGE28"/>
      <sheetName val="RPT_42-MC_BY_PACK28"/>
      <sheetName val="RPT_43-MC_BY_FLAVOUR28"/>
      <sheetName val="RPT_44-RAW_MATERIAL_PRICING28"/>
      <sheetName val="PRT_45-_DIRECT_MATERIAL_COSTS28"/>
      <sheetName val="RPT_46_-_PRIMARY__FREIGHT28"/>
      <sheetName val="RPT_47_-_FIXED_MANUF_OVERHEAD28"/>
      <sheetName val="RPT_48-FLEET_ECONOMICS28"/>
      <sheetName val="RPT_49-_MEM_COSTS28"/>
      <sheetName val="RPT_50-WAREHOUSE_COSTS28"/>
      <sheetName val="RPT_51-BAD&amp;DOUBTFUL_DEBTS28"/>
      <sheetName val="RPT_52-_GEN_&amp;_ADMIN28"/>
      <sheetName val="RPT_53-OTHER_INC(EXPENSE)28"/>
      <sheetName val="RPT_54-CAPEX_SUMMARY28"/>
      <sheetName val="RPT_55-_CAPEX_(MRKTING_EQUIP)28"/>
      <sheetName val="RPT_56-CAPEX_(GLASS_&amp;_SHELLS)28"/>
      <sheetName val="RPT_57-_GLASS_REQUIREMENTS28"/>
      <sheetName val="RPT_58-CAPEX_(S&amp;D)28"/>
      <sheetName val="RPT_59-DEPRECIATION_EXPENSE28"/>
      <sheetName val="RPT_60-WORKING_CAPITAL28"/>
      <sheetName val="RPT_61-CASH_FLOW_STATEMENT28"/>
      <sheetName val="RPT_62-_RISKS_&amp;_OPPS28"/>
      <sheetName val="DATA_SECTION28"/>
      <sheetName val="RPT_70-_DETAILED_MMR28"/>
      <sheetName val="RPT_71-VOLUME_DATA-PCI_28"/>
      <sheetName val="RPT_72-VOLUME_DATA-Industry28"/>
      <sheetName val="RPT_73-VOLUME_BY_BRANDS28"/>
      <sheetName val="RPT_74-VOLUME_BY_PACK28"/>
      <sheetName val="RPT_75-VOLUME_BY_BRANDPACK28"/>
      <sheetName val="RPT_76-MANUF_CAPACITIES28"/>
      <sheetName val="RPT_77_-_FLEET28"/>
      <sheetName val="RPT_78-GROSS_REVENUE28"/>
      <sheetName val="RPT_79-SALES_TAX28"/>
      <sheetName val="RPT_80-_FIXED_ASSETS_SUMMARY28"/>
      <sheetName val="Execution_scorecard28"/>
      <sheetName val="RPT_71_VOLUME_DATA_PCI_28"/>
      <sheetName val="RPT_72_VOLUME_DATA_Industry28"/>
      <sheetName val="RPT_51-VOLUME_DATA-Industry28"/>
      <sheetName val="VOLUME-SHARE_PLAN4"/>
      <sheetName val="CUSTOMER_STRATEGIES4"/>
      <sheetName val="daywork-_Tham_khao4"/>
      <sheetName val="SOG_Waterfall4"/>
      <sheetName val="FMT_13-VOLUME_BY_MARKET4"/>
      <sheetName val="FMT_14_-VOLUME_BY_BRANDS4"/>
      <sheetName val="Chiet_tinh4"/>
      <sheetName val="RPT_11-VOLUME_BY_BRANDS4"/>
      <sheetName val="RPT_A-COVER_SHEET29"/>
      <sheetName val="RPT_B-TABLE_OF_CONTENTS29"/>
      <sheetName val="BUSINESS_SECTION29"/>
      <sheetName val="RPT_1-_MARKET_PROFILE29"/>
      <sheetName val="RPT_2-_SITUATION_ANALYSIS29"/>
      <sheetName val="RPT__-_Push_Diagnostics29"/>
      <sheetName val="Rpt___-_Pull_RoadMap29"/>
      <sheetName val="Capability_Diagnostics29"/>
      <sheetName val="RPT_3-STRATEGIC_INITIATIVES29"/>
      <sheetName val="RPT_4-COMPETITIVE_SNAPSHOT29"/>
      <sheetName val="RPT_5-COMPETITIVE_DATABASE29"/>
      <sheetName val="RPT_6-COMPETITIVE_ACTIVITIES29"/>
      <sheetName val="RPT_7-VOLUME_FCST_BOY29"/>
      <sheetName val="RPT_8-_SOM_(BRANDS)29"/>
      <sheetName val="RPT_9-_SOM_(PACKS)29"/>
      <sheetName val="RPT_10-VOLUME_BY_MARKET29"/>
      <sheetName val="RPT_11-NEW_BRAND_PACKS29"/>
      <sheetName val="RPT_12-NEW_ACCOUNTS_OUTLETS29"/>
      <sheetName val="RPT_13-NEW_ACCOUNTS_VOLUMES29"/>
      <sheetName val="RPT_14-COOLING_EQUIP_PLACEMEN29"/>
      <sheetName val="RPT_15-PMX__PLACEMENT29"/>
      <sheetName val="RPT_16-COOLMKT_EQUIP_VOLUMES29"/>
      <sheetName val="RPT_17-VPO_REVIEW29"/>
      <sheetName val="RPT_18-KEY_ACCOUNTS29"/>
      <sheetName val="RPT_19-DISTRIBUTION_(OUTLETS)29"/>
      <sheetName val="RPT_20-SOURCES_OF_GROWTH29"/>
      <sheetName val="RPT_21-S&amp;D_KPIs_(DIRECT)29"/>
      <sheetName val="RPT_22-S&amp;D_KPIs_(INDIRECT)29"/>
      <sheetName val="RPT_23-_C&amp;FA_OPERATIONS29"/>
      <sheetName val="RPT_24-INDIRECT_DIST_PROFILE29"/>
      <sheetName val="RPT_25-ROUTE_AGENT_COMP29"/>
      <sheetName val="RPT_26-FREIGHT__FLEET_KPIs29"/>
      <sheetName val="RPT_27-DISCOUNTS29"/>
      <sheetName val="RPT_28-BRAND_EQUITY29"/>
      <sheetName val="RPT_29-MKTING_PROGRAM_&amp;_EVENT29"/>
      <sheetName val="RPT_30-_A_&amp;_M_SPEND29"/>
      <sheetName val="RPT_31-MANUF__KPIs29"/>
      <sheetName val="RPT_32-UTILITIES_&amp;_CONSUMABLE29"/>
      <sheetName val="RPT_33-OUTSOURCING_PLAN29"/>
      <sheetName val="RPT_34-ORG_STRUCTURE29"/>
      <sheetName val="RPT_35-HEAD_COUNT_&amp;_ERC_SUMMA29"/>
      <sheetName val="RPT_36-FRONTLINE_CAPABILITY29"/>
      <sheetName val="RPT_37-AQUAFINA_MARKET_&amp;_VOLS29"/>
      <sheetName val="RPT_38-AQUAFINA_STRAT_&amp;_INIV29"/>
      <sheetName val="RPT_39-AQUAFINA_ECONOMICS29"/>
      <sheetName val="FINANCIAL_SECTION29"/>
      <sheetName val="RPT_40-SUMMARY_MMR_29"/>
      <sheetName val="RPT_41-_CAUSE_OF_CHANGE29"/>
      <sheetName val="RPT_42-MC_BY_PACK29"/>
      <sheetName val="RPT_43-MC_BY_FLAVOUR29"/>
      <sheetName val="RPT_44-RAW_MATERIAL_PRICING29"/>
      <sheetName val="PRT_45-_DIRECT_MATERIAL_COSTS29"/>
      <sheetName val="RPT_46_-_PRIMARY__FREIGHT29"/>
      <sheetName val="RPT_47_-_FIXED_MANUF_OVERHEAD29"/>
      <sheetName val="RPT_48-FLEET_ECONOMICS29"/>
      <sheetName val="RPT_49-_MEM_COSTS29"/>
      <sheetName val="RPT_50-WAREHOUSE_COSTS29"/>
      <sheetName val="RPT_51-BAD&amp;DOUBTFUL_DEBTS29"/>
      <sheetName val="RPT_52-_GEN_&amp;_ADMIN29"/>
      <sheetName val="RPT_53-OTHER_INC(EXPENSE)29"/>
      <sheetName val="RPT_54-CAPEX_SUMMARY29"/>
      <sheetName val="RPT_55-_CAPEX_(MRKTING_EQUIP)29"/>
      <sheetName val="RPT_56-CAPEX_(GLASS_&amp;_SHELLS)29"/>
      <sheetName val="RPT_57-_GLASS_REQUIREMENTS29"/>
      <sheetName val="RPT_58-CAPEX_(S&amp;D)29"/>
      <sheetName val="RPT_59-DEPRECIATION_EXPENSE29"/>
      <sheetName val="RPT_60-WORKING_CAPITAL29"/>
      <sheetName val="RPT_61-CASH_FLOW_STATEMENT29"/>
      <sheetName val="RPT_62-_RISKS_&amp;_OPPS29"/>
      <sheetName val="DATA_SECTION29"/>
      <sheetName val="RPT_70-_DETAILED_MMR29"/>
      <sheetName val="RPT_71-VOLUME_DATA-PCI_29"/>
      <sheetName val="RPT_72-VOLUME_DATA-Industry29"/>
      <sheetName val="RPT_73-VOLUME_BY_BRANDS29"/>
      <sheetName val="RPT_74-VOLUME_BY_PACK29"/>
      <sheetName val="RPT_75-VOLUME_BY_BRANDPACK29"/>
      <sheetName val="RPT_76-MANUF_CAPACITIES29"/>
      <sheetName val="RPT_77_-_FLEET29"/>
      <sheetName val="RPT_78-GROSS_REVENUE29"/>
      <sheetName val="RPT_79-SALES_TAX29"/>
      <sheetName val="RPT_80-_FIXED_ASSETS_SUMMARY29"/>
      <sheetName val="Execution_scorecard29"/>
      <sheetName val="RPT_71_VOLUME_DATA_PCI_29"/>
      <sheetName val="RPT_72_VOLUME_DATA_Industry29"/>
      <sheetName val="RPT_51-VOLUME_DATA-Industry29"/>
      <sheetName val="VOLUME-SHARE_PLAN5"/>
      <sheetName val="CUSTOMER_STRATEGIES5"/>
      <sheetName val="daywork-_Tham_khao5"/>
      <sheetName val="SOG_Waterfall5"/>
      <sheetName val="FMT_13-VOLUME_BY_MARKET5"/>
      <sheetName val="FMT_14_-VOLUME_BY_BRANDS5"/>
      <sheetName val="Chiet_tinh5"/>
      <sheetName val="RPT_11-VOLUME_BY_BRANDS5"/>
      <sheetName val="RPT_A-COVER_SHEET30"/>
      <sheetName val="RPT_B-TABLE_OF_CONTENTS30"/>
      <sheetName val="BUSINESS_SECTION30"/>
      <sheetName val="RPT_1-_MARKET_PROFILE30"/>
      <sheetName val="RPT_2-_SITUATION_ANALYSIS30"/>
      <sheetName val="RPT__-_Push_Diagnostics30"/>
      <sheetName val="Rpt___-_Pull_RoadMap30"/>
      <sheetName val="Capability_Diagnostics30"/>
      <sheetName val="RPT_3-STRATEGIC_INITIATIVES30"/>
      <sheetName val="RPT_4-COMPETITIVE_SNAPSHOT30"/>
      <sheetName val="RPT_5-COMPETITIVE_DATABASE30"/>
      <sheetName val="RPT_6-COMPETITIVE_ACTIVITIES30"/>
      <sheetName val="RPT_7-VOLUME_FCST_BOY30"/>
      <sheetName val="RPT_8-_SOM_(BRANDS)30"/>
      <sheetName val="RPT_9-_SOM_(PACKS)30"/>
      <sheetName val="RPT_10-VOLUME_BY_MARKET30"/>
      <sheetName val="RPT_11-NEW_BRAND_PACKS30"/>
      <sheetName val="RPT_12-NEW_ACCOUNTS_OUTLETS30"/>
      <sheetName val="RPT_13-NEW_ACCOUNTS_VOLUMES30"/>
      <sheetName val="RPT_14-COOLING_EQUIP_PLACEMEN30"/>
      <sheetName val="RPT_15-PMX__PLACEMENT30"/>
      <sheetName val="RPT_16-COOLMKT_EQUIP_VOLUMES30"/>
      <sheetName val="RPT_17-VPO_REVIEW30"/>
      <sheetName val="RPT_18-KEY_ACCOUNTS30"/>
      <sheetName val="RPT_19-DISTRIBUTION_(OUTLETS)30"/>
      <sheetName val="RPT_20-SOURCES_OF_GROWTH30"/>
      <sheetName val="RPT_21-S&amp;D_KPIs_(DIRECT)30"/>
      <sheetName val="RPT_22-S&amp;D_KPIs_(INDIRECT)30"/>
      <sheetName val="RPT_23-_C&amp;FA_OPERATIONS30"/>
      <sheetName val="RPT_24-INDIRECT_DIST_PROFILE30"/>
      <sheetName val="RPT_25-ROUTE_AGENT_COMP30"/>
      <sheetName val="RPT_26-FREIGHT__FLEET_KPIs30"/>
      <sheetName val="RPT_27-DISCOUNTS30"/>
      <sheetName val="RPT_28-BRAND_EQUITY30"/>
      <sheetName val="RPT_29-MKTING_PROGRAM_&amp;_EVENT30"/>
      <sheetName val="RPT_30-_A_&amp;_M_SPEND30"/>
      <sheetName val="RPT_31-MANUF__KPIs30"/>
      <sheetName val="RPT_32-UTILITIES_&amp;_CONSUMABLE30"/>
      <sheetName val="RPT_33-OUTSOURCING_PLAN30"/>
      <sheetName val="RPT_34-ORG_STRUCTURE30"/>
      <sheetName val="RPT_35-HEAD_COUNT_&amp;_ERC_SUMMA30"/>
      <sheetName val="RPT_36-FRONTLINE_CAPABILITY30"/>
      <sheetName val="RPT_37-AQUAFINA_MARKET_&amp;_VOLS30"/>
      <sheetName val="RPT_38-AQUAFINA_STRAT_&amp;_INIV30"/>
      <sheetName val="RPT_39-AQUAFINA_ECONOMICS30"/>
      <sheetName val="FINANCIAL_SECTION30"/>
      <sheetName val="RPT_40-SUMMARY_MMR_30"/>
      <sheetName val="RPT_41-_CAUSE_OF_CHANGE30"/>
      <sheetName val="RPT_42-MC_BY_PACK30"/>
      <sheetName val="RPT_43-MC_BY_FLAVOUR30"/>
      <sheetName val="RPT_44-RAW_MATERIAL_PRICING30"/>
      <sheetName val="PRT_45-_DIRECT_MATERIAL_COSTS30"/>
      <sheetName val="RPT_46_-_PRIMARY__FREIGHT30"/>
      <sheetName val="RPT_47_-_FIXED_MANUF_OVERHEAD30"/>
      <sheetName val="RPT_48-FLEET_ECONOMICS30"/>
      <sheetName val="RPT_49-_MEM_COSTS30"/>
      <sheetName val="RPT_50-WAREHOUSE_COSTS30"/>
      <sheetName val="RPT_51-BAD&amp;DOUBTFUL_DEBTS30"/>
      <sheetName val="RPT_52-_GEN_&amp;_ADMIN30"/>
      <sheetName val="RPT_53-OTHER_INC(EXPENSE)30"/>
      <sheetName val="RPT_54-CAPEX_SUMMARY30"/>
      <sheetName val="RPT_55-_CAPEX_(MRKTING_EQUIP)30"/>
      <sheetName val="RPT_56-CAPEX_(GLASS_&amp;_SHELLS)30"/>
      <sheetName val="RPT_57-_GLASS_REQUIREMENTS30"/>
      <sheetName val="RPT_58-CAPEX_(S&amp;D)30"/>
      <sheetName val="RPT_59-DEPRECIATION_EXPENSE30"/>
      <sheetName val="RPT_60-WORKING_CAPITAL30"/>
      <sheetName val="RPT_61-CASH_FLOW_STATEMENT30"/>
      <sheetName val="RPT_62-_RISKS_&amp;_OPPS30"/>
      <sheetName val="DATA_SECTION30"/>
      <sheetName val="RPT_70-_DETAILED_MMR30"/>
      <sheetName val="RPT_71-VOLUME_DATA-PCI_30"/>
      <sheetName val="RPT_72-VOLUME_DATA-Industry30"/>
      <sheetName val="RPT_73-VOLUME_BY_BRANDS30"/>
      <sheetName val="RPT_74-VOLUME_BY_PACK30"/>
      <sheetName val="RPT_75-VOLUME_BY_BRANDPACK30"/>
      <sheetName val="RPT_76-MANUF_CAPACITIES30"/>
      <sheetName val="RPT_77_-_FLEET30"/>
      <sheetName val="RPT_78-GROSS_REVENUE30"/>
      <sheetName val="RPT_79-SALES_TAX30"/>
      <sheetName val="RPT_80-_FIXED_ASSETS_SUMMARY30"/>
      <sheetName val="Execution_scorecard30"/>
      <sheetName val="RPT_71_VOLUME_DATA_PCI_30"/>
      <sheetName val="RPT_72_VOLUME_DATA_Industry30"/>
      <sheetName val="RPT_51-VOLUME_DATA-Industry30"/>
      <sheetName val="VOLUME-SHARE_PLAN6"/>
      <sheetName val="CUSTOMER_STRATEGIES6"/>
      <sheetName val="daywork-_Tham_khao6"/>
      <sheetName val="SOG_Waterfall6"/>
      <sheetName val="FMT_13-VOLUME_BY_MARKET6"/>
      <sheetName val="FMT_14_-VOLUME_BY_BRANDS6"/>
      <sheetName val="Chiet_tinh6"/>
      <sheetName val="RPT_11-VOLUME_BY_BRAND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>
        <row r="159">
          <cell r="D159">
            <v>10138.064296221153</v>
          </cell>
          <cell r="K159">
            <v>7529.1200000000008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159">
          <cell r="D159">
            <v>10138.064296221153</v>
          </cell>
        </row>
      </sheetData>
      <sheetData sheetId="124">
        <row r="18">
          <cell r="B18">
            <v>0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159">
          <cell r="D159">
            <v>10138.064296221153</v>
          </cell>
        </row>
      </sheetData>
      <sheetData sheetId="142">
        <row r="18">
          <cell r="B18">
            <v>0</v>
          </cell>
        </row>
      </sheetData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>
        <row r="159">
          <cell r="D159">
            <v>10138.064296221153</v>
          </cell>
        </row>
      </sheetData>
      <sheetData sheetId="160">
        <row r="18">
          <cell r="B18">
            <v>0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>
        <row r="159">
          <cell r="D159">
            <v>10138.064296221153</v>
          </cell>
        </row>
      </sheetData>
      <sheetData sheetId="178">
        <row r="18">
          <cell r="B18">
            <v>0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>
        <row r="159">
          <cell r="D159">
            <v>10138.064296221153</v>
          </cell>
        </row>
      </sheetData>
      <sheetData sheetId="196">
        <row r="18">
          <cell r="B18">
            <v>0</v>
          </cell>
        </row>
      </sheetData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>
        <row r="159">
          <cell r="D159">
            <v>10138.064296221153</v>
          </cell>
        </row>
      </sheetData>
      <sheetData sheetId="214">
        <row r="18">
          <cell r="B18">
            <v>0</v>
          </cell>
        </row>
      </sheetData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>
        <row r="159">
          <cell r="D159">
            <v>10138.064296221153</v>
          </cell>
        </row>
      </sheetData>
      <sheetData sheetId="816">
        <row r="18">
          <cell r="B18">
            <v>0</v>
          </cell>
        </row>
      </sheetData>
      <sheetData sheetId="817"/>
      <sheetData sheetId="818">
        <row r="159">
          <cell r="D159">
            <v>10138.064296221153</v>
          </cell>
        </row>
      </sheetData>
      <sheetData sheetId="819">
        <row r="18">
          <cell r="B18">
            <v>0</v>
          </cell>
        </row>
      </sheetData>
      <sheetData sheetId="820"/>
      <sheetData sheetId="821">
        <row r="159">
          <cell r="D159">
            <v>10138.064296221153</v>
          </cell>
        </row>
      </sheetData>
      <sheetData sheetId="822">
        <row r="18">
          <cell r="B18">
            <v>0</v>
          </cell>
        </row>
      </sheetData>
      <sheetData sheetId="823"/>
      <sheetData sheetId="824">
        <row r="159">
          <cell r="D159">
            <v>10138.064296221153</v>
          </cell>
        </row>
      </sheetData>
      <sheetData sheetId="825">
        <row r="18">
          <cell r="B18">
            <v>0</v>
          </cell>
        </row>
      </sheetData>
      <sheetData sheetId="826"/>
      <sheetData sheetId="827"/>
      <sheetData sheetId="828"/>
      <sheetData sheetId="829"/>
      <sheetData sheetId="830"/>
      <sheetData sheetId="831"/>
      <sheetData sheetId="832"/>
      <sheetData sheetId="833">
        <row r="159">
          <cell r="D159">
            <v>10138.064296221153</v>
          </cell>
        </row>
      </sheetData>
      <sheetData sheetId="834">
        <row r="18">
          <cell r="B18">
            <v>0</v>
          </cell>
        </row>
      </sheetData>
      <sheetData sheetId="835"/>
      <sheetData sheetId="836">
        <row r="159">
          <cell r="D159">
            <v>10138.064296221153</v>
          </cell>
        </row>
      </sheetData>
      <sheetData sheetId="837">
        <row r="18">
          <cell r="B18">
            <v>0</v>
          </cell>
        </row>
      </sheetData>
      <sheetData sheetId="838"/>
      <sheetData sheetId="839">
        <row r="159">
          <cell r="D159">
            <v>10138.064296221153</v>
          </cell>
        </row>
      </sheetData>
      <sheetData sheetId="840">
        <row r="18">
          <cell r="B18">
            <v>0</v>
          </cell>
        </row>
      </sheetData>
      <sheetData sheetId="841"/>
      <sheetData sheetId="842">
        <row r="159">
          <cell r="D159">
            <v>10138.064296221153</v>
          </cell>
        </row>
      </sheetData>
      <sheetData sheetId="843">
        <row r="18">
          <cell r="B18">
            <v>0</v>
          </cell>
        </row>
      </sheetData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 refreshError="1"/>
      <sheetData sheetId="1382" refreshError="1"/>
      <sheetData sheetId="1383" refreshError="1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Report-Dec2014"/>
      <sheetName val="Report-Nov2014"/>
      <sheetName val="Report-Oct2014"/>
      <sheetName val="Report-Sep2014"/>
      <sheetName val="Report-Aug2014"/>
      <sheetName val="Report-July2014"/>
      <sheetName val="REPORT- JUN2015"/>
      <sheetName val="REPORT-May2015"/>
      <sheetName val="REPORT-Apr2015"/>
      <sheetName val="REPORT-Mar2015"/>
      <sheetName val="REPORT-feb2015"/>
      <sheetName val="report-Jan 2015"/>
      <sheetName val="Jan-Dec 2015"/>
      <sheetName val="DETAIL"/>
      <sheetName val="ENDING"/>
      <sheetName val="TAKE IN"/>
      <sheetName val="Sheet1"/>
      <sheetName val="TAKE OUT"/>
      <sheetName val="BS"/>
      <sheetName val="cover"/>
      <sheetName val="Depr"/>
      <sheetName val="LC"/>
      <sheetName val="Balances"/>
      <sheetName val="Listas"/>
      <sheetName val="ETIQUETAS"/>
      <sheetName val="OFFSET"/>
      <sheetName val="P&amp;L Fla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note"/>
      <sheetName val="Pending Point"/>
      <sheetName val="Cocern_Action Plan"/>
      <sheetName val="Maint cost"/>
      <sheetName val="1"/>
      <sheetName val="2"/>
      <sheetName val="3-4"/>
      <sheetName val="5-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-23"/>
      <sheetName val="24"/>
      <sheetName val="25"/>
      <sheetName val="26"/>
      <sheetName val="27"/>
      <sheetName val="28"/>
      <sheetName val="29"/>
      <sheetName val="30-31"/>
      <sheetName val="32"/>
      <sheetName val="33"/>
      <sheetName val="34"/>
      <sheetName val="35"/>
      <sheetName val="36-39"/>
      <sheetName val="40-42"/>
      <sheetName val="43"/>
      <sheetName val="44"/>
      <sheetName val="45"/>
      <sheetName val="46"/>
      <sheetName val="47"/>
      <sheetName val="48-49"/>
      <sheetName val="50"/>
      <sheetName val="51"/>
      <sheetName val="Cov"/>
      <sheetName val="RM Reco"/>
      <sheetName val="PROD SUMMARY"/>
      <sheetName val="Jan"/>
      <sheetName val="Rama School"/>
      <sheetName val="IRS"/>
      <sheetName val="Kalindo"/>
      <sheetName val="Pending_Point"/>
      <sheetName val="Cocern_Action_Plan"/>
      <sheetName val="Maint_cost"/>
      <sheetName val="Detail_Apr"/>
      <sheetName val="PPC_DTY"/>
      <sheetName val="Prm"/>
      <sheetName val="Lease cars from HO"/>
      <sheetName val="COST SHEET"/>
      <sheetName val="PRMT"/>
      <sheetName val="CNT"/>
      <sheetName val="INTER UNIT"/>
      <sheetName val="POYCP1"/>
      <sheetName val="Product_Plan"/>
      <sheetName val="7251-0654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Check list"/>
      <sheetName val="Cash Flow"/>
      <sheetName val="TB IMIS"/>
      <sheetName val="BS"/>
      <sheetName val="P&amp;L"/>
      <sheetName val="NRV_PTA"/>
      <sheetName val="Cash Flow-E&amp;Y"/>
      <sheetName val="NRV_PX"/>
      <sheetName val="Sheet1"/>
      <sheetName val="Sales"/>
      <sheetName val="Interest &amp; Other Income"/>
      <sheetName val="PL schedule"/>
      <sheetName val="Selling &amp; Admn Exps"/>
      <sheetName val="Cost of Sales"/>
      <sheetName val="Stock Valuation"/>
      <sheetName val="PX reconcile_HPR"/>
      <sheetName val="Prod sales &amp; stock-F"/>
      <sheetName val="Extra Ordinary item"/>
      <sheetName val="Interest expense"/>
      <sheetName val="Forex Gains (Loss)"/>
      <sheetName val="Cash &amp; Bank Balance"/>
      <sheetName val="Short term Investment"/>
      <sheetName val="Account Receivable"/>
      <sheetName val="Advances to Employees"/>
      <sheetName val="Advance to suppliers"/>
      <sheetName val="VAT"/>
      <sheetName val="Inventories"/>
      <sheetName val="Other Current Assets"/>
      <sheetName val="Long Term Inv &amp; Dep"/>
      <sheetName val="Other non-Current Assets "/>
      <sheetName val="PPE"/>
      <sheetName val="Intangible"/>
      <sheetName val="Property &amp; Equipment"/>
      <sheetName val="Depreciation"/>
      <sheetName val="Prop. &amp; Equip. Details"/>
      <sheetName val="Short term Loans"/>
      <sheetName val="Trade Account payable"/>
      <sheetName val="Other Payable"/>
      <sheetName val="Long Term Loans"/>
      <sheetName val="Accrued expenses"/>
      <sheetName val="Other Current Liab"/>
      <sheetName val="Account Pay -Non Current portio"/>
      <sheetName val="Other -Non Current Liabilities"/>
      <sheetName val="Shareholder's Equity"/>
      <sheetName val="Reserves &amp; Surplus"/>
      <sheetName val="General &amp; Admn Overheads"/>
      <sheetName val="Weighted Average shares"/>
      <sheetName val="C3_2_Employee_Benefit_Plans (2)"/>
      <sheetName val="Hire purchase liability"/>
      <sheetName val="000"/>
      <sheetName val="report-Jan 2015"/>
      <sheetName val="ENDING"/>
      <sheetName val="TAKE IN"/>
      <sheetName val="TAKE OUT"/>
      <sheetName val="10_1 Media"/>
      <sheetName val="10_cut"/>
      <sheetName val="IRS"/>
      <sheetName val="Kalindo"/>
      <sheetName val="Manpower"/>
    </sheetNames>
    <sheetDataSet>
      <sheetData sheetId="0"/>
      <sheetData sheetId="1">
        <row r="49">
          <cell r="W49">
            <v>1318964.03</v>
          </cell>
        </row>
      </sheetData>
      <sheetData sheetId="2"/>
      <sheetData sheetId="3"/>
      <sheetData sheetId="4"/>
      <sheetData sheetId="5">
        <row r="8">
          <cell r="H8">
            <v>1949400430.670002</v>
          </cell>
        </row>
      </sheetData>
      <sheetData sheetId="6">
        <row r="6">
          <cell r="F6">
            <v>7752135.7272137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tionary"/>
      <sheetName val="Capex"/>
      <sheetName val="Retail"/>
      <sheetName val="Offices 1"/>
      <sheetName val="Offices 2"/>
      <sheetName val="Other"/>
      <sheetName val="Residential"/>
      <sheetName val="Boutique Hotel"/>
      <sheetName val="Holiday Inn"/>
      <sheetName val="Inter Con"/>
      <sheetName val="Loan repayment schedule"/>
      <sheetName val="ProspectiveFinl_Statements"/>
    </sheetNames>
    <sheetDataSet>
      <sheetData sheetId="0" refreshError="1">
        <row r="9">
          <cell r="C9">
            <v>1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</row>
        <row r="22">
          <cell r="B22">
            <v>1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Keebler"/>
      <sheetName val="Nabisco"/>
      <sheetName val="Ralston_Purina"/>
      <sheetName val="Van_Melle"/>
      <sheetName val="Quaker_Oats"/>
      <sheetName val="Bestfoods"/>
      <sheetName val="Pillsbury"/>
    </sheetNames>
    <sheetDataSet>
      <sheetData sheetId="0"/>
      <sheetData sheetId="1"/>
      <sheetData sheetId="2"/>
      <sheetData sheetId="3"/>
      <sheetData sheetId="4">
        <row r="3">
          <cell r="J3">
            <v>1.05</v>
          </cell>
        </row>
      </sheetData>
      <sheetData sheetId="5"/>
      <sheetData sheetId="6"/>
      <sheetData sheetId="7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규격마감"/>
      <sheetName val="Rama School"/>
      <sheetName val="IRS"/>
      <sheetName val="Kalindo"/>
      <sheetName val="8"/>
      <sheetName val="11"/>
      <sheetName val="12"/>
      <sheetName val="15"/>
      <sheetName val="51"/>
      <sheetName val="2"/>
      <sheetName val="ENDING"/>
      <sheetName val="TAKE IN"/>
      <sheetName val="Sheet1"/>
      <sheetName val="TAKE OUT"/>
      <sheetName val="Lease cars from HO"/>
      <sheetName val="Weighted Average shares"/>
      <sheetName val="10_1 Media"/>
      <sheetName val="10_cut"/>
      <sheetName val="report-Jan 2015"/>
      <sheetName val="RM"/>
      <sheetName val="Assmp"/>
      <sheetName val="Note"/>
    </sheetNames>
    <sheetDataSet>
      <sheetData sheetId="0" refreshError="1">
        <row r="3">
          <cell r="L3">
            <v>13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원료단가"/>
      <sheetName val="조정"/>
      <sheetName val="울산2"/>
      <sheetName val="당진"/>
      <sheetName val="의왕"/>
      <sheetName val="울산1"/>
      <sheetName val="제조원가(세부)"/>
      <sheetName val="유화.화학"/>
      <sheetName val="매출"/>
      <sheetName val="사업부별"/>
      <sheetName val="제조원가(시가)"/>
      <sheetName val="제조원가(이체가)"/>
      <sheetName val="제조원가(판매가)"/>
      <sheetName val="사업부별(이체가)"/>
      <sheetName val="사업부별(판매가)"/>
      <sheetName val="판관비"/>
      <sheetName val="요인분석"/>
      <sheetName val="요인분석 (2)"/>
      <sheetName val="요인분석 (3)"/>
      <sheetName val="톤당경상이익(이체가)"/>
      <sheetName val="톤당경상이익(판매가)"/>
      <sheetName val="유화노무비"/>
      <sheetName val="유화시설보수"/>
      <sheetName val="유화일반경비"/>
      <sheetName val="pta12"/>
      <sheetName val="line(이)"/>
      <sheetName val="감가상각비"/>
      <sheetName val="영업외비용"/>
      <sheetName val="감가영업외(REP이)"/>
      <sheetName val="감가영업외(REP판)"/>
      <sheetName val="사업부별2"/>
      <sheetName val="규격마감"/>
      <sheetName val="Lease cars from HO"/>
      <sheetName val="IRS"/>
      <sheetName val="Rama School"/>
      <sheetName val="Kalindo"/>
      <sheetName val="8"/>
      <sheetName val="11"/>
      <sheetName val="12"/>
      <sheetName val="15"/>
      <sheetName val="51"/>
      <sheetName val="52-53"/>
      <sheetName val="INTER UNIT"/>
      <sheetName val="POYCP1"/>
      <sheetName val="Weighted Average shares"/>
      <sheetName val="BASIS"/>
      <sheetName val="New Co Sum"/>
      <sheetName val="PPC_D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>
            <v>111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_Apr"/>
      <sheetName val="SUM_NOV"/>
      <sheetName val="SUM_OCT"/>
      <sheetName val="SUM_SEP"/>
      <sheetName val="SUM_AUG"/>
      <sheetName val="SUM_JUL"/>
      <sheetName val="SUM_JUN"/>
      <sheetName val="SUM_MAY"/>
      <sheetName val="SUM_APR"/>
      <sheetName val="EXPSUM01"/>
      <sheetName val="Variance11"/>
      <sheetName val="Variance10"/>
      <sheetName val="Variance09"/>
      <sheetName val="Variance08"/>
      <sheetName val="Variance07"/>
      <sheetName val="Variance06"/>
      <sheetName val="Variance05"/>
      <sheetName val="Variance04"/>
      <sheetName val="VARQ3"/>
      <sheetName val="Detail_Nov"/>
      <sheetName val="Detail_Oct"/>
      <sheetName val="Detail_Sep"/>
      <sheetName val="Detail_Aug"/>
      <sheetName val="Detail_Jul"/>
      <sheetName val="Detail_Jun"/>
      <sheetName val="Detail_May"/>
      <sheetName val="Data_Nov"/>
      <sheetName val="Data_Oct"/>
      <sheetName val="Data_Sep"/>
      <sheetName val="Data_Aug"/>
      <sheetName val="Data_Jul"/>
      <sheetName val="Data_Jun"/>
      <sheetName val="Data_May"/>
      <sheetName val="Data_APR"/>
      <sheetName val="Detail_Feb"/>
      <sheetName val="Detail_Jan"/>
      <sheetName val="Annexure_Nov"/>
      <sheetName val="Annexure_Oct"/>
      <sheetName val="Annexure_Sep"/>
      <sheetName val="Annexure_Aug"/>
      <sheetName val="Annexure_Jul"/>
      <sheetName val="Annexure_Jun"/>
      <sheetName val="Annexure_May"/>
      <sheetName val="Annexure_Apr"/>
      <sheetName val="SEG CON QTR"/>
      <sheetName val="44_47"/>
      <sheetName val="48_49"/>
      <sheetName val="PRMT"/>
      <sheetName val="CNT"/>
      <sheetName val="8"/>
      <sheetName val="11"/>
      <sheetName val="12"/>
      <sheetName val="15"/>
      <sheetName val="51"/>
      <sheetName val="2"/>
      <sheetName val="BASIS"/>
      <sheetName val="FG_DEC-00"/>
      <sheetName val="RM Reco"/>
      <sheetName val="매출"/>
      <sheetName val="cover"/>
      <sheetName val="COST SHEET"/>
      <sheetName val="Rama School"/>
      <sheetName val="IRS"/>
      <sheetName val="Kalindo"/>
      <sheetName val="PRMT-00"/>
      <sheetName val="Lists"/>
      <sheetName val="Costing"/>
      <sheetName val="POY"/>
      <sheetName val="Data2009"/>
      <sheetName val="PMT"/>
      <sheetName val="Sum_Exp Delta"/>
      <sheetName val="SEG_CON_QTR"/>
      <sheetName val="RM_Reco"/>
      <sheetName val="COST_SHEET"/>
      <sheetName val="RM"/>
      <sheetName val="Assmp"/>
      <sheetName val="Note"/>
      <sheetName val="25"/>
      <sheetName val="27"/>
      <sheetName val="31-32"/>
      <sheetName val="36"/>
      <sheetName val="Pending Point"/>
      <sheetName val="48"/>
      <sheetName val="Cocern_Action Plan"/>
      <sheetName val="Maint cost"/>
      <sheetName val="30"/>
      <sheetName val="Stock"/>
      <sheetName val="CPP"/>
      <sheetName val="규격마감"/>
      <sheetName val="Jan"/>
      <sheetName val="Lease cars from HO"/>
      <sheetName val="PPC_DTY"/>
      <sheetName val="CFS"/>
      <sheetName val="P_UTL."/>
      <sheetName val="OCT-2001"/>
      <sheetName val="LAPOR"/>
      <sheetName val="Database"/>
      <sheetName val="PROD SUMMARY"/>
      <sheetName val="List HO"/>
      <sheetName val="SUMMARY"/>
      <sheetName val="Real_Detail"/>
      <sheetName val="POYCP1"/>
      <sheetName val="INTER UNIT"/>
      <sheetName val="Detail"/>
      <sheetName val="Links"/>
      <sheetName val="Misc Data"/>
      <sheetName val="P&amp;L"/>
      <sheetName val="Budget Rate (2)"/>
      <sheetName val="stat local"/>
      <sheetName val="Validation"/>
      <sheetName val="입력항목"/>
      <sheetName val="Update_041110"/>
      <sheetName val="ADJ - RATE"/>
      <sheetName val="Parameters"/>
      <sheetName val="Q2 EXPECTED"/>
      <sheetName val="New Co Sum"/>
      <sheetName val="10_1 Media"/>
      <sheetName val="10_cut"/>
      <sheetName val="10_1 Media:10_cut"/>
      <sheetName val="10-1 Media"/>
      <sheetName val="10-cu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Variance (4)"/>
      <sheetName val="Variance"/>
      <sheetName val="Variance (2)"/>
      <sheetName val="Variance ADJ1"/>
      <sheetName val="COST OF GOODS SOLD (1,2,3)"/>
      <sheetName val="REWORK (1)"/>
      <sheetName val="REWORK (2)"/>
      <sheetName val="REWORK (3)"/>
      <sheetName val="REWORK (4)"/>
      <sheetName val="Variance_(4)"/>
      <sheetName val="Variance_(2)"/>
      <sheetName val="Variance_ADJ1"/>
      <sheetName val="COST_OF_GOODS_SOLD_(1,2,3)"/>
      <sheetName val="REWORK_(1)"/>
      <sheetName val="REWORK_(2)"/>
      <sheetName val="REWORK_(3)"/>
      <sheetName val="REWORK_(4)"/>
      <sheetName val="Sheet1"/>
      <sheetName val="S33"/>
      <sheetName val="SOPSG"/>
      <sheetName val="Test cost oversea"/>
      <sheetName val="036-VTR"/>
      <sheetName val="034-VTR"/>
      <sheetName val="อาคาร"/>
      <sheetName val="เครื่องตกแต่ง"/>
      <sheetName val="DEP12"/>
      <sheetName val="เครื่องมือ"/>
      <sheetName val="ยานพาหนะ"/>
      <sheetName val="J2"/>
      <sheetName val="J1"/>
      <sheetName val="Case 2001 VS 2002"/>
      <sheetName val="DEFERRED SIS"/>
      <sheetName val="DEPOSIT"/>
      <sheetName val="_ACCR_PAYABLE_SIS"/>
      <sheetName val="Assumptions"/>
      <sheetName val="내역"/>
      <sheetName val="K2"/>
      <sheetName val="EXPENSES"/>
      <sheetName val="Variance_(4)1"/>
      <sheetName val="Variance_(2)1"/>
      <sheetName val="Variance_ADJ11"/>
      <sheetName val="COST_OF_GOODS_SOLD_(1,2,3)1"/>
      <sheetName val="REWORK_(1)1"/>
      <sheetName val="REWORK_(2)1"/>
      <sheetName val="REWORK_(3)1"/>
      <sheetName val="REWORK_(4)1"/>
      <sheetName val="DEFERRED_SIS"/>
      <sheetName val="Test_cost_oversea"/>
      <sheetName val="name"/>
      <sheetName val="EAS"/>
      <sheetName val="PL"/>
      <sheetName val="Weighted Average shares"/>
      <sheetName val=" IBPL0001"/>
      <sheetName val="Customer"/>
      <sheetName val="EVSC"/>
      <sheetName val="PSEM"/>
      <sheetName val="PSI"/>
      <sheetName val="PSP"/>
      <sheetName val="PST"/>
      <sheetName val="PSVN"/>
      <sheetName val="S-of"/>
      <sheetName val="SEA"/>
      <sheetName val="Guidelines"/>
      <sheetName val="TB Worksheet"/>
      <sheetName val="RATE"/>
      <sheetName val="10-1 Media"/>
      <sheetName val="10-c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OMMENTS"/>
      <sheetName val="Reason"/>
      <sheetName val="variance"/>
      <sheetName val="usdcomp"/>
      <sheetName val="usdsumm"/>
      <sheetName val="SUM"/>
      <sheetName val="INDICATOR"/>
      <sheetName val="COMPRTV"/>
      <sheetName val="SUMREAL"/>
      <sheetName val="SALESVAR"/>
      <sheetName val="REALIS"/>
      <sheetName val="CNT"/>
      <sheetName val="RM-WST"/>
      <sheetName val="CONTRIB"/>
      <sheetName val="PTA-MEG"/>
      <sheetName val="PROC.CONS"/>
      <sheetName val="Solar Bakar"/>
      <sheetName val="PWRCP1"/>
      <sheetName val="POWRCP3"/>
      <sheetName val="SELLEXP"/>
      <sheetName val="PCK_RATE"/>
      <sheetName val="PCK_COST"/>
      <sheetName val="PCK1"/>
      <sheetName val="PCK3"/>
      <sheetName val="PCKCOST"/>
      <sheetName val="DTLEXP"/>
      <sheetName val="INTERST"/>
      <sheetName val="PRMT"/>
      <sheetName val="QTYPROD"/>
      <sheetName val="POYCP1-3"/>
      <sheetName val="INTEXP"/>
      <sheetName val="BNKCHG"/>
      <sheetName val="PWRDAY"/>
      <sheetName val="XLOSS"/>
      <sheetName val="QMIS"/>
      <sheetName val="52-53"/>
      <sheetName val="52_53"/>
      <sheetName val="New Co Sum"/>
      <sheetName val="Detail_Apr"/>
      <sheetName val="매출"/>
      <sheetName val="PRM"/>
      <sheetName val="Real_Detail"/>
      <sheetName val="TABLE"/>
      <sheetName val="COST SHEET"/>
      <sheetName val="8"/>
      <sheetName val="11"/>
      <sheetName val="12"/>
      <sheetName val="15"/>
      <sheetName val="51"/>
      <sheetName val="2"/>
      <sheetName val="All Group"/>
      <sheetName val="PROC_CONS"/>
      <sheetName val="Solar_Bakar"/>
      <sheetName val="New_Co_Sum"/>
      <sheetName val="Costing"/>
      <sheetName val="T02APRPOLY.xls"/>
      <sheetName val="T02APRPOLY"/>
      <sheetName val="\Users\rsoni\Library\Caches\Tem"/>
      <sheetName val="\C\Users\rsoni\Library\Caches\T"/>
      <sheetName val="PROD SUMMARY-Jan 2011"/>
      <sheetName val="_Users_rsoni_Library_Caches_Tem"/>
      <sheetName val="_C_Users_rsoni_Library_Caches_T"/>
      <sheetName val="P_UTL."/>
      <sheetName val="GROUPING"/>
      <sheetName val="규격마감"/>
      <sheetName val="BASIS"/>
      <sheetName val="FG_DEC-00"/>
      <sheetName val="PROC_CONS1"/>
      <sheetName val="Solar_Bakar1"/>
      <sheetName val="New_Co_Sum1"/>
      <sheetName val="COST_SHEET"/>
      <sheetName val="All_Group"/>
      <sheetName val="T02APRPOLY_xls"/>
      <sheetName val="PROD_SUMMARY-Jan_2011"/>
      <sheetName val="PPC_DTY"/>
      <sheetName val="RM"/>
      <sheetName val="Assmp"/>
      <sheetName val="Note"/>
      <sheetName val="OCT-2001"/>
      <sheetName val="LAPOR"/>
      <sheetName val="Database"/>
      <sheetName val="List HO"/>
      <sheetName val="RM Reco"/>
      <sheetName val="notes"/>
      <sheetName val="PNLgry"/>
      <sheetName val="PRMT-04"/>
      <sheetName val="IRS"/>
      <sheetName val="Rama School"/>
      <sheetName val="Kalindo"/>
      <sheetName val="____"/>
      <sheetName val="A"/>
      <sheetName val="Carat"/>
      <sheetName val="[T02APRPOLY.xls][T02APRPOLY.xls"/>
      <sheetName val="PRMT-00"/>
      <sheetName val="Misc Data"/>
      <sheetName val="Home"/>
      <sheetName val="Daily"/>
      <sheetName val="Monthly"/>
      <sheetName val="Yearly"/>
      <sheetName val="Others"/>
      <sheetName val="brm (3)"/>
      <sheetName val="POLÍMEROS"/>
      <sheetName val="Tereftálicos"/>
      <sheetName val="Planilha1"/>
      <sheetName val="PROC_CONS2"/>
      <sheetName val="Solar_Bakar2"/>
      <sheetName val="New_Co_Sum2"/>
      <sheetName val="COST_SHEET1"/>
      <sheetName val="All_Group1"/>
      <sheetName val="T02APRPOLY_xls1"/>
      <sheetName val="PROD_SUMMARY-Jan_20111"/>
      <sheetName val="P_UTL_"/>
      <sheetName val="List_HO"/>
      <sheetName val="RM_Reco"/>
      <sheetName val="Rama_School"/>
      <sheetName val="[T02APRPOLY_xls][T02APRPOLY_xls"/>
      <sheetName val="Misc_Data"/>
      <sheetName val="brm_(3)"/>
      <sheetName val="Data Validation"/>
      <sheetName val="ตั๋วเงินรับ"/>
      <sheetName val="4. Labor"/>
      <sheetName val="POY"/>
      <sheetName val="PROC_CONS3"/>
      <sheetName val="Solar_Bakar3"/>
      <sheetName val="New_Co_Sum3"/>
      <sheetName val="COST_SHEET2"/>
      <sheetName val="All_Group2"/>
      <sheetName val="T02APRPOLY_xls2"/>
      <sheetName val="PROD_SUMMARY-Jan_20112"/>
      <sheetName val="P_UTL_1"/>
      <sheetName val="List_HO1"/>
      <sheetName val="RM_Reco1"/>
      <sheetName val="Rama_School1"/>
      <sheetName val="[T02APRPOLY_xls][T02APRPOLY_xl1"/>
      <sheetName val="Misc_Data1"/>
      <sheetName val="brm_(3)1"/>
      <sheetName val="Data_Validation"/>
      <sheetName val="4__Labor"/>
      <sheetName val="_T02APRPOLY.xls__T02APRPOLY.xls"/>
      <sheetName val="_T02APRPOLY_xls__T02APRPOLY_xls"/>
      <sheetName val="Trial Balance"/>
      <sheetName val="eliminations"/>
      <sheetName val="Region"/>
      <sheetName val="Formula"/>
      <sheetName val="Detail"/>
      <sheetName val="BS"/>
      <sheetName val="P&amp;L"/>
      <sheetName val="MAIN"/>
    </sheetNames>
    <sheetDataSet>
      <sheetData sheetId="0" refreshError="1">
        <row r="15">
          <cell r="B15">
            <v>7</v>
          </cell>
        </row>
        <row r="16">
          <cell r="B16">
            <v>8</v>
          </cell>
        </row>
        <row r="17">
          <cell r="B17">
            <v>9</v>
          </cell>
        </row>
        <row r="18">
          <cell r="B18">
            <v>10</v>
          </cell>
        </row>
        <row r="19">
          <cell r="B19">
            <v>11</v>
          </cell>
        </row>
        <row r="20">
          <cell r="B20">
            <v>12</v>
          </cell>
        </row>
        <row r="21">
          <cell r="B21">
            <v>13</v>
          </cell>
        </row>
        <row r="22">
          <cell r="B22">
            <v>14</v>
          </cell>
        </row>
        <row r="23">
          <cell r="B23">
            <v>15</v>
          </cell>
        </row>
        <row r="24">
          <cell r="B24">
            <v>16</v>
          </cell>
        </row>
        <row r="25">
          <cell r="B25">
            <v>17</v>
          </cell>
        </row>
        <row r="26">
          <cell r="B26">
            <v>18</v>
          </cell>
        </row>
        <row r="27">
          <cell r="B27">
            <v>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15">
          <cell r="B15" t="str">
            <v>Factoring</v>
          </cell>
        </row>
      </sheetData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RPT 71_VOLUME DATA_PCI "/>
      <sheetName val="RPT 72_VOLUME DATA_Industry"/>
      <sheetName val="AOP2001DECK-BLANK"/>
      <sheetName val="Other notes"/>
      <sheetName val="FMT 14 -VOLUME BY BRANDS"/>
      <sheetName val="FMT 13-VOLUME BY MARKET"/>
      <sheetName val="RPT 11-VOLUME BY BRA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126">
          <cell r="E126">
            <v>7706617.7402992649</v>
          </cell>
          <cell r="L126">
            <v>5993326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YTD"/>
      <sheetName val="DAILY_REPORT"/>
      <sheetName val="WATER_DW"/>
      <sheetName val="CFB-3 and STG (Project)"/>
      <sheetName val="ACID_METHIL"/>
      <sheetName val="WIP"/>
      <sheetName val="PX"/>
      <sheetName val="ELEC"/>
      <sheetName val="Detail Elec"/>
      <sheetName val="PRODUCT"/>
      <sheetName val="Current Cost REPORT"/>
      <sheetName val="BUDGET Cost REPORT"/>
      <sheetName val="Old Cost Report"/>
      <sheetName val="PROD_STOCK"/>
      <sheetName val="Op loss_OPEX loss "/>
      <sheetName val="Steam Cost Bolier 1,2"/>
      <sheetName val="Steam Cost CFB-3"/>
      <sheetName val="Power Cost"/>
      <sheetName val="Steam Gen cost"/>
      <sheetName val="SBMS_REPORT rev0"/>
      <sheetName val="SBMS_REPORT"/>
      <sheetName val="CMB_HCL"/>
      <sheetName val="COAL"/>
      <sheetName val="BT_SILO"/>
      <sheetName val="Cost Model3"/>
      <sheetName val="WWT"/>
      <sheetName val="CW STG"/>
      <sheetName val="ONSTR_EFF"/>
      <sheetName val="GAS"/>
      <sheetName val="FO"/>
      <sheetName val="CAUSTIC"/>
      <sheetName val="LIQUIDN2"/>
      <sheetName val="HPSTEAM_GEN"/>
      <sheetName val="LPSTEAM"/>
      <sheetName val="DATA"/>
      <sheetName val="Detail_Apr"/>
      <sheetName val="INDEX"/>
      <sheetName val="PRMT"/>
      <sheetName val="Misc Data"/>
      <sheetName val="instruções"/>
      <sheetName val="Update_041110"/>
      <sheetName val="ADJ - RATE"/>
      <sheetName val="BASIS"/>
      <sheetName val="FG_DEC-00"/>
    </sheetNames>
    <sheetDataSet>
      <sheetData sheetId="0">
        <row r="2">
          <cell r="B2">
            <v>4249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">
          <cell r="B3">
            <v>42517</v>
          </cell>
        </row>
      </sheetData>
      <sheetData sheetId="8">
        <row r="1">
          <cell r="P1">
            <v>61.24</v>
          </cell>
        </row>
      </sheetData>
      <sheetData sheetId="9"/>
      <sheetData sheetId="10">
        <row r="1">
          <cell r="I1">
            <v>30.85</v>
          </cell>
        </row>
      </sheetData>
      <sheetData sheetId="11">
        <row r="9">
          <cell r="CC9">
            <v>190.86518778032342</v>
          </cell>
        </row>
      </sheetData>
      <sheetData sheetId="12">
        <row r="1">
          <cell r="J1">
            <v>79.599999999999994</v>
          </cell>
        </row>
      </sheetData>
      <sheetData sheetId="13">
        <row r="1">
          <cell r="W1">
            <v>0.112</v>
          </cell>
        </row>
      </sheetData>
      <sheetData sheetId="14"/>
      <sheetData sheetId="15">
        <row r="2">
          <cell r="N2">
            <v>0.65900000000000003</v>
          </cell>
        </row>
      </sheetData>
      <sheetData sheetId="16"/>
      <sheetData sheetId="17">
        <row r="9">
          <cell r="A9">
            <v>42491</v>
          </cell>
        </row>
      </sheetData>
      <sheetData sheetId="18">
        <row r="9">
          <cell r="AR9">
            <v>12.473739999999999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>
        <row r="4">
          <cell r="B4">
            <v>42517</v>
          </cell>
        </row>
      </sheetData>
      <sheetData sheetId="27">
        <row r="1">
          <cell r="J1">
            <v>0.152</v>
          </cell>
        </row>
      </sheetData>
      <sheetData sheetId="28"/>
      <sheetData sheetId="29">
        <row r="3">
          <cell r="AR3">
            <v>0.9</v>
          </cell>
        </row>
      </sheetData>
      <sheetData sheetId="30"/>
      <sheetData sheetId="31">
        <row r="2">
          <cell r="DP2">
            <v>0.55000000000000004</v>
          </cell>
          <cell r="DZ2">
            <v>0.66300000000000003</v>
          </cell>
          <cell r="EG2">
            <v>1.0069999999999999</v>
          </cell>
        </row>
      </sheetData>
      <sheetData sheetId="32"/>
      <sheetData sheetId="33"/>
      <sheetData sheetId="34">
        <row r="1">
          <cell r="D1">
            <v>1</v>
          </cell>
        </row>
      </sheetData>
      <sheetData sheetId="35">
        <row r="1">
          <cell r="R1">
            <v>45</v>
          </cell>
        </row>
      </sheetData>
      <sheetData sheetId="36">
        <row r="1">
          <cell r="K1">
            <v>3.05</v>
          </cell>
        </row>
      </sheetData>
      <sheetData sheetId="37">
        <row r="1">
          <cell r="L1">
            <v>1.3</v>
          </cell>
        </row>
      </sheetData>
      <sheetData sheetId="38"/>
      <sheetData sheetId="39">
        <row r="1">
          <cell r="D1">
            <v>0.98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DAILY_REPORT"/>
      <sheetName val="YTD"/>
      <sheetName val="WATER_DW"/>
      <sheetName val="ACID_METHIL"/>
      <sheetName val="WIP"/>
      <sheetName val="PX"/>
      <sheetName val="SBMS_REPORT"/>
      <sheetName val="CC REPORT"/>
      <sheetName val="PROD_STOCK"/>
      <sheetName val="Op loss &amp; OPEX loss-Sept'13"/>
      <sheetName val="PRODUCT"/>
      <sheetName val="CMB_HCL"/>
      <sheetName val="BT_SILO"/>
      <sheetName val="ELEC"/>
      <sheetName val="Cost Model3"/>
      <sheetName val="ONSTR_EFF"/>
      <sheetName val="FO"/>
      <sheetName val="WWT"/>
      <sheetName val="GAS"/>
      <sheetName val="COAL"/>
      <sheetName val="CAUSTIC"/>
      <sheetName val="LIQUIDN2"/>
      <sheetName val="HPSTEAM_GEN"/>
      <sheetName val="LPSTEAM"/>
      <sheetName val="DATA"/>
      <sheetName val="month"/>
      <sheetName val="INDEX"/>
      <sheetName val="PRMT"/>
      <sheetName val="10_1 Media"/>
      <sheetName val="10_cut"/>
    </sheetNames>
    <sheetDataSet>
      <sheetData sheetId="0">
        <row r="2">
          <cell r="B2">
            <v>41821</v>
          </cell>
        </row>
      </sheetData>
      <sheetData sheetId="1"/>
      <sheetData sheetId="2"/>
      <sheetData sheetId="3"/>
      <sheetData sheetId="4"/>
      <sheetData sheetId="5"/>
      <sheetData sheetId="6">
        <row r="4">
          <cell r="B4">
            <v>41851</v>
          </cell>
        </row>
      </sheetData>
      <sheetData sheetId="7"/>
      <sheetData sheetId="8">
        <row r="1">
          <cell r="P1">
            <v>61.24</v>
          </cell>
        </row>
      </sheetData>
      <sheetData sheetId="9">
        <row r="1">
          <cell r="I1">
            <v>30.85</v>
          </cell>
        </row>
      </sheetData>
      <sheetData sheetId="10"/>
      <sheetData sheetId="11">
        <row r="1">
          <cell r="J1">
            <v>79.599999999999994</v>
          </cell>
        </row>
      </sheetData>
      <sheetData sheetId="12">
        <row r="4">
          <cell r="B4">
            <v>41851</v>
          </cell>
        </row>
      </sheetData>
      <sheetData sheetId="13"/>
      <sheetData sheetId="14"/>
      <sheetData sheetId="15"/>
      <sheetData sheetId="16">
        <row r="2">
          <cell r="N2">
            <v>0.66200000000000003</v>
          </cell>
        </row>
      </sheetData>
      <sheetData sheetId="17">
        <row r="1">
          <cell r="J1">
            <v>0.152</v>
          </cell>
        </row>
      </sheetData>
      <sheetData sheetId="18">
        <row r="3">
          <cell r="AR3">
            <v>0.9</v>
          </cell>
        </row>
      </sheetData>
      <sheetData sheetId="19">
        <row r="1">
          <cell r="W1">
            <v>0.112</v>
          </cell>
        </row>
      </sheetData>
      <sheetData sheetId="20"/>
      <sheetData sheetId="21"/>
      <sheetData sheetId="22">
        <row r="1">
          <cell r="R1">
            <v>45</v>
          </cell>
        </row>
      </sheetData>
      <sheetData sheetId="23"/>
      <sheetData sheetId="24">
        <row r="1">
          <cell r="D1">
            <v>1</v>
          </cell>
        </row>
        <row r="3">
          <cell r="D3">
            <v>1.05</v>
          </cell>
          <cell r="L3">
            <v>1.05</v>
          </cell>
        </row>
      </sheetData>
      <sheetData sheetId="25"/>
      <sheetData sheetId="26">
        <row r="1">
          <cell r="K1">
            <v>3.05</v>
          </cell>
        </row>
      </sheetData>
      <sheetData sheetId="27">
        <row r="1">
          <cell r="L1">
            <v>1.3</v>
          </cell>
        </row>
      </sheetData>
      <sheetData sheetId="28"/>
      <sheetData sheetId="29">
        <row r="1">
          <cell r="D1">
            <v>0.98</v>
          </cell>
        </row>
      </sheetData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A6"/>
      <sheetName val="CAL"/>
      <sheetName val="sa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>
        <row r="159">
          <cell r="D159">
            <v>10138.064296221153</v>
          </cell>
          <cell r="F159">
            <v>17037.541399417416</v>
          </cell>
          <cell r="G159">
            <v>12427.954969785809</v>
          </cell>
          <cell r="H159">
            <v>14733.522383277626</v>
          </cell>
          <cell r="K159">
            <v>7529.1200000000008</v>
          </cell>
          <cell r="M159">
            <v>12797.456260421004</v>
          </cell>
        </row>
      </sheetData>
      <sheetData sheetId="72" refreshError="1">
        <row r="18">
          <cell r="B18">
            <v>0</v>
          </cell>
          <cell r="D18">
            <v>0</v>
          </cell>
          <cell r="E18">
            <v>0</v>
          </cell>
          <cell r="F18">
            <v>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p vs Prod FG ACTUAL"/>
      <sheetName val="maklonCEK"/>
      <sheetName val="FG"/>
      <sheetName val="sample"/>
      <sheetName val="STOCK AS RM DTY"/>
      <sheetName val="RAW"/>
      <sheetName val="RAW OK"/>
      <sheetName val="CHIP"/>
      <sheetName val="ALOK RAW OK"/>
      <sheetName val="Raw Distr"/>
      <sheetName val="WASTE"/>
      <sheetName val="CROSS CHECK"/>
      <sheetName val="mis"/>
      <sheetName val="PRO COST"/>
      <sheetName val="ALOK RAW"/>
      <sheetName val="WIP"/>
      <sheetName val="ALOK BOP"/>
      <sheetName val="LABOR"/>
      <sheetName val="GAJI"/>
      <sheetName val="TBRECLASS"/>
      <sheetName val="BS-TEST"/>
      <sheetName val="ALOK LABOUR"/>
      <sheetName val="Sheet1"/>
      <sheetName val="TB"/>
      <sheetName val="TB (2)"/>
      <sheetName val="COST"/>
      <sheetName val="PL"/>
      <sheetName val="BSyear"/>
      <sheetName val="BS"/>
      <sheetName val="cogs"/>
      <sheetName val="month"/>
      <sheetName val="Download"/>
      <sheetName val="PROD COST"/>
      <sheetName val="INDEX"/>
      <sheetName val="PRMT"/>
      <sheetName val="Chip_vs_Prod_FG_ACTUAL"/>
      <sheetName val="STOCK_AS_RM_DTY"/>
      <sheetName val="RAW_OK"/>
      <sheetName val="ALOK_RAW_OK"/>
      <sheetName val="Raw_Distr"/>
      <sheetName val="CROSS_CHECK"/>
      <sheetName val="PRO_COST"/>
      <sheetName val="ALOK_RAW"/>
      <sheetName val="ALOK_BOP"/>
      <sheetName val="ALOK_LABOUR"/>
      <sheetName val="TB_(2)"/>
      <sheetName val="PROD_COST"/>
      <sheetName val="Detail_Apr"/>
      <sheetName val="GAS"/>
      <sheetName val="WW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ReadData"/>
      <sheetName val="supplier"/>
      <sheetName val="RawData"/>
      <sheetName val="sampling plan"/>
      <sheetName val="เงินกู้ MGC"/>
      <sheetName val="AA-6_(2)"/>
      <sheetName val="10-test_(revise)"/>
      <sheetName val="10-1_Media"/>
      <sheetName val="10_1_Media"/>
      <sheetName val="Acc_code"/>
      <sheetName val="Sup_code"/>
      <sheetName val="Account List"/>
      <sheetName val="DEP12"/>
      <sheetName val="Q'1"/>
      <sheetName val="TAB_DEP"/>
      <sheetName val="DW"/>
      <sheetName val="M.1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J2"/>
      <sheetName val="BSLA"/>
      <sheetName val="MA"/>
      <sheetName val="CF Worksheet "/>
      <sheetName val="HO"/>
      <sheetName val="130530"/>
      <sheetName val="TOP_Carat_2001 ;)"/>
      <sheetName val="県別ﾏﾙﾁ"/>
      <sheetName val="DEPSYS47"/>
      <sheetName val="Base Rental"/>
      <sheetName val=" IBPL0001"/>
      <sheetName val="10-1 Me"/>
      <sheetName val="Test cost oversea"/>
      <sheetName val="10-test (revis"/>
      <sheetName val="manual"/>
      <sheetName val="M_Maincomp"/>
      <sheetName val="CJEs"/>
      <sheetName val="Mthly"/>
      <sheetName val="#REF"/>
      <sheetName val="vat"/>
      <sheetName val="Group"/>
      <sheetName val="ACCODE"/>
      <sheetName val="Assumptions"/>
      <sheetName val="Breakeven Analysis"/>
      <sheetName val="AA-6_(2)1"/>
      <sheetName val="10-test_(revise)1"/>
      <sheetName val="10-1_Media1"/>
      <sheetName val="10_1_Media1"/>
      <sheetName val="sampling_plan"/>
      <sheetName val="เงินกู้_MGC"/>
      <sheetName val="Account_List"/>
      <sheetName val="M_1"/>
      <sheetName val="17__Non_consolidated_stock"/>
      <sheetName val="General_Data"/>
      <sheetName val="14__Fixed_assets"/>
      <sheetName val="13__Intangible_assets"/>
      <sheetName val="CF_Worksheet_"/>
      <sheetName val="TOP_Carat_2001_;)"/>
      <sheetName val="Base_Rental"/>
      <sheetName val="_IBPL0001"/>
      <sheetName val="10-1_Me"/>
      <sheetName val="Test_cost_oversea"/>
      <sheetName val="10-test_(revis"/>
      <sheetName val="Invoice"/>
      <sheetName val="Lead"/>
    </sheetNames>
    <sheetDataSet>
      <sheetData sheetId="0">
        <row r="1">
          <cell r="A1" t="str">
            <v>CARAT MEDIA SERVICES (THAILAND) CO., LTD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CARAT MEDIA SERVICES (THAILAND) CO., LTD.</v>
          </cell>
        </row>
      </sheetData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isions"/>
      <sheetName val="korba"/>
      <sheetName val="trial bal(3)"/>
      <sheetName val="GROUPING"/>
      <sheetName val="misgrouping"/>
      <sheetName val="NOVexp"/>
      <sheetName val="accdec"/>
      <sheetName val="P&amp;L"/>
      <sheetName val="liabilities"/>
      <sheetName val="bs"/>
      <sheetName val="inventory"/>
      <sheetName val="SCHD BALSHEET"/>
      <sheetName val="TRIAL BAL"/>
      <sheetName val="INDEX"/>
      <sheetName val="Detail_Apr"/>
      <sheetName val="Sum_Exp Delta"/>
      <sheetName val="month"/>
      <sheetName val="PRMT"/>
      <sheetName val="Control Tab"/>
      <sheetName val="NPV Calculations"/>
      <sheetName val="PRM"/>
      <sheetName val="trial_bal(3)"/>
      <sheetName val="SCHD_BALSHEET"/>
      <sheetName val="TRIAL_BAL"/>
      <sheetName val="Sum_Exp_Delta"/>
      <sheetName val="Control_Tab"/>
      <sheetName val="NPV_Calculations"/>
      <sheetName val="LedgerBudget"/>
      <sheetName val="Database"/>
      <sheetName val="P_UTL."/>
      <sheetName val="BASIS"/>
      <sheetName val="FG_DEC-00"/>
      <sheetName val="PPC_DTY"/>
      <sheetName val="RM"/>
      <sheetName val="Assmp"/>
      <sheetName val="Note"/>
      <sheetName val="OCT-2001"/>
      <sheetName val="LAPOR"/>
      <sheetName val="All-Fab"/>
      <sheetName val="PUR"/>
      <sheetName val="Sheet3"/>
      <sheetName val="Goa+Orissa"/>
      <sheetName val="Links"/>
      <sheetName val="Confirm order"/>
      <sheetName val="dbase_mc_utl_dty"/>
      <sheetName val="Cont_ Detail"/>
      <sheetName val="Cont_ Detail _2_"/>
      <sheetName val="8"/>
      <sheetName val="11"/>
      <sheetName val="12"/>
      <sheetName val="15"/>
      <sheetName val="51"/>
      <sheetName val="2"/>
      <sheetName val="Costing"/>
      <sheetName val="PROD SUMMARY-Jan 2011"/>
      <sheetName val="FG"/>
      <sheetName val="PRMT-04"/>
      <sheetName val="PRMT-11"/>
      <sheetName val="CATV_E"/>
      <sheetName val="Presentation"/>
      <sheetName val="P &amp; L "/>
      <sheetName val="Mateiral03"/>
      <sheetName val="____"/>
      <sheetName val="A"/>
      <sheetName val="operational performance power"/>
      <sheetName val="CONTANGO"/>
      <sheetName val="Feriados"/>
      <sheetName val="GAS"/>
      <sheetName val="Plan1"/>
      <sheetName val="Dealer Sales"/>
      <sheetName val="C-1(WIP)"/>
      <sheetName val="trial_bal(3)1"/>
      <sheetName val="SCHD_BALSHEET1"/>
      <sheetName val="TRIAL_BAL1"/>
      <sheetName val="Sum_Exp_Delta1"/>
      <sheetName val="Control_Tab1"/>
      <sheetName val="NPV_Calculations1"/>
      <sheetName val="P_UTL_"/>
      <sheetName val="Cont__Detail"/>
      <sheetName val="Cont__Detail__2_"/>
      <sheetName val="PROD_SUMMARY-Jan_2011"/>
      <sheetName val="Confirm_order"/>
      <sheetName val="P_&amp;_L_"/>
      <sheetName val="10-1 Media"/>
      <sheetName val="10-cut"/>
      <sheetName val="bsnov01corr"/>
      <sheetName val="Home"/>
      <sheetName val="Daily"/>
      <sheetName val="Monthly"/>
      <sheetName val="Yearly"/>
      <sheetName val="Others"/>
      <sheetName val="EXPENSES"/>
      <sheetName val="3A FA Record"/>
      <sheetName val="DPT-PW"/>
      <sheetName val="DESIG"/>
      <sheetName val="Joint Cost"/>
      <sheetName val="Detail"/>
      <sheetName val="2266957"/>
      <sheetName val="compu(format)"/>
      <sheetName val="単体SGA"/>
      <sheetName val="TRX ADDITION"/>
      <sheetName val="operational_performance_power"/>
      <sheetName val="3A_FA_Record"/>
      <sheetName val="DGR"/>
      <sheetName val="DR New"/>
      <sheetName val="DGR-NEW"/>
      <sheetName val="INPUT"/>
      <sheetName val="Daily report"/>
      <sheetName val="daily SHR"/>
      <sheetName val="Gen Loss Report"/>
      <sheetName val="HFO"/>
      <sheetName val="DESIGN SHR"/>
      <sheetName val="ABT reading"/>
      <sheetName val="Coal"/>
      <sheetName val="Data"/>
      <sheetName val="Data 2"/>
      <sheetName val="HFO-NEW"/>
      <sheetName val="Water &amp; Steam"/>
      <sheetName val="Report"/>
      <sheetName val="SHR - bunker lvl adjustment"/>
      <sheetName val="HSD-NEW"/>
      <sheetName val="LDO-NEW"/>
      <sheetName val="LDO"/>
      <sheetName val="HSD"/>
      <sheetName val="Remarks "/>
      <sheetName val="Sheet2"/>
      <sheetName val="Energy meter MF"/>
      <sheetName val="Sheet1"/>
      <sheetName val="Raw Material"/>
      <sheetName val="Quantity"/>
      <sheetName val="10"/>
      <sheetName val="Export Sales"/>
      <sheetName val="Domestic Sales"/>
      <sheetName val="ChickOrder"/>
      <sheetName val="  Price formula"/>
      <sheetName val="total"/>
      <sheetName val="Variables"/>
      <sheetName val="trial_bal(3)2"/>
      <sheetName val="SCHD_BALSHEET2"/>
      <sheetName val="TRIAL_BAL2"/>
      <sheetName val="Sum_Exp_Delta2"/>
      <sheetName val="Control_Tab2"/>
      <sheetName val="NPV_Calculations2"/>
      <sheetName val="P_UTL_1"/>
      <sheetName val="Cont__Detail1"/>
      <sheetName val="Cont__Detail__2_1"/>
      <sheetName val="Confirm_order1"/>
      <sheetName val="PROD_SUMMARY-Jan_20111"/>
      <sheetName val="P_&amp;_L_1"/>
      <sheetName val="Dealer_Sales"/>
      <sheetName val="10-1_Media"/>
      <sheetName val="Raw_Material"/>
      <sheetName val="Joint_Cost"/>
      <sheetName val="Export_Sales"/>
      <sheetName val="Domestic_Sales"/>
      <sheetName val="New Co Sum"/>
      <sheetName val="FEB2K"/>
      <sheetName val="PE-1997"/>
      <sheetName val="PE-1998"/>
      <sheetName val="PE-1999"/>
      <sheetName val="SEALOIL"/>
      <sheetName val="Co. Snapshot"/>
      <sheetName val="Breakeven Analysis"/>
      <sheetName val="stat local"/>
      <sheetName val="trial balance"/>
      <sheetName val="Header"/>
      <sheetName val="LEGAL GUJ"/>
      <sheetName val="DEP12"/>
      <sheetName val="V310"/>
      <sheetName val="Listas"/>
      <sheetName val="sum"/>
      <sheetName val="PYSales material(Stat)"/>
      <sheetName val="Combine"/>
      <sheetName val="Parameter"/>
      <sheetName val="Fecha"/>
      <sheetName val="Details"/>
      <sheetName val="Break up of RMcost"/>
      <sheetName val="PRODREV"/>
      <sheetName val="IO"/>
      <sheetName val="Jan 07 - MAR 07"/>
      <sheetName val="Summary "/>
      <sheetName val="MAIN"/>
      <sheetName val="Code"/>
      <sheetName val="NAME"/>
    </sheetNames>
    <sheetDataSet>
      <sheetData sheetId="0">
        <row r="444">
          <cell r="F444" t="str">
            <v>-</v>
          </cell>
        </row>
      </sheetData>
      <sheetData sheetId="1">
        <row r="444">
          <cell r="F444" t="str">
            <v>-</v>
          </cell>
        </row>
      </sheetData>
      <sheetData sheetId="2">
        <row r="444">
          <cell r="F444" t="str">
            <v>-</v>
          </cell>
        </row>
      </sheetData>
      <sheetData sheetId="3" refreshError="1">
        <row r="444">
          <cell r="F444" t="str">
            <v>-</v>
          </cell>
        </row>
        <row r="445">
          <cell r="F445">
            <v>0</v>
          </cell>
        </row>
        <row r="446">
          <cell r="F446" t="str">
            <v>-</v>
          </cell>
        </row>
        <row r="450">
          <cell r="B450" t="str">
            <v>0201</v>
          </cell>
          <cell r="F450">
            <v>0</v>
          </cell>
        </row>
        <row r="451">
          <cell r="B451" t="str">
            <v>0301</v>
          </cell>
        </row>
        <row r="452">
          <cell r="B452" t="str">
            <v>0301</v>
          </cell>
          <cell r="F452">
            <v>0</v>
          </cell>
        </row>
        <row r="453">
          <cell r="B453" t="str">
            <v>0202</v>
          </cell>
        </row>
        <row r="454">
          <cell r="B454" t="str">
            <v xml:space="preserve"> </v>
          </cell>
          <cell r="F454" t="str">
            <v>-</v>
          </cell>
        </row>
        <row r="455">
          <cell r="F455">
            <v>0</v>
          </cell>
        </row>
        <row r="456">
          <cell r="F456" t="str">
            <v>-</v>
          </cell>
        </row>
        <row r="459">
          <cell r="F459">
            <v>0</v>
          </cell>
        </row>
        <row r="461">
          <cell r="F461" t="str">
            <v>-</v>
          </cell>
        </row>
        <row r="462">
          <cell r="F462">
            <v>0</v>
          </cell>
        </row>
        <row r="463">
          <cell r="F463" t="str">
            <v>-</v>
          </cell>
        </row>
        <row r="469">
          <cell r="F469">
            <v>0</v>
          </cell>
        </row>
        <row r="470">
          <cell r="F470" t="str">
            <v>-</v>
          </cell>
        </row>
        <row r="471">
          <cell r="F471">
            <v>0</v>
          </cell>
        </row>
        <row r="472">
          <cell r="F472" t="str">
            <v>-</v>
          </cell>
        </row>
        <row r="476">
          <cell r="B476" t="str">
            <v>0603</v>
          </cell>
          <cell r="F476">
            <v>0</v>
          </cell>
        </row>
        <row r="477">
          <cell r="B477" t="str">
            <v>0823</v>
          </cell>
        </row>
        <row r="478">
          <cell r="F478" t="str">
            <v>-</v>
          </cell>
        </row>
        <row r="479">
          <cell r="F479">
            <v>0</v>
          </cell>
        </row>
        <row r="480">
          <cell r="F480" t="str">
            <v>=</v>
          </cell>
        </row>
        <row r="485">
          <cell r="B485" t="str">
            <v>0601</v>
          </cell>
        </row>
        <row r="486">
          <cell r="B486" t="str">
            <v>0602</v>
          </cell>
        </row>
        <row r="487">
          <cell r="B487" t="str">
            <v>0604</v>
          </cell>
          <cell r="F487">
            <v>0</v>
          </cell>
        </row>
        <row r="488">
          <cell r="B488" t="str">
            <v>0605</v>
          </cell>
          <cell r="F488">
            <v>0</v>
          </cell>
        </row>
        <row r="489">
          <cell r="B489" t="str">
            <v>0606</v>
          </cell>
          <cell r="F489">
            <v>0</v>
          </cell>
        </row>
        <row r="491">
          <cell r="B491" t="str">
            <v>0607</v>
          </cell>
          <cell r="F491">
            <v>0</v>
          </cell>
        </row>
        <row r="493">
          <cell r="B493" t="str">
            <v>0608</v>
          </cell>
        </row>
        <row r="494">
          <cell r="B494">
            <v>616</v>
          </cell>
          <cell r="F494">
            <v>0</v>
          </cell>
        </row>
        <row r="495">
          <cell r="B495" t="str">
            <v>0610</v>
          </cell>
          <cell r="F495">
            <v>0</v>
          </cell>
        </row>
        <row r="496">
          <cell r="B496" t="str">
            <v>0612</v>
          </cell>
          <cell r="F496">
            <v>0</v>
          </cell>
        </row>
        <row r="497">
          <cell r="B497" t="str">
            <v>0613</v>
          </cell>
          <cell r="F497">
            <v>0</v>
          </cell>
        </row>
        <row r="499">
          <cell r="B499" t="str">
            <v>0614</v>
          </cell>
          <cell r="F499">
            <v>0</v>
          </cell>
        </row>
        <row r="500">
          <cell r="B500" t="str">
            <v xml:space="preserve"> </v>
          </cell>
        </row>
        <row r="501">
          <cell r="B501" t="str">
            <v>0801</v>
          </cell>
          <cell r="F501">
            <v>0</v>
          </cell>
        </row>
        <row r="502">
          <cell r="B502" t="str">
            <v>0802</v>
          </cell>
          <cell r="F502">
            <v>0</v>
          </cell>
        </row>
        <row r="503">
          <cell r="B503" t="str">
            <v>0804</v>
          </cell>
          <cell r="F503">
            <v>0</v>
          </cell>
        </row>
        <row r="504">
          <cell r="B504" t="str">
            <v>0808</v>
          </cell>
          <cell r="F504">
            <v>0</v>
          </cell>
        </row>
        <row r="505">
          <cell r="B505" t="str">
            <v>0809</v>
          </cell>
        </row>
        <row r="506">
          <cell r="B506" t="str">
            <v>0810</v>
          </cell>
          <cell r="F506">
            <v>0</v>
          </cell>
        </row>
        <row r="507">
          <cell r="B507" t="str">
            <v>0811</v>
          </cell>
          <cell r="F507">
            <v>0</v>
          </cell>
        </row>
        <row r="508">
          <cell r="B508" t="str">
            <v>0822</v>
          </cell>
          <cell r="F508">
            <v>0</v>
          </cell>
        </row>
        <row r="509">
          <cell r="B509" t="str">
            <v>0823</v>
          </cell>
        </row>
        <row r="510">
          <cell r="B510" t="str">
            <v>0825</v>
          </cell>
          <cell r="F510">
            <v>0</v>
          </cell>
        </row>
        <row r="511">
          <cell r="B511" t="str">
            <v>0829</v>
          </cell>
          <cell r="F511">
            <v>0</v>
          </cell>
        </row>
        <row r="512">
          <cell r="B512" t="str">
            <v>0835</v>
          </cell>
          <cell r="F512">
            <v>0</v>
          </cell>
        </row>
        <row r="513">
          <cell r="B513" t="str">
            <v>0844</v>
          </cell>
          <cell r="F513">
            <v>0</v>
          </cell>
        </row>
        <row r="514">
          <cell r="B514" t="str">
            <v>0850</v>
          </cell>
          <cell r="F514">
            <v>0</v>
          </cell>
        </row>
        <row r="515">
          <cell r="B515" t="str">
            <v>0408</v>
          </cell>
          <cell r="F515">
            <v>0</v>
          </cell>
        </row>
        <row r="516">
          <cell r="B516" t="str">
            <v>0812</v>
          </cell>
          <cell r="F516">
            <v>0</v>
          </cell>
        </row>
        <row r="517">
          <cell r="B517" t="str">
            <v xml:space="preserve"> </v>
          </cell>
          <cell r="F517" t="str">
            <v>-</v>
          </cell>
        </row>
        <row r="518">
          <cell r="F518">
            <v>0</v>
          </cell>
        </row>
        <row r="519">
          <cell r="B519" t="str">
            <v xml:space="preserve"> </v>
          </cell>
          <cell r="F519" t="str">
            <v>=</v>
          </cell>
        </row>
        <row r="522">
          <cell r="B522" t="str">
            <v>0701</v>
          </cell>
        </row>
        <row r="524">
          <cell r="B524" t="str">
            <v>0702</v>
          </cell>
          <cell r="F524">
            <v>0</v>
          </cell>
        </row>
        <row r="526">
          <cell r="B526" t="str">
            <v>0703</v>
          </cell>
        </row>
        <row r="527">
          <cell r="B527" t="str">
            <v>0704</v>
          </cell>
          <cell r="F527">
            <v>0</v>
          </cell>
        </row>
        <row r="528">
          <cell r="B528" t="str">
            <v>0705</v>
          </cell>
          <cell r="F528">
            <v>0</v>
          </cell>
        </row>
        <row r="529">
          <cell r="B529" t="str">
            <v>0706</v>
          </cell>
          <cell r="F529">
            <v>0</v>
          </cell>
        </row>
        <row r="530">
          <cell r="B530" t="str">
            <v>0707</v>
          </cell>
          <cell r="F530">
            <v>0</v>
          </cell>
        </row>
        <row r="531">
          <cell r="B531" t="str">
            <v>0708</v>
          </cell>
          <cell r="F531">
            <v>0</v>
          </cell>
        </row>
        <row r="532">
          <cell r="B532" t="str">
            <v>0711</v>
          </cell>
          <cell r="F532">
            <v>0</v>
          </cell>
        </row>
        <row r="533">
          <cell r="B533" t="str">
            <v>0713</v>
          </cell>
          <cell r="F533">
            <v>0</v>
          </cell>
        </row>
        <row r="534">
          <cell r="B534" t="str">
            <v>0716</v>
          </cell>
        </row>
        <row r="535">
          <cell r="B535" t="str">
            <v>0718</v>
          </cell>
        </row>
        <row r="536">
          <cell r="B536" t="str">
            <v>0719</v>
          </cell>
          <cell r="F536">
            <v>0</v>
          </cell>
        </row>
        <row r="537">
          <cell r="B537" t="str">
            <v xml:space="preserve"> </v>
          </cell>
          <cell r="F537" t="str">
            <v>-</v>
          </cell>
        </row>
        <row r="538">
          <cell r="F538">
            <v>0</v>
          </cell>
        </row>
        <row r="539">
          <cell r="B539" t="str">
            <v xml:space="preserve"> </v>
          </cell>
          <cell r="F539" t="str">
            <v>=</v>
          </cell>
        </row>
        <row r="543">
          <cell r="B543" t="str">
            <v>0405</v>
          </cell>
          <cell r="F543">
            <v>0</v>
          </cell>
        </row>
        <row r="544">
          <cell r="B544" t="str">
            <v>0406</v>
          </cell>
          <cell r="F544">
            <v>0</v>
          </cell>
        </row>
        <row r="545">
          <cell r="B545" t="str">
            <v>0407</v>
          </cell>
          <cell r="F545">
            <v>0</v>
          </cell>
        </row>
        <row r="546">
          <cell r="B546" t="str">
            <v xml:space="preserve"> </v>
          </cell>
          <cell r="F546" t="str">
            <v>-</v>
          </cell>
        </row>
        <row r="547">
          <cell r="F547">
            <v>0</v>
          </cell>
        </row>
        <row r="548">
          <cell r="B548" t="str">
            <v xml:space="preserve"> </v>
          </cell>
          <cell r="F548" t="str">
            <v>=</v>
          </cell>
        </row>
        <row r="552">
          <cell r="B552" t="str">
            <v>0404</v>
          </cell>
          <cell r="F552">
            <v>0</v>
          </cell>
        </row>
        <row r="553">
          <cell r="F553" t="str">
            <v>=</v>
          </cell>
        </row>
        <row r="560">
          <cell r="B560">
            <v>855</v>
          </cell>
        </row>
        <row r="561">
          <cell r="F561" t="str">
            <v>-</v>
          </cell>
        </row>
        <row r="562">
          <cell r="F562">
            <v>0</v>
          </cell>
        </row>
        <row r="563">
          <cell r="F563" t="str">
            <v>=</v>
          </cell>
        </row>
        <row r="570">
          <cell r="B570" t="str">
            <v>0803</v>
          </cell>
          <cell r="F570">
            <v>0</v>
          </cell>
        </row>
        <row r="571">
          <cell r="B571" t="str">
            <v>0805</v>
          </cell>
          <cell r="F571">
            <v>0</v>
          </cell>
        </row>
        <row r="572">
          <cell r="B572" t="str">
            <v>0806</v>
          </cell>
          <cell r="F572">
            <v>0</v>
          </cell>
        </row>
        <row r="574">
          <cell r="B574" t="str">
            <v>0807</v>
          </cell>
        </row>
        <row r="575">
          <cell r="B575">
            <v>0</v>
          </cell>
        </row>
        <row r="576">
          <cell r="B576" t="str">
            <v>0813</v>
          </cell>
          <cell r="F576">
            <v>0</v>
          </cell>
        </row>
        <row r="577">
          <cell r="B577" t="str">
            <v>0814</v>
          </cell>
          <cell r="F577">
            <v>0</v>
          </cell>
        </row>
        <row r="578">
          <cell r="B578" t="str">
            <v>0816</v>
          </cell>
          <cell r="F578">
            <v>0</v>
          </cell>
        </row>
        <row r="579">
          <cell r="B579" t="str">
            <v>0817</v>
          </cell>
          <cell r="F579">
            <v>0</v>
          </cell>
        </row>
        <row r="580">
          <cell r="B580" t="str">
            <v>0818</v>
          </cell>
          <cell r="F580">
            <v>0</v>
          </cell>
        </row>
        <row r="581">
          <cell r="B581" t="str">
            <v>0819</v>
          </cell>
          <cell r="F581">
            <v>0</v>
          </cell>
        </row>
        <row r="582">
          <cell r="B582" t="str">
            <v>0820</v>
          </cell>
        </row>
        <row r="583">
          <cell r="B583" t="str">
            <v>0821</v>
          </cell>
          <cell r="F583">
            <v>0</v>
          </cell>
        </row>
        <row r="584">
          <cell r="B584" t="str">
            <v>0824</v>
          </cell>
        </row>
        <row r="585">
          <cell r="B585" t="str">
            <v>0828</v>
          </cell>
          <cell r="F585">
            <v>0</v>
          </cell>
        </row>
        <row r="586">
          <cell r="B586" t="str">
            <v>0830</v>
          </cell>
        </row>
        <row r="587">
          <cell r="B587" t="str">
            <v>0831</v>
          </cell>
        </row>
        <row r="588">
          <cell r="B588" t="str">
            <v>0832</v>
          </cell>
        </row>
        <row r="589">
          <cell r="B589" t="str">
            <v>0833</v>
          </cell>
        </row>
        <row r="590">
          <cell r="B590" t="str">
            <v>0834</v>
          </cell>
          <cell r="F590">
            <v>0</v>
          </cell>
        </row>
        <row r="591">
          <cell r="B591" t="str">
            <v>0836</v>
          </cell>
          <cell r="F591">
            <v>0</v>
          </cell>
        </row>
        <row r="592">
          <cell r="B592" t="str">
            <v>0837</v>
          </cell>
        </row>
        <row r="593">
          <cell r="B593" t="str">
            <v>0838</v>
          </cell>
        </row>
        <row r="595">
          <cell r="B595" t="str">
            <v>0840</v>
          </cell>
        </row>
        <row r="596">
          <cell r="B596" t="str">
            <v>0841</v>
          </cell>
        </row>
        <row r="598">
          <cell r="B598" t="str">
            <v>0845</v>
          </cell>
          <cell r="F598">
            <v>0</v>
          </cell>
        </row>
        <row r="599">
          <cell r="B599" t="str">
            <v>0846</v>
          </cell>
        </row>
        <row r="600">
          <cell r="B600" t="str">
            <v>0847</v>
          </cell>
        </row>
        <row r="601">
          <cell r="B601" t="str">
            <v>0848</v>
          </cell>
        </row>
        <row r="602">
          <cell r="B602" t="str">
            <v>0849</v>
          </cell>
        </row>
        <row r="603">
          <cell r="B603">
            <v>3931</v>
          </cell>
        </row>
        <row r="604">
          <cell r="B604" t="str">
            <v xml:space="preserve"> </v>
          </cell>
        </row>
        <row r="605">
          <cell r="B605" t="str">
            <v xml:space="preserve"> </v>
          </cell>
        </row>
        <row r="607">
          <cell r="B607" t="str">
            <v xml:space="preserve"> </v>
          </cell>
        </row>
        <row r="608">
          <cell r="B608" t="str">
            <v>0851</v>
          </cell>
          <cell r="F608">
            <v>0</v>
          </cell>
        </row>
        <row r="609">
          <cell r="B609" t="str">
            <v xml:space="preserve"> </v>
          </cell>
          <cell r="F609" t="str">
            <v>-</v>
          </cell>
        </row>
        <row r="610">
          <cell r="B610" t="str">
            <v/>
          </cell>
          <cell r="F610">
            <v>0</v>
          </cell>
        </row>
        <row r="611">
          <cell r="B611" t="str">
            <v xml:space="preserve"> </v>
          </cell>
          <cell r="F611" t="str">
            <v>=</v>
          </cell>
        </row>
        <row r="612">
          <cell r="F612">
            <v>0</v>
          </cell>
        </row>
        <row r="613">
          <cell r="F613" t="str">
            <v>*</v>
          </cell>
        </row>
        <row r="614">
          <cell r="B614" t="str">
            <v>0502</v>
          </cell>
        </row>
        <row r="615">
          <cell r="B615" t="str">
            <v>0508</v>
          </cell>
          <cell r="F615">
            <v>0</v>
          </cell>
        </row>
        <row r="616">
          <cell r="B616" t="str">
            <v>0507</v>
          </cell>
        </row>
        <row r="617">
          <cell r="B617" t="str">
            <v>0503</v>
          </cell>
          <cell r="F617">
            <v>0</v>
          </cell>
        </row>
        <row r="618">
          <cell r="B618" t="str">
            <v>0504</v>
          </cell>
          <cell r="F618">
            <v>0</v>
          </cell>
        </row>
        <row r="619">
          <cell r="B619">
            <v>501</v>
          </cell>
          <cell r="F619">
            <v>0</v>
          </cell>
        </row>
        <row r="620">
          <cell r="B620" t="str">
            <v>0506</v>
          </cell>
          <cell r="F620">
            <v>0</v>
          </cell>
        </row>
        <row r="621">
          <cell r="F621" t="str">
            <v>-</v>
          </cell>
        </row>
        <row r="622">
          <cell r="F622">
            <v>0</v>
          </cell>
        </row>
        <row r="623">
          <cell r="F623" t="str">
            <v>=</v>
          </cell>
        </row>
        <row r="625">
          <cell r="B625">
            <v>3123</v>
          </cell>
        </row>
        <row r="626">
          <cell r="B626">
            <v>9506</v>
          </cell>
        </row>
        <row r="627">
          <cell r="B627">
            <v>4017</v>
          </cell>
        </row>
        <row r="628">
          <cell r="B628">
            <v>4019</v>
          </cell>
        </row>
        <row r="629">
          <cell r="B629">
            <v>4003</v>
          </cell>
        </row>
        <row r="630">
          <cell r="B630">
            <v>4002</v>
          </cell>
        </row>
        <row r="631">
          <cell r="B631">
            <v>4020</v>
          </cell>
        </row>
        <row r="632">
          <cell r="B632">
            <v>3910</v>
          </cell>
        </row>
        <row r="633">
          <cell r="B633">
            <v>4806</v>
          </cell>
        </row>
        <row r="634">
          <cell r="B634">
            <v>4006</v>
          </cell>
        </row>
        <row r="635">
          <cell r="B635">
            <v>3919</v>
          </cell>
        </row>
        <row r="636">
          <cell r="B636">
            <v>4011</v>
          </cell>
        </row>
        <row r="637">
          <cell r="B637">
            <v>4005</v>
          </cell>
        </row>
        <row r="638">
          <cell r="B638">
            <v>4022</v>
          </cell>
        </row>
        <row r="641">
          <cell r="B641" t="str">
            <v>F0504</v>
          </cell>
        </row>
        <row r="642">
          <cell r="B642">
            <v>3121</v>
          </cell>
        </row>
        <row r="643">
          <cell r="B643">
            <v>3201</v>
          </cell>
        </row>
        <row r="644">
          <cell r="B644">
            <v>3221</v>
          </cell>
        </row>
        <row r="645">
          <cell r="B645">
            <v>3913</v>
          </cell>
        </row>
        <row r="647">
          <cell r="B647">
            <v>4001</v>
          </cell>
        </row>
        <row r="648">
          <cell r="B648">
            <v>3915</v>
          </cell>
        </row>
        <row r="649">
          <cell r="B649">
            <v>3915</v>
          </cell>
        </row>
        <row r="650">
          <cell r="B650">
            <v>3915</v>
          </cell>
        </row>
        <row r="653">
          <cell r="B653">
            <v>3906</v>
          </cell>
        </row>
        <row r="654">
          <cell r="B654">
            <v>3210</v>
          </cell>
        </row>
        <row r="655">
          <cell r="B655">
            <v>3503</v>
          </cell>
        </row>
        <row r="656">
          <cell r="B656" t="str">
            <v xml:space="preserve"> </v>
          </cell>
        </row>
        <row r="657">
          <cell r="B657">
            <v>3503</v>
          </cell>
        </row>
        <row r="658">
          <cell r="B658">
            <v>3916</v>
          </cell>
        </row>
        <row r="659">
          <cell r="B659" t="str">
            <v>4802/4804</v>
          </cell>
        </row>
        <row r="660">
          <cell r="B660">
            <v>4008</v>
          </cell>
        </row>
        <row r="661">
          <cell r="B661">
            <v>4805</v>
          </cell>
        </row>
        <row r="662">
          <cell r="B662">
            <v>3803</v>
          </cell>
        </row>
        <row r="668">
          <cell r="F668" t="str">
            <v>-</v>
          </cell>
        </row>
        <row r="669">
          <cell r="F669">
            <v>0</v>
          </cell>
        </row>
        <row r="670">
          <cell r="F670" t="str">
            <v>=</v>
          </cell>
        </row>
        <row r="671">
          <cell r="F671">
            <v>0</v>
          </cell>
        </row>
        <row r="672">
          <cell r="F672" t="str">
            <v>*</v>
          </cell>
        </row>
        <row r="676">
          <cell r="F676">
            <v>0</v>
          </cell>
        </row>
        <row r="677">
          <cell r="F677" t="str">
            <v>=</v>
          </cell>
        </row>
        <row r="679">
          <cell r="F679" t="str">
            <v xml:space="preserve"> </v>
          </cell>
        </row>
        <row r="680">
          <cell r="F680">
            <v>0</v>
          </cell>
        </row>
        <row r="681">
          <cell r="F681" t="str">
            <v>=</v>
          </cell>
        </row>
        <row r="683">
          <cell r="F683" t="str">
            <v xml:space="preserve"> </v>
          </cell>
        </row>
        <row r="684">
          <cell r="B684">
            <v>4703</v>
          </cell>
          <cell r="F684">
            <v>0</v>
          </cell>
        </row>
        <row r="685">
          <cell r="F685" t="str">
            <v>=</v>
          </cell>
        </row>
        <row r="687">
          <cell r="F687" t="str">
            <v xml:space="preserve"> </v>
          </cell>
        </row>
        <row r="693">
          <cell r="B693">
            <v>3111</v>
          </cell>
        </row>
        <row r="694">
          <cell r="B694" t="str">
            <v xml:space="preserve"> </v>
          </cell>
        </row>
        <row r="695">
          <cell r="B695">
            <v>3120</v>
          </cell>
          <cell r="F695">
            <v>0</v>
          </cell>
        </row>
        <row r="696">
          <cell r="B696">
            <v>3121</v>
          </cell>
          <cell r="F696">
            <v>0</v>
          </cell>
        </row>
        <row r="697">
          <cell r="B697">
            <v>3201</v>
          </cell>
          <cell r="F697">
            <v>0</v>
          </cell>
        </row>
        <row r="698">
          <cell r="B698" t="str">
            <v xml:space="preserve"> </v>
          </cell>
        </row>
        <row r="699">
          <cell r="B699">
            <v>3219</v>
          </cell>
          <cell r="F699">
            <v>0</v>
          </cell>
        </row>
        <row r="701">
          <cell r="B701">
            <v>3220</v>
          </cell>
          <cell r="F701">
            <v>0</v>
          </cell>
        </row>
        <row r="702">
          <cell r="B702">
            <v>3221</v>
          </cell>
          <cell r="F702">
            <v>0</v>
          </cell>
        </row>
        <row r="704">
          <cell r="F704" t="str">
            <v>-</v>
          </cell>
        </row>
        <row r="705">
          <cell r="F705">
            <v>0</v>
          </cell>
        </row>
        <row r="706">
          <cell r="F706" t="str">
            <v>-</v>
          </cell>
        </row>
        <row r="709">
          <cell r="B709">
            <v>3301</v>
          </cell>
        </row>
        <row r="710">
          <cell r="F710" t="str">
            <v>-</v>
          </cell>
        </row>
        <row r="713">
          <cell r="B713">
            <v>3503</v>
          </cell>
          <cell r="F713">
            <v>0</v>
          </cell>
        </row>
        <row r="714">
          <cell r="B714">
            <v>3503</v>
          </cell>
        </row>
        <row r="715">
          <cell r="F715" t="str">
            <v>-</v>
          </cell>
        </row>
        <row r="716">
          <cell r="F716">
            <v>0</v>
          </cell>
        </row>
        <row r="717">
          <cell r="F717" t="str">
            <v>-</v>
          </cell>
        </row>
        <row r="720">
          <cell r="B720">
            <v>3210</v>
          </cell>
          <cell r="F720">
            <v>0</v>
          </cell>
        </row>
        <row r="721">
          <cell r="B721">
            <v>3506</v>
          </cell>
          <cell r="F721">
            <v>0</v>
          </cell>
        </row>
        <row r="722">
          <cell r="B722">
            <v>3507</v>
          </cell>
          <cell r="F722">
            <v>0</v>
          </cell>
        </row>
        <row r="723">
          <cell r="B723" t="str">
            <v xml:space="preserve"> </v>
          </cell>
        </row>
        <row r="724">
          <cell r="B724">
            <v>3508</v>
          </cell>
          <cell r="F724">
            <v>0</v>
          </cell>
        </row>
        <row r="726">
          <cell r="B726">
            <v>3804</v>
          </cell>
        </row>
        <row r="727">
          <cell r="F727" t="str">
            <v>-</v>
          </cell>
        </row>
        <row r="728">
          <cell r="F728">
            <v>0</v>
          </cell>
        </row>
        <row r="729">
          <cell r="F729" t="str">
            <v>-</v>
          </cell>
        </row>
        <row r="735">
          <cell r="B735">
            <v>3801</v>
          </cell>
          <cell r="F735" t="str">
            <v xml:space="preserve"> </v>
          </cell>
        </row>
        <row r="737">
          <cell r="B737">
            <v>3803</v>
          </cell>
          <cell r="F737">
            <v>0</v>
          </cell>
        </row>
        <row r="738">
          <cell r="F738" t="str">
            <v>-</v>
          </cell>
        </row>
        <row r="739">
          <cell r="F739">
            <v>0</v>
          </cell>
        </row>
        <row r="740">
          <cell r="F740" t="str">
            <v>-</v>
          </cell>
        </row>
        <row r="743">
          <cell r="B743">
            <v>3202</v>
          </cell>
          <cell r="F743">
            <v>0</v>
          </cell>
        </row>
        <row r="744">
          <cell r="F744" t="str">
            <v>-</v>
          </cell>
        </row>
        <row r="747">
          <cell r="B747">
            <v>3103</v>
          </cell>
          <cell r="F747">
            <v>0</v>
          </cell>
        </row>
        <row r="749">
          <cell r="B749">
            <v>3108</v>
          </cell>
          <cell r="F749">
            <v>0</v>
          </cell>
        </row>
        <row r="751">
          <cell r="B751">
            <v>3109</v>
          </cell>
          <cell r="F751">
            <v>0</v>
          </cell>
        </row>
        <row r="752">
          <cell r="B752">
            <v>3203</v>
          </cell>
          <cell r="F752">
            <v>0</v>
          </cell>
        </row>
        <row r="754">
          <cell r="B754">
            <v>3208</v>
          </cell>
          <cell r="F754">
            <v>0</v>
          </cell>
        </row>
        <row r="756">
          <cell r="B756">
            <v>3209</v>
          </cell>
        </row>
        <row r="757">
          <cell r="F757" t="str">
            <v>-</v>
          </cell>
        </row>
        <row r="758">
          <cell r="F758">
            <v>0</v>
          </cell>
        </row>
        <row r="759">
          <cell r="F759" t="str">
            <v>-</v>
          </cell>
        </row>
        <row r="760">
          <cell r="B760">
            <v>3226</v>
          </cell>
          <cell r="F760">
            <v>0</v>
          </cell>
        </row>
        <row r="761">
          <cell r="B761">
            <v>3227</v>
          </cell>
          <cell r="F761">
            <v>0</v>
          </cell>
        </row>
        <row r="762">
          <cell r="B762">
            <v>3230</v>
          </cell>
          <cell r="F762">
            <v>0</v>
          </cell>
        </row>
        <row r="763">
          <cell r="F763">
            <v>0</v>
          </cell>
        </row>
        <row r="764">
          <cell r="F764" t="str">
            <v>-</v>
          </cell>
        </row>
        <row r="767">
          <cell r="B767">
            <v>3105</v>
          </cell>
          <cell r="F767">
            <v>0</v>
          </cell>
        </row>
        <row r="768">
          <cell r="B768">
            <v>3205</v>
          </cell>
          <cell r="F768">
            <v>0</v>
          </cell>
        </row>
        <row r="769">
          <cell r="B769">
            <v>5005</v>
          </cell>
        </row>
        <row r="771">
          <cell r="B771">
            <v>3117</v>
          </cell>
        </row>
        <row r="772">
          <cell r="F772" t="str">
            <v>-</v>
          </cell>
        </row>
        <row r="773">
          <cell r="F773">
            <v>0</v>
          </cell>
        </row>
        <row r="774">
          <cell r="F774" t="str">
            <v>-</v>
          </cell>
        </row>
        <row r="777">
          <cell r="B777">
            <v>3106</v>
          </cell>
        </row>
        <row r="778">
          <cell r="B778">
            <v>3206</v>
          </cell>
          <cell r="F778">
            <v>0</v>
          </cell>
        </row>
        <row r="779">
          <cell r="B779">
            <v>3215</v>
          </cell>
          <cell r="F779">
            <v>0</v>
          </cell>
        </row>
        <row r="780">
          <cell r="B780">
            <v>3216</v>
          </cell>
        </row>
        <row r="781">
          <cell r="B781">
            <v>8106</v>
          </cell>
        </row>
        <row r="782">
          <cell r="B782">
            <v>5006</v>
          </cell>
        </row>
        <row r="783">
          <cell r="F783" t="str">
            <v>-</v>
          </cell>
        </row>
        <row r="784">
          <cell r="F784">
            <v>0</v>
          </cell>
        </row>
        <row r="785">
          <cell r="F785" t="str">
            <v>-</v>
          </cell>
        </row>
        <row r="789">
          <cell r="B789">
            <v>3122</v>
          </cell>
          <cell r="F789">
            <v>0</v>
          </cell>
        </row>
        <row r="790">
          <cell r="B790">
            <v>3222</v>
          </cell>
          <cell r="F790">
            <v>0</v>
          </cell>
        </row>
        <row r="791">
          <cell r="F791" t="str">
            <v>-</v>
          </cell>
        </row>
        <row r="792">
          <cell r="F792">
            <v>0</v>
          </cell>
        </row>
        <row r="793">
          <cell r="F793" t="str">
            <v>-</v>
          </cell>
        </row>
        <row r="799">
          <cell r="B799">
            <v>3107</v>
          </cell>
          <cell r="F799">
            <v>0</v>
          </cell>
        </row>
        <row r="800">
          <cell r="B800">
            <v>3207</v>
          </cell>
          <cell r="F800">
            <v>0</v>
          </cell>
        </row>
        <row r="801">
          <cell r="B801">
            <v>3214</v>
          </cell>
          <cell r="F801">
            <v>0</v>
          </cell>
        </row>
        <row r="804">
          <cell r="B804">
            <v>3225</v>
          </cell>
          <cell r="F804">
            <v>0</v>
          </cell>
        </row>
        <row r="805">
          <cell r="F805" t="str">
            <v>-</v>
          </cell>
        </row>
        <row r="806">
          <cell r="F806">
            <v>0</v>
          </cell>
        </row>
        <row r="807">
          <cell r="F807" t="str">
            <v>-</v>
          </cell>
        </row>
        <row r="808">
          <cell r="F808">
            <v>0</v>
          </cell>
        </row>
        <row r="809">
          <cell r="F809" t="str">
            <v>=</v>
          </cell>
        </row>
        <row r="813">
          <cell r="B813">
            <v>3701</v>
          </cell>
          <cell r="F813">
            <v>0</v>
          </cell>
        </row>
        <row r="814">
          <cell r="B814">
            <v>3702</v>
          </cell>
          <cell r="F814">
            <v>0</v>
          </cell>
        </row>
        <row r="815">
          <cell r="B815">
            <v>3703</v>
          </cell>
          <cell r="F815">
            <v>0</v>
          </cell>
        </row>
        <row r="816">
          <cell r="B816">
            <v>4023</v>
          </cell>
          <cell r="F816">
            <v>0</v>
          </cell>
        </row>
        <row r="817">
          <cell r="F817" t="str">
            <v>-</v>
          </cell>
        </row>
        <row r="818">
          <cell r="F818">
            <v>0</v>
          </cell>
        </row>
        <row r="819">
          <cell r="F819" t="str">
            <v>=</v>
          </cell>
        </row>
        <row r="826">
          <cell r="B826">
            <v>3604</v>
          </cell>
          <cell r="F826">
            <v>0</v>
          </cell>
        </row>
        <row r="827">
          <cell r="B827">
            <v>3608</v>
          </cell>
          <cell r="F827">
            <v>0</v>
          </cell>
        </row>
        <row r="828">
          <cell r="B828">
            <v>3602</v>
          </cell>
          <cell r="F828">
            <v>0</v>
          </cell>
        </row>
        <row r="829">
          <cell r="F829" t="str">
            <v>-</v>
          </cell>
        </row>
        <row r="830">
          <cell r="F830">
            <v>0</v>
          </cell>
        </row>
        <row r="831">
          <cell r="F831" t="str">
            <v>-</v>
          </cell>
        </row>
        <row r="834">
          <cell r="B834">
            <v>3603</v>
          </cell>
        </row>
        <row r="835">
          <cell r="F835" t="str">
            <v>-</v>
          </cell>
        </row>
        <row r="838">
          <cell r="B838">
            <v>3611</v>
          </cell>
          <cell r="F838">
            <v>0</v>
          </cell>
        </row>
        <row r="839">
          <cell r="F839" t="str">
            <v>-</v>
          </cell>
        </row>
        <row r="840">
          <cell r="F840" t="str">
            <v xml:space="preserve"> </v>
          </cell>
        </row>
        <row r="842">
          <cell r="B842">
            <v>3607</v>
          </cell>
          <cell r="F842">
            <v>0</v>
          </cell>
        </row>
        <row r="843">
          <cell r="F843" t="str">
            <v>-</v>
          </cell>
        </row>
        <row r="845">
          <cell r="F845" t="str">
            <v>-</v>
          </cell>
        </row>
        <row r="846">
          <cell r="B846">
            <v>3606</v>
          </cell>
        </row>
        <row r="847">
          <cell r="F847" t="str">
            <v>-</v>
          </cell>
        </row>
        <row r="850">
          <cell r="B850">
            <v>3605</v>
          </cell>
          <cell r="F850">
            <v>0</v>
          </cell>
        </row>
        <row r="851">
          <cell r="F851" t="str">
            <v>-</v>
          </cell>
        </row>
        <row r="852">
          <cell r="F852">
            <v>0</v>
          </cell>
        </row>
        <row r="853">
          <cell r="F853" t="str">
            <v>=</v>
          </cell>
        </row>
        <row r="857">
          <cell r="F857" t="str">
            <v xml:space="preserve"> </v>
          </cell>
        </row>
        <row r="859">
          <cell r="B859">
            <v>3601</v>
          </cell>
          <cell r="F859">
            <v>0</v>
          </cell>
        </row>
        <row r="860">
          <cell r="F860" t="str">
            <v>-</v>
          </cell>
        </row>
        <row r="861">
          <cell r="F861">
            <v>0</v>
          </cell>
        </row>
        <row r="862">
          <cell r="F862" t="str">
            <v>=</v>
          </cell>
        </row>
        <row r="869">
          <cell r="B869">
            <v>3907</v>
          </cell>
          <cell r="F869">
            <v>0</v>
          </cell>
        </row>
        <row r="870">
          <cell r="B870">
            <v>3927</v>
          </cell>
          <cell r="F870">
            <v>0</v>
          </cell>
        </row>
        <row r="871">
          <cell r="F871" t="str">
            <v>-</v>
          </cell>
        </row>
        <row r="872">
          <cell r="F872">
            <v>0</v>
          </cell>
        </row>
        <row r="873">
          <cell r="F873" t="str">
            <v>-</v>
          </cell>
        </row>
        <row r="878">
          <cell r="B878">
            <v>3916</v>
          </cell>
          <cell r="F878">
            <v>0</v>
          </cell>
        </row>
        <row r="879">
          <cell r="B879">
            <v>3917</v>
          </cell>
          <cell r="F879">
            <v>0</v>
          </cell>
        </row>
        <row r="880">
          <cell r="B880">
            <v>4004</v>
          </cell>
        </row>
        <row r="881">
          <cell r="B881">
            <v>4008</v>
          </cell>
          <cell r="F881">
            <v>0</v>
          </cell>
        </row>
        <row r="882">
          <cell r="B882" t="str">
            <v>3913</v>
          </cell>
          <cell r="F882">
            <v>0</v>
          </cell>
        </row>
        <row r="883">
          <cell r="F883" t="str">
            <v>-</v>
          </cell>
        </row>
        <row r="884">
          <cell r="F884">
            <v>0</v>
          </cell>
        </row>
        <row r="885">
          <cell r="F885" t="str">
            <v>-</v>
          </cell>
        </row>
        <row r="887">
          <cell r="B887">
            <v>3915</v>
          </cell>
        </row>
        <row r="888">
          <cell r="B888">
            <v>3914</v>
          </cell>
          <cell r="F888">
            <v>0</v>
          </cell>
        </row>
        <row r="889">
          <cell r="B889">
            <v>3915</v>
          </cell>
          <cell r="F889">
            <v>0</v>
          </cell>
        </row>
        <row r="890">
          <cell r="B890">
            <v>4001</v>
          </cell>
          <cell r="F890">
            <v>0</v>
          </cell>
        </row>
        <row r="891">
          <cell r="B891">
            <v>4010</v>
          </cell>
        </row>
        <row r="892">
          <cell r="F892" t="str">
            <v>-</v>
          </cell>
        </row>
        <row r="893">
          <cell r="F893">
            <v>0</v>
          </cell>
        </row>
        <row r="894">
          <cell r="F894" t="str">
            <v>-</v>
          </cell>
        </row>
        <row r="899">
          <cell r="B899">
            <v>3908</v>
          </cell>
          <cell r="F899">
            <v>0</v>
          </cell>
        </row>
        <row r="900">
          <cell r="B900">
            <v>3909</v>
          </cell>
          <cell r="F900">
            <v>0</v>
          </cell>
        </row>
        <row r="901">
          <cell r="B901">
            <v>3923</v>
          </cell>
        </row>
        <row r="902">
          <cell r="F902" t="str">
            <v>-</v>
          </cell>
        </row>
        <row r="903">
          <cell r="F903">
            <v>0</v>
          </cell>
        </row>
        <row r="904">
          <cell r="F904" t="str">
            <v>-</v>
          </cell>
        </row>
        <row r="907">
          <cell r="B907">
            <v>3920</v>
          </cell>
          <cell r="F907">
            <v>0</v>
          </cell>
        </row>
        <row r="909">
          <cell r="F909" t="str">
            <v>-</v>
          </cell>
        </row>
        <row r="911">
          <cell r="B911" t="str">
            <v xml:space="preserve"> </v>
          </cell>
        </row>
        <row r="912">
          <cell r="B912">
            <v>3901</v>
          </cell>
          <cell r="F912">
            <v>0</v>
          </cell>
        </row>
        <row r="913">
          <cell r="B913">
            <v>3902</v>
          </cell>
          <cell r="F913">
            <v>0</v>
          </cell>
        </row>
        <row r="914">
          <cell r="B914">
            <v>3903</v>
          </cell>
          <cell r="F914">
            <v>0</v>
          </cell>
        </row>
        <row r="915">
          <cell r="B915">
            <v>3904</v>
          </cell>
          <cell r="F915">
            <v>0</v>
          </cell>
        </row>
        <row r="916">
          <cell r="B916">
            <v>3905</v>
          </cell>
          <cell r="F916">
            <v>0</v>
          </cell>
        </row>
        <row r="917">
          <cell r="B917">
            <v>3906</v>
          </cell>
          <cell r="F917">
            <v>0</v>
          </cell>
        </row>
        <row r="918">
          <cell r="B918">
            <v>3926</v>
          </cell>
          <cell r="F918">
            <v>0</v>
          </cell>
        </row>
        <row r="919">
          <cell r="B919">
            <v>3928</v>
          </cell>
          <cell r="F919">
            <v>0</v>
          </cell>
        </row>
        <row r="920">
          <cell r="B920">
            <v>3924</v>
          </cell>
          <cell r="F920">
            <v>0</v>
          </cell>
        </row>
        <row r="921">
          <cell r="B921">
            <v>3925</v>
          </cell>
        </row>
        <row r="922">
          <cell r="B922">
            <v>3931</v>
          </cell>
          <cell r="F922">
            <v>0</v>
          </cell>
        </row>
        <row r="923">
          <cell r="B923">
            <v>4007</v>
          </cell>
          <cell r="F923">
            <v>0</v>
          </cell>
        </row>
        <row r="924">
          <cell r="B924">
            <v>4009</v>
          </cell>
          <cell r="F924">
            <v>0</v>
          </cell>
        </row>
        <row r="928">
          <cell r="F928">
            <v>0</v>
          </cell>
        </row>
        <row r="929">
          <cell r="F929" t="str">
            <v>-</v>
          </cell>
        </row>
        <row r="936">
          <cell r="B936">
            <v>3123</v>
          </cell>
          <cell r="F936">
            <v>0</v>
          </cell>
        </row>
        <row r="937">
          <cell r="B937">
            <v>3910</v>
          </cell>
          <cell r="F937">
            <v>0</v>
          </cell>
        </row>
        <row r="938">
          <cell r="B938">
            <v>3911</v>
          </cell>
        </row>
        <row r="939">
          <cell r="B939">
            <v>3912</v>
          </cell>
          <cell r="F939">
            <v>0</v>
          </cell>
        </row>
        <row r="940">
          <cell r="B940">
            <v>3918</v>
          </cell>
          <cell r="F940">
            <v>0</v>
          </cell>
        </row>
        <row r="941">
          <cell r="B941">
            <v>3919</v>
          </cell>
          <cell r="F941">
            <v>0</v>
          </cell>
        </row>
        <row r="942">
          <cell r="B942">
            <v>3921</v>
          </cell>
        </row>
        <row r="943">
          <cell r="B943">
            <v>4002</v>
          </cell>
          <cell r="F943">
            <v>0</v>
          </cell>
        </row>
        <row r="944">
          <cell r="B944">
            <v>4003</v>
          </cell>
          <cell r="F944">
            <v>0</v>
          </cell>
        </row>
        <row r="945">
          <cell r="B945">
            <v>4005</v>
          </cell>
          <cell r="F945">
            <v>0</v>
          </cell>
        </row>
        <row r="946">
          <cell r="B946">
            <v>4006</v>
          </cell>
          <cell r="F946">
            <v>0</v>
          </cell>
        </row>
        <row r="947">
          <cell r="B947">
            <v>4011</v>
          </cell>
          <cell r="F947">
            <v>0</v>
          </cell>
        </row>
        <row r="948">
          <cell r="B948">
            <v>4012</v>
          </cell>
          <cell r="F948">
            <v>0</v>
          </cell>
        </row>
        <row r="949">
          <cell r="B949">
            <v>4013</v>
          </cell>
        </row>
        <row r="950">
          <cell r="B950">
            <v>4014</v>
          </cell>
          <cell r="F950">
            <v>0</v>
          </cell>
        </row>
        <row r="951">
          <cell r="B951">
            <v>4026</v>
          </cell>
        </row>
        <row r="952">
          <cell r="B952">
            <v>4017</v>
          </cell>
          <cell r="F952">
            <v>0</v>
          </cell>
        </row>
        <row r="953">
          <cell r="B953">
            <v>4018</v>
          </cell>
          <cell r="F953">
            <v>0</v>
          </cell>
        </row>
        <row r="954">
          <cell r="B954">
            <v>4019</v>
          </cell>
          <cell r="F954">
            <v>0</v>
          </cell>
        </row>
        <row r="955">
          <cell r="B955">
            <v>4020</v>
          </cell>
          <cell r="F955">
            <v>0</v>
          </cell>
        </row>
        <row r="956">
          <cell r="B956">
            <v>4021</v>
          </cell>
          <cell r="F956">
            <v>0</v>
          </cell>
        </row>
        <row r="957">
          <cell r="B957">
            <v>4022</v>
          </cell>
          <cell r="F957">
            <v>0</v>
          </cell>
        </row>
        <row r="958">
          <cell r="B958" t="str">
            <v xml:space="preserve"> </v>
          </cell>
        </row>
        <row r="959">
          <cell r="B959">
            <v>4025</v>
          </cell>
          <cell r="F959">
            <v>0</v>
          </cell>
        </row>
        <row r="960">
          <cell r="B960">
            <v>4801</v>
          </cell>
          <cell r="F960">
            <v>0</v>
          </cell>
        </row>
        <row r="962">
          <cell r="B962">
            <v>4802</v>
          </cell>
          <cell r="F962">
            <v>0</v>
          </cell>
        </row>
        <row r="963">
          <cell r="B963">
            <v>4803</v>
          </cell>
          <cell r="F963">
            <v>0</v>
          </cell>
        </row>
        <row r="964">
          <cell r="B964">
            <v>4804</v>
          </cell>
          <cell r="F964">
            <v>0</v>
          </cell>
        </row>
        <row r="965">
          <cell r="B965">
            <v>4805</v>
          </cell>
          <cell r="F965">
            <v>0</v>
          </cell>
        </row>
        <row r="966">
          <cell r="B966">
            <v>4806</v>
          </cell>
          <cell r="F966">
            <v>0</v>
          </cell>
        </row>
        <row r="967">
          <cell r="B967">
            <v>4807</v>
          </cell>
          <cell r="F967">
            <v>0</v>
          </cell>
        </row>
        <row r="968">
          <cell r="B968">
            <v>9506</v>
          </cell>
          <cell r="F968">
            <v>0</v>
          </cell>
        </row>
        <row r="969">
          <cell r="B969">
            <v>9505</v>
          </cell>
        </row>
        <row r="970">
          <cell r="B970">
            <v>9605</v>
          </cell>
          <cell r="F970">
            <v>0</v>
          </cell>
        </row>
        <row r="971">
          <cell r="B971">
            <v>9607</v>
          </cell>
          <cell r="F971">
            <v>0</v>
          </cell>
        </row>
        <row r="972">
          <cell r="B972">
            <v>924</v>
          </cell>
        </row>
        <row r="974">
          <cell r="B974" t="str">
            <v xml:space="preserve"> </v>
          </cell>
        </row>
        <row r="975">
          <cell r="B975" t="str">
            <v xml:space="preserve"> </v>
          </cell>
        </row>
        <row r="977">
          <cell r="F977" t="str">
            <v>-</v>
          </cell>
        </row>
        <row r="978">
          <cell r="F978">
            <v>0</v>
          </cell>
        </row>
        <row r="979">
          <cell r="F979" t="str">
            <v>-</v>
          </cell>
        </row>
        <row r="981">
          <cell r="F981" t="str">
            <v>-</v>
          </cell>
        </row>
        <row r="984">
          <cell r="B984">
            <v>4201</v>
          </cell>
          <cell r="F984">
            <v>0</v>
          </cell>
        </row>
        <row r="985">
          <cell r="B985">
            <v>4028</v>
          </cell>
        </row>
        <row r="986">
          <cell r="F986">
            <v>0</v>
          </cell>
        </row>
        <row r="990">
          <cell r="B990" t="str">
            <v xml:space="preserve"> </v>
          </cell>
        </row>
        <row r="994">
          <cell r="B994">
            <v>3919</v>
          </cell>
        </row>
        <row r="995">
          <cell r="F995" t="str">
            <v>-</v>
          </cell>
        </row>
        <row r="996">
          <cell r="F996">
            <v>0</v>
          </cell>
        </row>
        <row r="997">
          <cell r="F997" t="str">
            <v>=</v>
          </cell>
        </row>
        <row r="998">
          <cell r="F998">
            <v>0</v>
          </cell>
        </row>
        <row r="999">
          <cell r="F999" t="str">
            <v>*</v>
          </cell>
        </row>
        <row r="1001">
          <cell r="B1001">
            <v>901</v>
          </cell>
          <cell r="F1001">
            <v>0</v>
          </cell>
        </row>
        <row r="1002">
          <cell r="B1002">
            <v>902</v>
          </cell>
          <cell r="F1002">
            <v>0</v>
          </cell>
        </row>
        <row r="1003">
          <cell r="B1003">
            <v>903</v>
          </cell>
          <cell r="F1003">
            <v>0</v>
          </cell>
        </row>
        <row r="1004">
          <cell r="B1004">
            <v>904</v>
          </cell>
          <cell r="F1004">
            <v>0</v>
          </cell>
        </row>
        <row r="1005">
          <cell r="B1005">
            <v>905</v>
          </cell>
          <cell r="F1005">
            <v>0</v>
          </cell>
        </row>
        <row r="1006">
          <cell r="B1006">
            <v>906</v>
          </cell>
          <cell r="F1006">
            <v>0</v>
          </cell>
        </row>
        <row r="1007">
          <cell r="B1007">
            <v>907</v>
          </cell>
          <cell r="F1007">
            <v>0</v>
          </cell>
        </row>
        <row r="1008">
          <cell r="B1008">
            <v>908</v>
          </cell>
          <cell r="F1008">
            <v>0</v>
          </cell>
        </row>
        <row r="1009">
          <cell r="B1009">
            <v>909</v>
          </cell>
          <cell r="F1009">
            <v>0</v>
          </cell>
        </row>
        <row r="1010">
          <cell r="B1010">
            <v>910</v>
          </cell>
          <cell r="F1010">
            <v>0</v>
          </cell>
        </row>
        <row r="1011">
          <cell r="B1011">
            <v>911</v>
          </cell>
        </row>
        <row r="1012">
          <cell r="B1012">
            <v>912</v>
          </cell>
          <cell r="F1012">
            <v>0</v>
          </cell>
        </row>
        <row r="1015">
          <cell r="B1015">
            <v>914</v>
          </cell>
        </row>
        <row r="1016">
          <cell r="B1016">
            <v>915</v>
          </cell>
          <cell r="F1016">
            <v>0</v>
          </cell>
        </row>
        <row r="1017">
          <cell r="B1017">
            <v>916</v>
          </cell>
          <cell r="F1017">
            <v>0</v>
          </cell>
        </row>
        <row r="1018">
          <cell r="B1018" t="str">
            <v>921/922</v>
          </cell>
        </row>
        <row r="1019">
          <cell r="B1019">
            <v>923</v>
          </cell>
          <cell r="F1019">
            <v>0</v>
          </cell>
        </row>
        <row r="1020">
          <cell r="B1020">
            <v>917</v>
          </cell>
          <cell r="F1020">
            <v>0</v>
          </cell>
        </row>
        <row r="1021">
          <cell r="B1021">
            <v>918</v>
          </cell>
          <cell r="F1021">
            <v>0</v>
          </cell>
        </row>
        <row r="1022">
          <cell r="F1022" t="str">
            <v>-</v>
          </cell>
        </row>
        <row r="1023">
          <cell r="F1023">
            <v>0</v>
          </cell>
        </row>
        <row r="1024">
          <cell r="F1024" t="str">
            <v>=</v>
          </cell>
        </row>
        <row r="1025">
          <cell r="F1025">
            <v>0</v>
          </cell>
        </row>
        <row r="1026">
          <cell r="F1026" t="str">
            <v>=</v>
          </cell>
        </row>
        <row r="1027">
          <cell r="F1027">
            <v>0</v>
          </cell>
        </row>
      </sheetData>
      <sheetData sheetId="4">
        <row r="444">
          <cell r="F444" t="str">
            <v>-</v>
          </cell>
        </row>
      </sheetData>
      <sheetData sheetId="5">
        <row r="444">
          <cell r="F444" t="str">
            <v>-</v>
          </cell>
        </row>
      </sheetData>
      <sheetData sheetId="6">
        <row r="444">
          <cell r="F444" t="str">
            <v>-</v>
          </cell>
        </row>
      </sheetData>
      <sheetData sheetId="7">
        <row r="444">
          <cell r="F444" t="str">
            <v>-</v>
          </cell>
        </row>
      </sheetData>
      <sheetData sheetId="8">
        <row r="444">
          <cell r="F444" t="str">
            <v>-</v>
          </cell>
        </row>
      </sheetData>
      <sheetData sheetId="9">
        <row r="444">
          <cell r="F444" t="str">
            <v>-</v>
          </cell>
        </row>
      </sheetData>
      <sheetData sheetId="10">
        <row r="444">
          <cell r="F444" t="str">
            <v>-</v>
          </cell>
        </row>
      </sheetData>
      <sheetData sheetId="11">
        <row r="444">
          <cell r="F444" t="str">
            <v>-</v>
          </cell>
        </row>
      </sheetData>
      <sheetData sheetId="12">
        <row r="444">
          <cell r="F444" t="str">
            <v>-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444">
          <cell r="F444" t="str">
            <v>-</v>
          </cell>
        </row>
      </sheetData>
      <sheetData sheetId="72">
        <row r="444">
          <cell r="F444" t="str">
            <v>-</v>
          </cell>
        </row>
      </sheetData>
      <sheetData sheetId="73">
        <row r="444">
          <cell r="F444" t="str">
            <v>-</v>
          </cell>
        </row>
      </sheetData>
      <sheetData sheetId="74">
        <row r="444">
          <cell r="F444" t="str">
            <v>-</v>
          </cell>
        </row>
      </sheetData>
      <sheetData sheetId="75">
        <row r="444">
          <cell r="F444" t="str">
            <v>-</v>
          </cell>
        </row>
      </sheetData>
      <sheetData sheetId="76">
        <row r="444">
          <cell r="F444" t="str">
            <v>-</v>
          </cell>
        </row>
      </sheetData>
      <sheetData sheetId="77">
        <row r="444">
          <cell r="F444" t="str">
            <v>-</v>
          </cell>
        </row>
      </sheetData>
      <sheetData sheetId="78">
        <row r="444">
          <cell r="F444" t="str">
            <v>-</v>
          </cell>
        </row>
      </sheetData>
      <sheetData sheetId="79">
        <row r="444">
          <cell r="F444" t="str">
            <v>-</v>
          </cell>
        </row>
      </sheetData>
      <sheetData sheetId="80">
        <row r="444">
          <cell r="F444" t="str">
            <v>-</v>
          </cell>
        </row>
      </sheetData>
      <sheetData sheetId="81">
        <row r="444">
          <cell r="F444" t="str">
            <v>-</v>
          </cell>
        </row>
      </sheetData>
      <sheetData sheetId="82" refreshError="1"/>
      <sheetData sheetId="83" refreshError="1"/>
      <sheetData sheetId="84" refreshError="1"/>
      <sheetData sheetId="85">
        <row r="444">
          <cell r="F444" t="str">
            <v>-</v>
          </cell>
        </row>
      </sheetData>
      <sheetData sheetId="86">
        <row r="444">
          <cell r="F444" t="str">
            <v>-</v>
          </cell>
        </row>
      </sheetData>
      <sheetData sheetId="87">
        <row r="444">
          <cell r="F444" t="str">
            <v>-</v>
          </cell>
        </row>
      </sheetData>
      <sheetData sheetId="88">
        <row r="444">
          <cell r="F444" t="str">
            <v>-</v>
          </cell>
        </row>
      </sheetData>
      <sheetData sheetId="89">
        <row r="444">
          <cell r="F444" t="str">
            <v>-</v>
          </cell>
        </row>
      </sheetData>
      <sheetData sheetId="90">
        <row r="444">
          <cell r="F444" t="str">
            <v>-</v>
          </cell>
        </row>
      </sheetData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>
        <row r="444">
          <cell r="F444" t="str">
            <v>-</v>
          </cell>
        </row>
      </sheetData>
      <sheetData sheetId="104"/>
      <sheetData sheetId="105"/>
      <sheetData sheetId="106">
        <row r="444">
          <cell r="F444" t="str">
            <v>-</v>
          </cell>
        </row>
      </sheetData>
      <sheetData sheetId="107"/>
      <sheetData sheetId="108"/>
      <sheetData sheetId="109">
        <row r="444">
          <cell r="F444" t="str">
            <v>-</v>
          </cell>
        </row>
      </sheetData>
      <sheetData sheetId="110">
        <row r="444">
          <cell r="F444" t="str">
            <v>-</v>
          </cell>
        </row>
      </sheetData>
      <sheetData sheetId="111">
        <row r="444">
          <cell r="F444" t="str">
            <v>-</v>
          </cell>
        </row>
      </sheetData>
      <sheetData sheetId="112">
        <row r="444">
          <cell r="F444" t="str">
            <v>-</v>
          </cell>
        </row>
      </sheetData>
      <sheetData sheetId="113">
        <row r="444">
          <cell r="F444" t="str">
            <v>-</v>
          </cell>
        </row>
      </sheetData>
      <sheetData sheetId="114">
        <row r="444">
          <cell r="F444" t="str">
            <v>-</v>
          </cell>
        </row>
      </sheetData>
      <sheetData sheetId="115">
        <row r="444">
          <cell r="F444" t="str">
            <v>-</v>
          </cell>
        </row>
      </sheetData>
      <sheetData sheetId="116">
        <row r="444">
          <cell r="F444" t="str">
            <v>-</v>
          </cell>
        </row>
      </sheetData>
      <sheetData sheetId="117">
        <row r="444">
          <cell r="F444" t="str">
            <v>-</v>
          </cell>
        </row>
      </sheetData>
      <sheetData sheetId="118">
        <row r="444">
          <cell r="F444" t="str">
            <v>-</v>
          </cell>
        </row>
      </sheetData>
      <sheetData sheetId="119">
        <row r="444">
          <cell r="F444" t="str">
            <v>-</v>
          </cell>
        </row>
      </sheetData>
      <sheetData sheetId="120">
        <row r="444">
          <cell r="F444" t="str">
            <v>-</v>
          </cell>
        </row>
      </sheetData>
      <sheetData sheetId="121">
        <row r="444">
          <cell r="F444" t="str">
            <v>-</v>
          </cell>
        </row>
      </sheetData>
      <sheetData sheetId="122">
        <row r="444">
          <cell r="F444" t="str">
            <v>-</v>
          </cell>
        </row>
      </sheetData>
      <sheetData sheetId="123">
        <row r="444">
          <cell r="F444" t="str">
            <v>-</v>
          </cell>
        </row>
      </sheetData>
      <sheetData sheetId="124">
        <row r="444">
          <cell r="F444" t="str">
            <v>-</v>
          </cell>
        </row>
      </sheetData>
      <sheetData sheetId="125">
        <row r="444">
          <cell r="F444" t="str">
            <v>-</v>
          </cell>
        </row>
      </sheetData>
      <sheetData sheetId="126">
        <row r="444">
          <cell r="F444" t="str">
            <v>-</v>
          </cell>
        </row>
      </sheetData>
      <sheetData sheetId="127">
        <row r="444">
          <cell r="F444" t="str">
            <v>-</v>
          </cell>
        </row>
      </sheetData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>
        <row r="444">
          <cell r="F444" t="str">
            <v>-</v>
          </cell>
        </row>
      </sheetData>
      <sheetData sheetId="138">
        <row r="444">
          <cell r="F444" t="str">
            <v>-</v>
          </cell>
        </row>
      </sheetData>
      <sheetData sheetId="139">
        <row r="444">
          <cell r="F444" t="str">
            <v>-</v>
          </cell>
        </row>
      </sheetData>
      <sheetData sheetId="140">
        <row r="444">
          <cell r="F444" t="str">
            <v>-</v>
          </cell>
        </row>
      </sheetData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Franchise Input"/>
      <sheetName val="CD Input"/>
      <sheetName val="Marketing Input"/>
      <sheetName val="Media Graphs"/>
      <sheetName val="OC1-Push-Pull Graph by Brand"/>
      <sheetName val="OC1-Push-Pull Graph by Channel"/>
      <sheetName val="OC3-Channel Attract Matrix"/>
      <sheetName val="OC3a-Channel Attract Graph"/>
      <sheetName val="OC5-Push Diag"/>
      <sheetName val="OC7-Push Diagnostic Matrix"/>
      <sheetName val="OC7a-Push Diagnostic Graphs"/>
      <sheetName val="OM1-PullRoadMap 12-19"/>
      <sheetName val="OM1a-PullRoadMap 12-39"/>
      <sheetName val="OM2-Segment Attract Matrix"/>
      <sheetName val="OM3-Segment Attract Graph"/>
      <sheetName val="OM4-Package Attract Matrix"/>
      <sheetName val="OM5-Package Attract Graph"/>
      <sheetName val="OF1-StratPlan"/>
      <sheetName val="OF2-Execution Scorecard"/>
      <sheetName val="Pepsi Development Stage"/>
      <sheetName val="Mirinda Development Stage "/>
      <sheetName val="7UP Development Stage "/>
      <sheetName val="Pricing Benchmarking Tool"/>
      <sheetName val="Pricing Guidelines"/>
      <sheetName val="Trends - Traditional Trade"/>
      <sheetName val="Trends - Modern Trade"/>
      <sheetName val="Issues - Traditional Trade"/>
      <sheetName val="Issues - Modern Trade"/>
      <sheetName val="Priority Summary"/>
      <sheetName val="SWOT"/>
      <sheetName val="Settings"/>
      <sheetName val="Print Dialog"/>
      <sheetName val="Control Reference"/>
      <sheetName val="Module1"/>
      <sheetName val="RPT A-COVER SHEET"/>
      <sheetName val="RPT B-TABLE OF CONTENTS"/>
      <sheetName val="PRESENTATION SECTION"/>
      <sheetName val="RPT 1-MARKET PROFILE"/>
      <sheetName val="RPT 2-KEY MARKETS"/>
      <sheetName val="RPT 3-GROWTH INITIATIVES 2001"/>
      <sheetName val="RPT 4-VOLUME FCST BOY"/>
      <sheetName val="RPT 5-PULL DIAGNOSTICS"/>
      <sheetName val="RPT 6-PUSH DIAGNOSTICS"/>
      <sheetName val="RPT 7-BRAND PACK DIAGNOSTICS"/>
      <sheetName val="RPT 8-PRICING DIAGNOSTICS"/>
      <sheetName val="RPT 9-PUSH PULL MATRIX"/>
      <sheetName val="RPT 10-CAPABILITY DIAGNOSTICS"/>
      <sheetName val="RPT 11-COMPETITIVE SNAPSHOT"/>
      <sheetName val="RPT 12-COMPETITIVE DATABASE"/>
      <sheetName val="RPT 13-COMPETITIVE ACTIVITIES"/>
      <sheetName val="RPT 14-SWOT"/>
      <sheetName val="RPT 15-KEY PRIORITIES"/>
      <sheetName val="RPT 16-TOPLINE  GROWTH"/>
      <sheetName val="RPT 17-NEW BRAND PACKS"/>
      <sheetName val="RPT 18-NEW ACCOUNTS OUTLETS"/>
      <sheetName val="RPT 19-NEW ACCOUNTS VOLUMES"/>
      <sheetName val="RPT 20-COOLER PENENTRATION"/>
      <sheetName val="RPT 20A-COOLER VOLUMES"/>
      <sheetName val="RPT 21-PMX  PLACEMENT"/>
      <sheetName val="RPT 22-VPO REVIEW"/>
      <sheetName val="RPT 23-SHARE GAIN STRATEGY"/>
      <sheetName val="RPT 24-CHANNEL STRATEGY"/>
      <sheetName val="RPT 25-KEY ACCOUNTS"/>
      <sheetName val="RPT 24A-500ML BY CHANNEL"/>
      <sheetName val="RPT 24B-200ML BY CHANNEL"/>
      <sheetName val="RPT 26-DISTRIBUTION GAINS"/>
      <sheetName val="RPT 27-SOM (BRANDS)"/>
      <sheetName val="RPT 28-SOM (PACKS)"/>
      <sheetName val="RPT 29-DISCOUNTS"/>
      <sheetName val="RPT 30-MKTING PROGRAM &amp; EVENTS"/>
      <sheetName val="RPT 31-PRESENCE INDEX"/>
      <sheetName val="RPT 32-PRESENCE BY CHANNEL"/>
      <sheetName val="RPT 33-A &amp; M SPEND"/>
      <sheetName val="RPT 34-AQUAFINA MARKET &amp; VOLS"/>
      <sheetName val="RPT 35-AQUAFINA STRAT &amp; INIV"/>
      <sheetName val="RPT 36-AQUAFINA ECONOMICS"/>
      <sheetName val="RPT 37-EXECUTION SCORECARD"/>
      <sheetName val="RPT 38-S&amp;D KPIs (DIRECT)"/>
      <sheetName val="RPT 39-S&amp;D KPIs (INDIRECT)"/>
      <sheetName val="RPT 40-FRONTLINE CAPABILITY"/>
      <sheetName val="RPT 41-INDIRECT DIST PROFILE"/>
      <sheetName val="RPT 42-ROUTE AGENT COMP"/>
      <sheetName val="RPT 43-FREIGHT  FLEET KPIs"/>
      <sheetName val="RPT 44-C&amp;FA OPERATIONS"/>
      <sheetName val="RPT 45-MANUF. KPIs"/>
      <sheetName val="RPT 46-UTILITIES &amp; CONSUMABLES"/>
      <sheetName val="RPT 46-MANNING"/>
      <sheetName val="RPT 47-CAPABILITY PLAN"/>
      <sheetName val="DATA SECTION"/>
      <sheetName val="RPT 50-VOLUME DATA-PCI "/>
      <sheetName val="RPT 51-VOLUME DATA-Industry"/>
      <sheetName val="RPT 52-VOLUME BY BRANDS"/>
      <sheetName val="RPT 53-VOLUME BY PACK"/>
      <sheetName val="RPT 54-VOLUME BY BRANDPACK"/>
      <sheetName val="FMT 14 -VOLUME BY BRANDS"/>
      <sheetName val="FMT 13-VOLUME BY MARKET"/>
      <sheetName val="COMICRO ROM"/>
      <sheetName val="OCF Change"/>
      <sheetName val="Sheet2"/>
      <sheetName val="DATOS"/>
      <sheetName val="MMR"/>
      <sheetName val="Push Diag on Premise"/>
      <sheetName val="FStratPlan"/>
      <sheetName val="CChannel Attract Input"/>
      <sheetName val="LEGAL GU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1">
          <cell r="A21" t="str">
            <v xml:space="preserve"> / 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"/>
      <sheetName val="Trial Bal"/>
      <sheetName val="RAW"/>
      <sheetName val="Celine 2001 TB"/>
      <sheetName val="cover"/>
      <sheetName val="Sheet1"/>
      <sheetName val="2003 blended rate"/>
      <sheetName val="month"/>
      <sheetName val="GROUPING"/>
      <sheetName val="PRMT-05"/>
      <sheetName val="SUMM-QTR"/>
      <sheetName val="GAS"/>
      <sheetName val="BASIS"/>
      <sheetName val="FG_DEC-00"/>
      <sheetName val="A"/>
    </sheetNames>
    <sheetDataSet>
      <sheetData sheetId="0" refreshError="1">
        <row r="1">
          <cell r="F1" t="str">
            <v>S:\Finance_All\Trial_Balance\2001\LV USM TB 12-31-01.xls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"/>
      <sheetName val="Qty"/>
      <sheetName val="Delta_Budget"/>
      <sheetName val="Sum_Exp Delta"/>
      <sheetName val="Sum_Dom Delta"/>
      <sheetName val="Detail_Apr"/>
      <sheetName val="PRM"/>
      <sheetName val="PRMT"/>
      <sheetName val="CNT"/>
      <sheetName val="GROUPING"/>
      <sheetName val="INDEX"/>
      <sheetName val="PROD SUMMARY"/>
      <sheetName val="BASIS"/>
      <sheetName val="FG_DEC-00"/>
      <sheetName val="?????????????"/>
      <sheetName val="??????? MGC"/>
      <sheetName val="Sum_Exp_Delta"/>
      <sheetName val="Sum_Dom_Delta"/>
      <sheetName val="RM"/>
      <sheetName val="Assmp"/>
      <sheetName val="Note"/>
      <sheetName val="Table"/>
      <sheetName val="fco"/>
      <sheetName val="52-53"/>
      <sheetName val="PMT"/>
      <sheetName val="Lease cars from HO"/>
      <sheetName val="co"/>
      <sheetName val="10-1 Media"/>
      <sheetName val="10-cut"/>
      <sheetName val="FRA"/>
      <sheetName val="Feriados"/>
      <sheetName val="Weighted Average shares"/>
      <sheetName val="month"/>
      <sheetName val="DST0_fgi0CM"/>
      <sheetName val="BS"/>
      <sheetName val="2.Cons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Ini"/>
      <sheetName val="BMMenu"/>
      <sheetName val="ProblemCat"/>
      <sheetName val="FieldChooser"/>
      <sheetName val="HelpFields"/>
      <sheetName val="MT FC Entry"/>
      <sheetName val="MAIN"/>
      <sheetName val="CurrentInventory"/>
      <sheetName val="CurrInvVsOpenOrders"/>
      <sheetName val="InventoryHistory"/>
      <sheetName val="AdjustedMonthEndInv"/>
      <sheetName val="RailcarCurrent"/>
      <sheetName val="RailcarHistory"/>
      <sheetName val="MICRailcarCurrent"/>
      <sheetName val="MICRawMatInventory"/>
      <sheetName val="MICInventory"/>
      <sheetName val="MICSiloMEInv"/>
      <sheetName val="SPTOrbitInventoryLive"/>
      <sheetName val="SPTOrbitInventoryEOM"/>
      <sheetName val="HandlingUnits"/>
      <sheetName val="TQA"/>
      <sheetName val="ProduceShipCompare"/>
      <sheetName val="MaterialHandlingCost"/>
      <sheetName val="PerfectShipmentData"/>
      <sheetName val="FailureAnalysisData"/>
      <sheetName val="WTRMaterialTracking"/>
      <sheetName val="SandOP"/>
      <sheetName val="RawMatAnalysis"/>
      <sheetName val="RawMatTracking"/>
      <sheetName val="RawMatPlanning"/>
      <sheetName val="RawMaterials"/>
      <sheetName val="PlanAccuracy"/>
      <sheetName val="MonthlySPI"/>
      <sheetName val="ShortTermSPI"/>
      <sheetName val="ProductionSchedule"/>
      <sheetName val="RebateStatus"/>
      <sheetName val="FIBERSFinancials"/>
      <sheetName val="MonthlyFinancials"/>
      <sheetName val="Financials"/>
      <sheetName val="CustomerMgmt"/>
      <sheetName val="CustProfitability"/>
      <sheetName val="SPA"/>
      <sheetName val="CreditExposure"/>
      <sheetName val="Cash"/>
      <sheetName val="DailyForecast"/>
      <sheetName val="Forecast"/>
      <sheetName val="FlashForecast"/>
      <sheetName val="MonthSummary"/>
      <sheetName val="InvoiceDetail"/>
      <sheetName val="InvoicedSalesAnalysis"/>
      <sheetName val="FIBERSBookedOrders"/>
      <sheetName val="BookedOrders"/>
      <sheetName val="BusProcFailures"/>
      <sheetName val="TempPivot"/>
      <sheetName val="Business Monitor v4.0"/>
      <sheetName val="TABLE"/>
      <sheetName val="One Pager"/>
      <sheetName val="CC Sensi"/>
      <sheetName val="PET Case"/>
      <sheetName val="PRMT-07"/>
      <sheetName val="iwt"/>
    </sheetNames>
    <sheetDataSet>
      <sheetData sheetId="0" refreshError="1"/>
      <sheetData sheetId="1" refreshError="1">
        <row r="24">
          <cell r="E24" t="str">
            <v>tsdnt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E12" t="str">
            <v>Current</v>
          </cell>
        </row>
        <row r="38">
          <cell r="E38">
            <v>40544</v>
          </cell>
        </row>
        <row r="40">
          <cell r="E40">
            <v>40544</v>
          </cell>
        </row>
        <row r="41">
          <cell r="E41">
            <v>40544</v>
          </cell>
        </row>
        <row r="42">
          <cell r="E42">
            <v>40544</v>
          </cell>
        </row>
        <row r="46">
          <cell r="E46">
            <v>40544</v>
          </cell>
        </row>
        <row r="54">
          <cell r="E54">
            <v>40544</v>
          </cell>
        </row>
        <row r="56">
          <cell r="E56">
            <v>40544</v>
          </cell>
        </row>
        <row r="57">
          <cell r="E57">
            <v>40544</v>
          </cell>
        </row>
        <row r="58">
          <cell r="E58">
            <v>40544</v>
          </cell>
        </row>
        <row r="59">
          <cell r="E59">
            <v>40544</v>
          </cell>
        </row>
        <row r="60">
          <cell r="E60">
            <v>4054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D SUM"/>
      <sheetName val="DD NO"/>
      <sheetName val="DD NO SUM"/>
      <sheetName val="AR JULY"/>
      <sheetName val="INDENT PAD"/>
      <sheetName val="IND SUM"/>
      <sheetName val="Mail AR"/>
      <sheetName val="FOC Indent"/>
      <sheetName val="To Day's AR"/>
      <sheetName val="Distt. DD No. Rec."/>
      <sheetName val="To Day_s AR"/>
      <sheetName val="RPT 71-VOLUME DATA-PCI "/>
      <sheetName val="200B"/>
      <sheetName val="RPT 72-VOLUME DATA-Indus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F - Page couverture"/>
      <sheetName val="SGF - Annexe Financière"/>
      <sheetName val="TB-Ann Financières"/>
      <sheetName val="SGF - Commentaires_Variations"/>
      <sheetName val="SGF - Résultats mensuels"/>
      <sheetName val="Variation"/>
      <sheetName val="SGF-Sensibilité et autres"/>
      <sheetName val="Provision"/>
      <sheetName val="Statement (budget)"/>
      <sheetName val="Stocks (Budget)"/>
      <sheetName val="Expenses (Budget)"/>
      <sheetName val="CQB"/>
      <sheetName val="CEPSA"/>
      <sheetName val="Expenses"/>
      <sheetName val="Calcul"/>
      <sheetName val="Stocks"/>
      <sheetName val="Receivables"/>
      <sheetName val="Prepaid"/>
      <sheetName val="Immo"/>
      <sheetName val="Payables"/>
      <sheetName val="Loans"/>
      <sheetName val="Netback"/>
      <sheetName val="Margin"/>
      <sheetName val="Energy"/>
      <sheetName val="HAB"/>
      <sheetName val="Grade"/>
      <sheetName val="Financial"/>
      <sheetName val="Statement"/>
      <sheetName val="PORTADA"/>
      <sheetName val="P&amp;L CCB"/>
      <sheetName val="Margenes CCB"/>
      <sheetName val="Costes Fijos"/>
      <sheetName val="CFabricacion"/>
      <sheetName val="Propuesta"/>
      <sheetName val="Detalle CFAB"/>
      <sheetName val="Summary"/>
      <sheetName val="Note"/>
      <sheetName val="sales"/>
      <sheetName val="cost"/>
      <sheetName val="P&amp;L"/>
      <sheetName val="P&amp;L (2)"/>
      <sheetName val="Balance"/>
      <sheetName val="cashflow"/>
      <sheetName val="Key Marketing"/>
      <sheetName val="Key Cost"/>
      <sheetName val="Key Other"/>
      <sheetName val="Key P&amp;L"/>
      <sheetName val="Key P&amp;L (Replacement)"/>
      <sheetName val="Key Balance"/>
      <sheetName val="Key Cashflow"/>
      <sheetName val="Key Fix Cost"/>
      <sheetName val="Key P&amp;L 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53">
          <cell r="P53">
            <v>1395.9366746238034</v>
          </cell>
        </row>
      </sheetData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>
        <row r="36">
          <cell r="K36">
            <v>1433.3330908800003</v>
          </cell>
        </row>
      </sheetData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F - Page couverture"/>
      <sheetName val="SGF - Annexe Financière"/>
      <sheetName val="SGF - Résultats mensuels"/>
      <sheetName val="SGF - Commentaires_Variations"/>
      <sheetName val="SGF - Commentaires_Provision"/>
      <sheetName val="Projections 4_8"/>
      <sheetName val="Projections 4_8_Frais"/>
      <sheetName val="Projections4_8_ Frais Financier"/>
      <sheetName val="Autres page_Modèle Client"/>
      <sheetName val="Note"/>
      <sheetName val="sales"/>
      <sheetName val="cost"/>
      <sheetName val="P&amp;L"/>
      <sheetName val="balance"/>
      <sheetName val="cashflow"/>
      <sheetName val="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DEX"/>
      <sheetName val="IMPACT"/>
      <sheetName val="HIGHLIGHT"/>
      <sheetName val="ASSUM1"/>
      <sheetName val="ASSUM2"/>
      <sheetName val="EBITDA"/>
      <sheetName val="P&amp;L SUM"/>
      <sheetName val="SUMM-QTR"/>
      <sheetName val="PROD-SUMM"/>
      <sheetName val="RMQTY"/>
      <sheetName val="2006-PTA"/>
      <sheetName val="2006-MEG"/>
      <sheetName val="RM-All"/>
      <sheetName val="RM-CP1"/>
      <sheetName val="RM-CP3"/>
      <sheetName val="REALSUMM"/>
      <sheetName val="PROCONS"/>
      <sheetName val="SALARIES"/>
      <sheetName val="LABOUR WELFARE "/>
      <sheetName val="LABOUR TRANSPORT"/>
      <sheetName val="CANTEEN"/>
      <sheetName val="MAKANAN"/>
      <sheetName val="PACK COST"/>
      <sheetName val="PACK COST COMP"/>
      <sheetName val="UTL SUMM"/>
      <sheetName val="POWER SUM"/>
      <sheetName val="POWER"/>
      <sheetName val="FUEL HTM - DCB"/>
      <sheetName val="FUEL FOR STEAM"/>
      <sheetName val="IM AIR"/>
      <sheetName val="PLANT AIR"/>
      <sheetName val="BATAKO"/>
      <sheetName val="DGCOST"/>
      <sheetName val="DGH"/>
      <sheetName val="RAW WATER"/>
      <sheetName val="OVERALL QTY"/>
      <sheetName val="WASTE"/>
      <sheetName val="PRD-STR (Sum)"/>
      <sheetName val="PRD-STR"/>
      <sheetName val="ENG-STR"/>
      <sheetName val="ENGG_BUD"/>
      <sheetName val="STR IMP EXP"/>
      <sheetName val="R&amp;M MAT HAND"/>
      <sheetName val="MAINT COST - SUM"/>
      <sheetName val="INS-07"/>
      <sheetName val="FOH-SUM"/>
      <sheetName val="ADM-SUM"/>
      <sheetName val="SELL-EXP"/>
      <sheetName val="SELL OH"/>
      <sheetName val="ITS"/>
      <sheetName val="HRD&amp;OD"/>
      <sheetName val="INT-CP1"/>
      <sheetName val="INT-CP3"/>
      <sheetName val="DEPR-1"/>
      <sheetName val="DEPR-3"/>
      <sheetName val="PRMT-07"/>
      <sheetName val="RATES PRM"/>
      <sheetName val="WAREHOUSE"/>
      <sheetName val="Summ PPC"/>
      <sheetName val="Summ PPC2006"/>
      <sheetName val="ENDS"/>
      <sheetName val="PRMT_0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>
        <row r="16">
          <cell r="H16">
            <v>0.8</v>
          </cell>
        </row>
      </sheetData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ton"/>
      <sheetName val="cogs"/>
      <sheetName val="SENSITIVITIES"/>
      <sheetName val="Sheet1"/>
      <sheetName val="Revenue"/>
      <sheetName val="Flow Ratio"/>
      <sheetName val="Input"/>
      <sheetName val="P&amp;L"/>
      <sheetName val="Prod &amp; Sales"/>
      <sheetName val="Cost"/>
      <sheetName val="Q3 (Normal AC)"/>
      <sheetName val="PRMT-05"/>
      <sheetName val="Update_041110"/>
      <sheetName val="sub-mat2011"/>
      <sheetName val="Sheet2"/>
      <sheetName val="Sheet3"/>
      <sheetName val="Projections4_8_ Frais Financier"/>
      <sheetName val="TPT-2005-Revise budget - 27 Jun"/>
      <sheetName val="RATES"/>
      <sheetName val="FLETE INTL"/>
      <sheetName val="COSTO INLAND"/>
      <sheetName val="Detailed Adjustments"/>
      <sheetName val="Capital Structure"/>
      <sheetName val="Overheads"/>
      <sheetName val="GROUPING"/>
      <sheetName val="RM"/>
      <sheetName val="Assmp"/>
      <sheetName val="INDEX"/>
      <sheetName val="Detail_Apr"/>
      <sheetName val="List HO"/>
      <sheetName val="co"/>
      <sheetName val="month"/>
      <sheetName val="Sum_Exp Delta"/>
      <sheetName val="10_1 Media"/>
      <sheetName val="10_cut"/>
    </sheetNames>
    <sheetDataSet>
      <sheetData sheetId="0" refreshError="1"/>
      <sheetData sheetId="1" refreshError="1"/>
      <sheetData sheetId="2" refreshError="1"/>
      <sheetData sheetId="3" refreshError="1">
        <row r="6">
          <cell r="B6" t="str">
            <v xml:space="preserve">CPI </v>
          </cell>
        </row>
        <row r="8">
          <cell r="B8" t="str">
            <v>Raw Water  (IEAT)</v>
          </cell>
        </row>
      </sheetData>
      <sheetData sheetId="4" refreshError="1">
        <row r="20">
          <cell r="C20">
            <v>4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0">
          <cell r="C20" t="str">
            <v>BPE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on"/>
      <sheetName val="Selling"/>
      <sheetName val="Admin"/>
      <sheetName val="Operation_Data"/>
      <sheetName val="Selling&amp;Marketing_Data"/>
      <sheetName val="General&amp;Admin_Data"/>
      <sheetName val="Cases"/>
      <sheetName val="Cover"/>
      <sheetName val="Sheet3"/>
      <sheetName val="GALLONS"/>
      <sheetName val="KAGALLONS"/>
      <sheetName val="KAGROSSREV"/>
      <sheetName val="TRGROSSREV"/>
      <sheetName val="dbase"/>
      <sheetName val="Overheads"/>
      <sheetName val="ORIGINAL"/>
      <sheetName val="GMA"/>
      <sheetName val="GSR "/>
      <sheetName val="D&amp;A "/>
      <sheetName val="Volume by Month UC"/>
      <sheetName val="Volume by Month PC"/>
      <sheetName val="ART2"/>
      <sheetName val="P&amp;L Flash"/>
      <sheetName val="TD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6">
          <cell r="C6" t="str">
            <v>EMPLOYEE</v>
          </cell>
          <cell r="D6" t="str">
            <v>Transportation</v>
          </cell>
          <cell r="E6" t="str">
            <v>Operational</v>
          </cell>
          <cell r="F6" t="str">
            <v>Container</v>
          </cell>
          <cell r="G6" t="str">
            <v>DEPRECIATION</v>
          </cell>
          <cell r="H6" t="str">
            <v>Miscellaneous</v>
          </cell>
          <cell r="I6" t="str">
            <v>Cost Recovery</v>
          </cell>
          <cell r="J6" t="str">
            <v>TOTAL OVERHEAD</v>
          </cell>
          <cell r="L6" t="str">
            <v>EMPLOYEE</v>
          </cell>
          <cell r="M6" t="str">
            <v>Transportation</v>
          </cell>
          <cell r="N6" t="str">
            <v>Operational</v>
          </cell>
          <cell r="O6" t="str">
            <v>Container</v>
          </cell>
          <cell r="P6" t="str">
            <v>DEPRECIATION</v>
          </cell>
          <cell r="Q6" t="str">
            <v>Miscellaneous</v>
          </cell>
          <cell r="R6" t="str">
            <v>Cost Recovery</v>
          </cell>
          <cell r="S6" t="str">
            <v>TOTAL OVERHEAD</v>
          </cell>
        </row>
        <row r="7">
          <cell r="A7" t="str">
            <v>CI</v>
          </cell>
          <cell r="B7" t="str">
            <v>CAIRO EAST REPORTING</v>
          </cell>
          <cell r="C7">
            <v>6301888.4400000004</v>
          </cell>
          <cell r="D7">
            <v>1577517.65</v>
          </cell>
          <cell r="E7">
            <v>3375596.69</v>
          </cell>
          <cell r="F7">
            <v>1685932.06</v>
          </cell>
          <cell r="G7">
            <v>4023256.31</v>
          </cell>
          <cell r="H7">
            <v>336013.42</v>
          </cell>
          <cell r="I7">
            <v>-110961.25</v>
          </cell>
          <cell r="J7">
            <v>17189243.32</v>
          </cell>
          <cell r="L7">
            <v>5556224.1810020003</v>
          </cell>
          <cell r="M7">
            <v>1045739.890825</v>
          </cell>
          <cell r="N7">
            <v>4571353.6750400001</v>
          </cell>
          <cell r="O7">
            <v>1522914.427597</v>
          </cell>
          <cell r="P7">
            <v>5131830.2140279999</v>
          </cell>
          <cell r="Q7">
            <v>360296.45647199999</v>
          </cell>
          <cell r="S7">
            <v>18188358.844962999</v>
          </cell>
        </row>
        <row r="8">
          <cell r="A8" t="str">
            <v>MA</v>
          </cell>
          <cell r="B8" t="str">
            <v>Maadi Management</v>
          </cell>
          <cell r="C8">
            <v>571333.80000000005</v>
          </cell>
          <cell r="D8">
            <v>1273730.83</v>
          </cell>
          <cell r="E8">
            <v>1970</v>
          </cell>
          <cell r="F8">
            <v>1123290.8999999999</v>
          </cell>
          <cell r="G8">
            <v>35.869999999999997</v>
          </cell>
          <cell r="H8">
            <v>64841.93</v>
          </cell>
          <cell r="J8">
            <v>3035203.33</v>
          </cell>
          <cell r="L8">
            <v>338716.263347</v>
          </cell>
          <cell r="M8">
            <v>1458001.999998</v>
          </cell>
          <cell r="O8">
            <v>0</v>
          </cell>
          <cell r="P8">
            <v>549697.12162200001</v>
          </cell>
          <cell r="Q8">
            <v>59880</v>
          </cell>
          <cell r="S8">
            <v>2406295.3849670002</v>
          </cell>
        </row>
        <row r="9">
          <cell r="A9" t="str">
            <v>KB</v>
          </cell>
          <cell r="B9" t="str">
            <v>Kalioub Management</v>
          </cell>
          <cell r="C9">
            <v>3945038.47</v>
          </cell>
          <cell r="D9">
            <v>474311.31</v>
          </cell>
          <cell r="E9">
            <v>2144645.67</v>
          </cell>
          <cell r="F9">
            <v>880146.26</v>
          </cell>
          <cell r="G9">
            <v>1740643.83</v>
          </cell>
          <cell r="H9">
            <v>254873.22</v>
          </cell>
          <cell r="I9">
            <v>0</v>
          </cell>
          <cell r="J9">
            <v>9439658.7599999998</v>
          </cell>
          <cell r="L9">
            <v>3536522.9999919999</v>
          </cell>
          <cell r="M9">
            <v>401672.99999899999</v>
          </cell>
          <cell r="N9">
            <v>2470442.9999930002</v>
          </cell>
          <cell r="O9">
            <v>1391909.9806659999</v>
          </cell>
          <cell r="P9">
            <v>2638815.4392070002</v>
          </cell>
          <cell r="Q9">
            <v>299554.999992</v>
          </cell>
          <cell r="S9">
            <v>10738919.419849001</v>
          </cell>
        </row>
        <row r="10">
          <cell r="A10">
            <v>54</v>
          </cell>
          <cell r="B10" t="str">
            <v>6TH OCTOBER PLANT</v>
          </cell>
          <cell r="C10">
            <v>182487.36</v>
          </cell>
          <cell r="D10">
            <v>242384.7</v>
          </cell>
          <cell r="E10">
            <v>4654.07</v>
          </cell>
          <cell r="F10">
            <v>40142.699999999997</v>
          </cell>
          <cell r="G10">
            <v>100538.97</v>
          </cell>
          <cell r="H10">
            <v>8507.83</v>
          </cell>
          <cell r="J10">
            <v>578715.63</v>
          </cell>
          <cell r="L10">
            <v>54147.999992999998</v>
          </cell>
          <cell r="M10">
            <v>209000.00000199999</v>
          </cell>
          <cell r="N10">
            <v>8000</v>
          </cell>
          <cell r="O10">
            <v>0</v>
          </cell>
          <cell r="P10">
            <v>538438.19793899998</v>
          </cell>
          <cell r="Q10">
            <v>2499.999996</v>
          </cell>
          <cell r="S10">
            <v>812086.19793000002</v>
          </cell>
        </row>
        <row r="11">
          <cell r="A11">
            <v>36</v>
          </cell>
          <cell r="B11" t="str">
            <v>NEW DOKKI</v>
          </cell>
          <cell r="C11">
            <v>388072.48</v>
          </cell>
          <cell r="D11">
            <v>862330.13</v>
          </cell>
          <cell r="E11">
            <v>8811.5300000000007</v>
          </cell>
          <cell r="F11">
            <v>641147.22</v>
          </cell>
          <cell r="G11">
            <v>17820</v>
          </cell>
          <cell r="H11">
            <v>26685.02</v>
          </cell>
          <cell r="J11">
            <v>1944866.38</v>
          </cell>
          <cell r="L11">
            <v>328712.15999900002</v>
          </cell>
          <cell r="M11">
            <v>607000.00000300002</v>
          </cell>
          <cell r="N11">
            <v>6240.0000010000003</v>
          </cell>
          <cell r="O11">
            <v>0</v>
          </cell>
          <cell r="P11">
            <v>361007.07027000003</v>
          </cell>
          <cell r="Q11">
            <v>25346.000004000001</v>
          </cell>
          <cell r="S11">
            <v>1328305.230277</v>
          </cell>
        </row>
        <row r="12">
          <cell r="A12" t="str">
            <v>GZ</v>
          </cell>
          <cell r="B12" t="str">
            <v>Giza West Managemen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767432.24</v>
          </cell>
          <cell r="H12">
            <v>0</v>
          </cell>
          <cell r="I12">
            <v>0</v>
          </cell>
          <cell r="J12">
            <v>767432.24</v>
          </cell>
          <cell r="P12">
            <v>807076.03</v>
          </cell>
          <cell r="S12">
            <v>807076.03</v>
          </cell>
        </row>
        <row r="13">
          <cell r="A13" t="str">
            <v>AX</v>
          </cell>
          <cell r="B13" t="str">
            <v>Alex Management</v>
          </cell>
          <cell r="C13">
            <v>3581460.7</v>
          </cell>
          <cell r="D13">
            <v>1501704.62</v>
          </cell>
          <cell r="E13">
            <v>3768707.84</v>
          </cell>
          <cell r="F13">
            <v>1452503.26</v>
          </cell>
          <cell r="G13">
            <v>2934915.22</v>
          </cell>
          <cell r="H13">
            <v>188072.52</v>
          </cell>
          <cell r="I13">
            <v>-263256</v>
          </cell>
          <cell r="J13">
            <v>13164108.16</v>
          </cell>
          <cell r="L13">
            <v>3427987.795004</v>
          </cell>
          <cell r="M13">
            <v>1868354.8850080001</v>
          </cell>
          <cell r="N13">
            <v>4246618.4199980004</v>
          </cell>
          <cell r="O13">
            <v>1075644.7879999999</v>
          </cell>
          <cell r="P13">
            <v>4671031.808611</v>
          </cell>
          <cell r="Q13">
            <v>281704.46000399999</v>
          </cell>
          <cell r="S13">
            <v>15571342.156625001</v>
          </cell>
        </row>
        <row r="14">
          <cell r="A14" t="str">
            <v>TT</v>
          </cell>
          <cell r="B14" t="str">
            <v>Tanta Management</v>
          </cell>
          <cell r="C14">
            <v>3339895.7</v>
          </cell>
          <cell r="D14">
            <v>878519.34</v>
          </cell>
          <cell r="E14">
            <v>1678042.98</v>
          </cell>
          <cell r="F14">
            <v>1666054.49</v>
          </cell>
          <cell r="G14">
            <v>1703318.47</v>
          </cell>
          <cell r="H14">
            <v>178885.41</v>
          </cell>
          <cell r="I14">
            <v>0</v>
          </cell>
          <cell r="J14">
            <v>9444716.3900000006</v>
          </cell>
          <cell r="L14">
            <v>3282712.0000209999</v>
          </cell>
          <cell r="M14">
            <v>659600.00000300002</v>
          </cell>
          <cell r="N14">
            <v>2488259.9999830001</v>
          </cell>
          <cell r="O14">
            <v>1093403.1860849999</v>
          </cell>
          <cell r="P14">
            <v>2516479.2672779998</v>
          </cell>
          <cell r="Q14">
            <v>213093</v>
          </cell>
          <cell r="S14">
            <v>10253547.453369999</v>
          </cell>
        </row>
        <row r="15">
          <cell r="A15" t="str">
            <v>MR</v>
          </cell>
          <cell r="B15" t="str">
            <v>Mansoura Management</v>
          </cell>
          <cell r="C15">
            <v>1872213.93</v>
          </cell>
          <cell r="D15">
            <v>799396.08</v>
          </cell>
          <cell r="E15">
            <v>906730.82</v>
          </cell>
          <cell r="F15">
            <v>710060.81</v>
          </cell>
          <cell r="G15">
            <v>1796937.45</v>
          </cell>
          <cell r="H15">
            <v>205113.06</v>
          </cell>
          <cell r="J15">
            <v>6290452.1500000004</v>
          </cell>
          <cell r="L15">
            <v>1853843.0000130001</v>
          </cell>
          <cell r="M15">
            <v>1014536.000006</v>
          </cell>
          <cell r="N15">
            <v>1892730.000004</v>
          </cell>
          <cell r="O15">
            <v>642724.28099999996</v>
          </cell>
          <cell r="P15">
            <v>2380539.73875</v>
          </cell>
          <cell r="Q15">
            <v>158889</v>
          </cell>
          <cell r="S15">
            <v>7943262.0197729999</v>
          </cell>
        </row>
        <row r="16">
          <cell r="A16" t="str">
            <v>ZZ</v>
          </cell>
          <cell r="B16" t="str">
            <v>Zagazig Management</v>
          </cell>
          <cell r="C16">
            <v>2564328.63</v>
          </cell>
          <cell r="D16">
            <v>477814.5</v>
          </cell>
          <cell r="E16">
            <v>1653091.7</v>
          </cell>
          <cell r="F16">
            <v>1199283.73</v>
          </cell>
          <cell r="G16">
            <v>1848004.37</v>
          </cell>
          <cell r="H16">
            <v>131903.82</v>
          </cell>
          <cell r="I16">
            <v>0</v>
          </cell>
          <cell r="J16">
            <v>7874426.75</v>
          </cell>
          <cell r="L16">
            <v>1929158.6998640001</v>
          </cell>
          <cell r="M16">
            <v>544630.00000100001</v>
          </cell>
          <cell r="N16">
            <v>2314700.0000069998</v>
          </cell>
          <cell r="O16">
            <v>864759.72360000003</v>
          </cell>
          <cell r="P16">
            <v>2602074.3302779999</v>
          </cell>
          <cell r="Q16">
            <v>103149.999996</v>
          </cell>
          <cell r="S16">
            <v>8358472.7537460001</v>
          </cell>
        </row>
        <row r="17">
          <cell r="A17" t="str">
            <v>IS</v>
          </cell>
          <cell r="B17" t="str">
            <v>Ismaelia Management</v>
          </cell>
          <cell r="C17">
            <v>1170749.02</v>
          </cell>
          <cell r="D17">
            <v>708418.22</v>
          </cell>
          <cell r="E17">
            <v>529240.71</v>
          </cell>
          <cell r="F17">
            <v>207706.56</v>
          </cell>
          <cell r="G17">
            <v>446434.7</v>
          </cell>
          <cell r="H17">
            <v>69667.13</v>
          </cell>
          <cell r="J17">
            <v>3132216.34</v>
          </cell>
          <cell r="L17">
            <v>1157696.892032</v>
          </cell>
          <cell r="M17">
            <v>756893.69280900003</v>
          </cell>
          <cell r="N17">
            <v>668328.27724600001</v>
          </cell>
          <cell r="O17">
            <v>204404.74179999999</v>
          </cell>
          <cell r="P17">
            <v>930947.33</v>
          </cell>
          <cell r="Q17">
            <v>112005.872856</v>
          </cell>
          <cell r="S17">
            <v>3830276.8067430002</v>
          </cell>
        </row>
        <row r="18">
          <cell r="A18" t="str">
            <v>SZ</v>
          </cell>
          <cell r="B18" t="str">
            <v>Suez Management</v>
          </cell>
          <cell r="C18">
            <v>1173256.53</v>
          </cell>
          <cell r="D18">
            <v>1080451.6299999999</v>
          </cell>
          <cell r="E18">
            <v>843845.53</v>
          </cell>
          <cell r="F18">
            <v>656149.64</v>
          </cell>
          <cell r="G18">
            <v>728412.64</v>
          </cell>
          <cell r="H18">
            <v>139724.17000000001</v>
          </cell>
          <cell r="I18">
            <v>0</v>
          </cell>
          <cell r="J18">
            <v>4621840.1399999997</v>
          </cell>
          <cell r="L18">
            <v>1274437.9999849999</v>
          </cell>
          <cell r="M18">
            <v>983100.00000200002</v>
          </cell>
          <cell r="N18">
            <v>954999.99999399995</v>
          </cell>
          <cell r="O18">
            <v>289745.36300000001</v>
          </cell>
          <cell r="P18">
            <v>1301461.0183329999</v>
          </cell>
          <cell r="Q18">
            <v>36999.999995999999</v>
          </cell>
          <cell r="S18">
            <v>4840744.3813100001</v>
          </cell>
        </row>
        <row r="19">
          <cell r="A19" t="str">
            <v>BS</v>
          </cell>
          <cell r="B19" t="str">
            <v>Beni-Suef Management</v>
          </cell>
          <cell r="C19">
            <v>2693675.21</v>
          </cell>
          <cell r="D19">
            <v>1009044</v>
          </cell>
          <cell r="E19">
            <v>1277127.71</v>
          </cell>
          <cell r="F19">
            <v>1255089.1100000001</v>
          </cell>
          <cell r="G19">
            <v>1681451.86</v>
          </cell>
          <cell r="H19">
            <v>125653.81</v>
          </cell>
          <cell r="I19">
            <v>-47120</v>
          </cell>
          <cell r="J19">
            <v>7994921.7000000002</v>
          </cell>
          <cell r="L19">
            <v>2497046.4167450001</v>
          </cell>
          <cell r="M19">
            <v>1158826.999999</v>
          </cell>
          <cell r="N19">
            <v>2229758.9999879999</v>
          </cell>
          <cell r="O19">
            <v>941598.21705400001</v>
          </cell>
          <cell r="P19">
            <v>2670081.5764739998</v>
          </cell>
          <cell r="Q19">
            <v>156616.999992</v>
          </cell>
          <cell r="S19">
            <v>9653929.210252</v>
          </cell>
        </row>
        <row r="20">
          <cell r="A20" t="str">
            <v>AT</v>
          </cell>
          <cell r="B20" t="str">
            <v>Assiout Management</v>
          </cell>
          <cell r="C20">
            <v>2037253.26</v>
          </cell>
          <cell r="D20">
            <v>1391910.41</v>
          </cell>
          <cell r="E20">
            <v>1593281.62</v>
          </cell>
          <cell r="F20">
            <v>779353.06</v>
          </cell>
          <cell r="G20">
            <v>1005248.47</v>
          </cell>
          <cell r="H20">
            <v>114104.6</v>
          </cell>
          <cell r="I20">
            <v>0</v>
          </cell>
          <cell r="J20">
            <v>6921151.4199999999</v>
          </cell>
          <cell r="L20">
            <v>2396398.0000189999</v>
          </cell>
          <cell r="M20">
            <v>1257355.371116</v>
          </cell>
          <cell r="N20">
            <v>1365694.999996</v>
          </cell>
          <cell r="O20">
            <v>796194.61218699999</v>
          </cell>
          <cell r="P20">
            <v>1856689.703333</v>
          </cell>
          <cell r="Q20">
            <v>90272.000016000005</v>
          </cell>
          <cell r="S20">
            <v>7762604.6866669999</v>
          </cell>
        </row>
        <row r="21">
          <cell r="A21" t="str">
            <v>AN</v>
          </cell>
          <cell r="B21" t="str">
            <v>Aswan Management</v>
          </cell>
          <cell r="C21">
            <v>1319805.27</v>
          </cell>
          <cell r="D21">
            <v>811131.23</v>
          </cell>
          <cell r="E21">
            <v>331054.40000000002</v>
          </cell>
          <cell r="F21">
            <v>568461.94999999995</v>
          </cell>
          <cell r="G21">
            <v>392500.89</v>
          </cell>
          <cell r="H21">
            <v>359330.44</v>
          </cell>
          <cell r="I21">
            <v>0</v>
          </cell>
          <cell r="J21">
            <v>3782284.18</v>
          </cell>
          <cell r="L21">
            <v>1057559.5957849999</v>
          </cell>
          <cell r="M21">
            <v>750540.99999599997</v>
          </cell>
          <cell r="N21">
            <v>477506.00001299998</v>
          </cell>
          <cell r="O21">
            <v>243098.579856</v>
          </cell>
          <cell r="P21">
            <v>609576.46333299996</v>
          </cell>
          <cell r="Q21">
            <v>96787.000008000003</v>
          </cell>
          <cell r="S21">
            <v>3235068.6389910001</v>
          </cell>
        </row>
        <row r="22">
          <cell r="A22">
            <v>12</v>
          </cell>
          <cell r="B22" t="str">
            <v>HELIOPLOIS ENBC</v>
          </cell>
          <cell r="C22">
            <v>1724414.03</v>
          </cell>
          <cell r="D22">
            <v>-2694624.67</v>
          </cell>
          <cell r="E22">
            <v>497</v>
          </cell>
          <cell r="G22">
            <v>913378.01</v>
          </cell>
          <cell r="H22">
            <v>94167.35</v>
          </cell>
          <cell r="J22">
            <v>37831.72</v>
          </cell>
          <cell r="L22">
            <v>1028832.293601</v>
          </cell>
          <cell r="M22">
            <v>-2198754.9999199999</v>
          </cell>
          <cell r="P22">
            <v>858800.75</v>
          </cell>
          <cell r="S22">
            <v>-311121.95631899999</v>
          </cell>
        </row>
        <row r="23">
          <cell r="A23">
            <v>26</v>
          </cell>
          <cell r="B23" t="str">
            <v>EB/BS Crown Plant</v>
          </cell>
          <cell r="C23">
            <v>1347624.43</v>
          </cell>
          <cell r="D23">
            <v>75953.740000000005</v>
          </cell>
          <cell r="E23">
            <v>12572745.050000001</v>
          </cell>
          <cell r="F23">
            <v>65483.8</v>
          </cell>
          <cell r="G23">
            <v>1063382.33</v>
          </cell>
          <cell r="H23">
            <v>47971.81</v>
          </cell>
          <cell r="I23">
            <v>-15885600</v>
          </cell>
          <cell r="J23">
            <v>-712438.84</v>
          </cell>
          <cell r="L23">
            <v>34999.999757999998</v>
          </cell>
          <cell r="M23">
            <v>61560.000019999999</v>
          </cell>
          <cell r="N23">
            <v>6897099.0000010002</v>
          </cell>
          <cell r="P23">
            <v>1064881.92</v>
          </cell>
          <cell r="Q23">
            <v>42000</v>
          </cell>
          <cell r="R23">
            <v>-8479502.0500000007</v>
          </cell>
          <cell r="S23">
            <v>-378961.130221</v>
          </cell>
        </row>
        <row r="24">
          <cell r="A24" t="str">
            <v>HO</v>
          </cell>
          <cell r="B24" t="str">
            <v>CORPORATE HEAD OFFICE</v>
          </cell>
          <cell r="C24">
            <v>2150418.85</v>
          </cell>
          <cell r="D24">
            <v>343655.89</v>
          </cell>
          <cell r="E24">
            <v>51804.01</v>
          </cell>
          <cell r="F24">
            <v>0</v>
          </cell>
          <cell r="G24">
            <v>65008.9</v>
          </cell>
          <cell r="H24">
            <v>993851.86</v>
          </cell>
          <cell r="I24">
            <v>322021</v>
          </cell>
          <cell r="J24">
            <v>3926760.51</v>
          </cell>
          <cell r="L24">
            <v>1838388</v>
          </cell>
          <cell r="M24">
            <v>249001.826</v>
          </cell>
          <cell r="P24">
            <v>1741056.878611</v>
          </cell>
          <cell r="Q24">
            <v>77300</v>
          </cell>
          <cell r="S24">
            <v>3905746.7046110001</v>
          </cell>
        </row>
        <row r="25">
          <cell r="A25" t="str">
            <v>TS</v>
          </cell>
          <cell r="B25" t="str">
            <v>Total Sites</v>
          </cell>
          <cell r="C25">
            <v>31141458.800000001</v>
          </cell>
          <cell r="D25">
            <v>13088664.650000002</v>
          </cell>
          <cell r="E25">
            <v>18116801.27</v>
          </cell>
          <cell r="F25">
            <v>12865321.75</v>
          </cell>
          <cell r="G25">
            <v>19186951.289999999</v>
          </cell>
          <cell r="H25">
            <v>2203376.38</v>
          </cell>
          <cell r="I25">
            <v>-421337.25</v>
          </cell>
          <cell r="J25">
            <v>96181236.890000001</v>
          </cell>
          <cell r="L25">
            <v>28691164.003800999</v>
          </cell>
          <cell r="M25">
            <v>12715252.839767002</v>
          </cell>
          <cell r="N25">
            <v>23694633.372262999</v>
          </cell>
          <cell r="O25">
            <v>9066397.9008449987</v>
          </cell>
          <cell r="P25">
            <v>29565745.309455998</v>
          </cell>
          <cell r="Q25">
            <v>1997095.7893320001</v>
          </cell>
          <cell r="R25">
            <v>0</v>
          </cell>
          <cell r="S25">
            <v>105730289.215463</v>
          </cell>
        </row>
        <row r="26">
          <cell r="A26" t="str">
            <v>GC</v>
          </cell>
          <cell r="B26" t="str">
            <v>CAIRO</v>
          </cell>
          <cell r="C26">
            <v>10246926.91</v>
          </cell>
          <cell r="D26">
            <v>2051828.96</v>
          </cell>
          <cell r="E26">
            <v>5520242.3599999994</v>
          </cell>
          <cell r="F26">
            <v>2566078.3200000003</v>
          </cell>
          <cell r="G26">
            <v>6531332.3800000008</v>
          </cell>
          <cell r="H26">
            <v>590886.64</v>
          </cell>
          <cell r="I26">
            <v>-110961.25</v>
          </cell>
          <cell r="J26">
            <v>27396334.319999997</v>
          </cell>
          <cell r="L26">
            <v>9092747.1809940003</v>
          </cell>
          <cell r="M26">
            <v>1447412.8908239999</v>
          </cell>
          <cell r="N26">
            <v>7041796.6750330003</v>
          </cell>
          <cell r="O26">
            <v>2914824.4082629997</v>
          </cell>
          <cell r="P26">
            <v>8577721.683234999</v>
          </cell>
          <cell r="Q26">
            <v>659851.45646400005</v>
          </cell>
          <cell r="R26">
            <v>0</v>
          </cell>
          <cell r="S26">
            <v>29734354.294812001</v>
          </cell>
        </row>
        <row r="27">
          <cell r="A27" t="str">
            <v>TD</v>
          </cell>
          <cell r="B27" t="str">
            <v>DELTA</v>
          </cell>
          <cell r="C27">
            <v>8793570.3300000001</v>
          </cell>
          <cell r="D27">
            <v>3179620.04</v>
          </cell>
          <cell r="E27">
            <v>6353481.6400000006</v>
          </cell>
          <cell r="F27">
            <v>3828618.56</v>
          </cell>
          <cell r="G27">
            <v>6435171.1400000006</v>
          </cell>
          <cell r="H27">
            <v>572070.99</v>
          </cell>
          <cell r="I27">
            <v>-263256</v>
          </cell>
          <cell r="J27">
            <v>28899276.700000003</v>
          </cell>
          <cell r="L27">
            <v>8564542.7950379997</v>
          </cell>
          <cell r="M27">
            <v>3542490.8850170001</v>
          </cell>
          <cell r="N27">
            <v>8627608.419985</v>
          </cell>
          <cell r="O27">
            <v>2811772.2550849998</v>
          </cell>
          <cell r="P27">
            <v>9568050.8146390002</v>
          </cell>
          <cell r="Q27">
            <v>653686.46000399999</v>
          </cell>
          <cell r="R27">
            <v>0</v>
          </cell>
          <cell r="S27">
            <v>33768151.629767999</v>
          </cell>
        </row>
        <row r="28">
          <cell r="A28" t="str">
            <v>TC</v>
          </cell>
          <cell r="B28" t="str">
            <v>CANAL</v>
          </cell>
          <cell r="C28">
            <v>4908334.18</v>
          </cell>
          <cell r="D28">
            <v>2266684.3499999996</v>
          </cell>
          <cell r="E28">
            <v>3026177.9400000004</v>
          </cell>
          <cell r="F28">
            <v>2063139.9300000002</v>
          </cell>
          <cell r="G28">
            <v>3022851.7100000004</v>
          </cell>
          <cell r="H28">
            <v>341295.12</v>
          </cell>
          <cell r="I28">
            <v>0</v>
          </cell>
          <cell r="J28">
            <v>15628483.23</v>
          </cell>
          <cell r="L28">
            <v>4361293.5918810004</v>
          </cell>
          <cell r="M28">
            <v>2284623.6928119999</v>
          </cell>
          <cell r="N28">
            <v>3938028.277247</v>
          </cell>
          <cell r="O28">
            <v>1358909.8284</v>
          </cell>
          <cell r="P28">
            <v>4834482.6786110001</v>
          </cell>
          <cell r="Q28">
            <v>252155.872848</v>
          </cell>
          <cell r="R28">
            <v>0</v>
          </cell>
          <cell r="S28">
            <v>17029493.941799</v>
          </cell>
        </row>
        <row r="29">
          <cell r="A29" t="str">
            <v>TU</v>
          </cell>
          <cell r="B29" t="str">
            <v>U/EGYPT</v>
          </cell>
          <cell r="C29">
            <v>6050733.7400000002</v>
          </cell>
          <cell r="D29">
            <v>3212085.64</v>
          </cell>
          <cell r="E29">
            <v>3201463.73</v>
          </cell>
          <cell r="F29">
            <v>2602904.12</v>
          </cell>
          <cell r="G29">
            <v>3079201.22</v>
          </cell>
          <cell r="H29">
            <v>599088.85</v>
          </cell>
          <cell r="I29">
            <v>-47120</v>
          </cell>
          <cell r="J29">
            <v>18698357.300000001</v>
          </cell>
          <cell r="L29">
            <v>5951004.0125489999</v>
          </cell>
          <cell r="M29">
            <v>3166723.371111</v>
          </cell>
          <cell r="N29">
            <v>4072959.9999969997</v>
          </cell>
          <cell r="O29">
            <v>1980891.409097</v>
          </cell>
          <cell r="P29">
            <v>5136347.743139999</v>
          </cell>
          <cell r="Q29">
            <v>343676.00001600001</v>
          </cell>
          <cell r="R29">
            <v>0</v>
          </cell>
          <cell r="S29">
            <v>20651602.535910003</v>
          </cell>
        </row>
        <row r="30">
          <cell r="A30" t="str">
            <v>D</v>
          </cell>
          <cell r="B30" t="str">
            <v>Total Depots</v>
          </cell>
          <cell r="C30">
            <v>1141893.6400000001</v>
          </cell>
          <cell r="D30">
            <v>2378445.66</v>
          </cell>
          <cell r="E30">
            <v>15435.6</v>
          </cell>
          <cell r="F30">
            <v>1804580.8199999998</v>
          </cell>
          <cell r="G30">
            <v>118394.84</v>
          </cell>
          <cell r="H30">
            <v>100034.78</v>
          </cell>
          <cell r="I30">
            <v>0</v>
          </cell>
          <cell r="J30">
            <v>5558785.3399999999</v>
          </cell>
          <cell r="L30">
            <v>721576.42333899997</v>
          </cell>
          <cell r="M30">
            <v>2274002.0000029998</v>
          </cell>
          <cell r="N30">
            <v>14240.000001</v>
          </cell>
          <cell r="O30">
            <v>0</v>
          </cell>
          <cell r="P30">
            <v>1449142.389831</v>
          </cell>
          <cell r="Q30">
            <v>87726</v>
          </cell>
          <cell r="R30">
            <v>0</v>
          </cell>
          <cell r="S30">
            <v>4546686.813174</v>
          </cell>
        </row>
      </sheetData>
      <sheetData sheetId="4" refreshError="1">
        <row r="6">
          <cell r="C6" t="str">
            <v>EMPLOYEE</v>
          </cell>
          <cell r="D6" t="str">
            <v>Transportation</v>
          </cell>
          <cell r="E6" t="str">
            <v>Operational</v>
          </cell>
          <cell r="F6" t="str">
            <v>Container</v>
          </cell>
          <cell r="G6" t="str">
            <v>DEPRECIATION</v>
          </cell>
          <cell r="H6" t="str">
            <v>Miscellaneous</v>
          </cell>
          <cell r="I6" t="str">
            <v>Cost Recovery</v>
          </cell>
          <cell r="J6" t="str">
            <v>TOTAL OVERHEAD</v>
          </cell>
          <cell r="L6" t="str">
            <v>EMPLOYEE</v>
          </cell>
          <cell r="M6" t="str">
            <v>Transportation</v>
          </cell>
          <cell r="N6" t="str">
            <v>Operational</v>
          </cell>
          <cell r="O6" t="str">
            <v>Container</v>
          </cell>
          <cell r="P6" t="str">
            <v>DEPRECIATION</v>
          </cell>
          <cell r="Q6" t="str">
            <v>Miscellaneous</v>
          </cell>
          <cell r="R6" t="str">
            <v>Cost Recovery</v>
          </cell>
          <cell r="S6" t="str">
            <v>TOTAL OVERHEAD</v>
          </cell>
        </row>
        <row r="7">
          <cell r="A7" t="str">
            <v>CI</v>
          </cell>
          <cell r="B7" t="str">
            <v>CAIRO EAST REPORTING</v>
          </cell>
          <cell r="C7">
            <v>5588743.6600000001</v>
          </cell>
          <cell r="D7">
            <v>1380823.7</v>
          </cell>
          <cell r="E7">
            <v>549267.71</v>
          </cell>
          <cell r="F7">
            <v>1548240.03</v>
          </cell>
          <cell r="G7">
            <v>5111644.4800000004</v>
          </cell>
          <cell r="H7">
            <v>1041506</v>
          </cell>
          <cell r="J7">
            <v>15220225.58</v>
          </cell>
          <cell r="L7">
            <v>3986081.7918850002</v>
          </cell>
          <cell r="M7">
            <v>1461624.420435</v>
          </cell>
          <cell r="N7">
            <v>800899.38013900002</v>
          </cell>
          <cell r="O7">
            <v>1022399.5116</v>
          </cell>
          <cell r="P7">
            <v>4287763.1551729999</v>
          </cell>
          <cell r="Q7">
            <v>1142778.3270310001</v>
          </cell>
          <cell r="S7">
            <v>12701546.586262999</v>
          </cell>
        </row>
        <row r="8">
          <cell r="A8" t="str">
            <v>MA</v>
          </cell>
          <cell r="B8" t="str">
            <v>Maadi Management</v>
          </cell>
          <cell r="C8">
            <v>1548736.27</v>
          </cell>
          <cell r="D8">
            <v>859052.41</v>
          </cell>
          <cell r="E8">
            <v>32118.400000000001</v>
          </cell>
          <cell r="F8">
            <v>586581.36</v>
          </cell>
          <cell r="G8">
            <v>2085652.64</v>
          </cell>
          <cell r="H8">
            <v>486063.48</v>
          </cell>
          <cell r="J8">
            <v>5598596.6600000001</v>
          </cell>
          <cell r="L8">
            <v>1805369.5502929999</v>
          </cell>
          <cell r="M8">
            <v>803420.00000100001</v>
          </cell>
          <cell r="N8">
            <v>342963</v>
          </cell>
          <cell r="O8">
            <v>724275.68640000001</v>
          </cell>
          <cell r="P8">
            <v>1404146.2</v>
          </cell>
          <cell r="Q8">
            <v>709731.50002599997</v>
          </cell>
          <cell r="S8">
            <v>5789905.9367199996</v>
          </cell>
        </row>
        <row r="9">
          <cell r="A9" t="str">
            <v>KB</v>
          </cell>
          <cell r="B9" t="str">
            <v>Kalioub Management</v>
          </cell>
          <cell r="C9">
            <v>2594421.09</v>
          </cell>
          <cell r="D9">
            <v>986706.25</v>
          </cell>
          <cell r="E9">
            <v>110844.4</v>
          </cell>
          <cell r="F9">
            <v>1296477.72</v>
          </cell>
          <cell r="G9">
            <v>2960441.43</v>
          </cell>
          <cell r="H9">
            <v>634642.32999999996</v>
          </cell>
          <cell r="J9">
            <v>8583437.2200000007</v>
          </cell>
          <cell r="L9">
            <v>1958260.000006</v>
          </cell>
          <cell r="M9">
            <v>1099135.999998</v>
          </cell>
          <cell r="N9">
            <v>394374.99999899999</v>
          </cell>
          <cell r="O9">
            <v>825227.82259999996</v>
          </cell>
          <cell r="P9">
            <v>1843447.2462879999</v>
          </cell>
          <cell r="Q9">
            <v>252075.49999499999</v>
          </cell>
          <cell r="S9">
            <v>6372521.568887</v>
          </cell>
        </row>
        <row r="10">
          <cell r="A10">
            <v>54</v>
          </cell>
          <cell r="B10" t="str">
            <v>6TH OCTOBER PLANT</v>
          </cell>
          <cell r="C10">
            <v>550158.93999999994</v>
          </cell>
          <cell r="D10">
            <v>187017.65</v>
          </cell>
          <cell r="E10">
            <v>94835.53</v>
          </cell>
          <cell r="F10">
            <v>135288.81</v>
          </cell>
          <cell r="G10">
            <v>602758.54</v>
          </cell>
          <cell r="H10">
            <v>56981.5</v>
          </cell>
          <cell r="J10">
            <v>1630715.97</v>
          </cell>
          <cell r="L10">
            <v>571679.00000200002</v>
          </cell>
          <cell r="M10">
            <v>198650</v>
          </cell>
          <cell r="N10">
            <v>36000</v>
          </cell>
          <cell r="O10">
            <v>104519.23880000001</v>
          </cell>
          <cell r="P10">
            <v>528825.34720099997</v>
          </cell>
          <cell r="Q10">
            <v>41711.999997999999</v>
          </cell>
          <cell r="S10">
            <v>1481385.5860009999</v>
          </cell>
        </row>
        <row r="11">
          <cell r="A11">
            <v>36</v>
          </cell>
          <cell r="B11" t="str">
            <v>NEW DOKKI</v>
          </cell>
          <cell r="C11">
            <v>1463363.71</v>
          </cell>
          <cell r="D11">
            <v>530077.04</v>
          </cell>
          <cell r="E11">
            <v>100804.26</v>
          </cell>
          <cell r="F11">
            <v>581272.28</v>
          </cell>
          <cell r="G11">
            <v>1176616.1599999999</v>
          </cell>
          <cell r="H11">
            <v>205177.4</v>
          </cell>
          <cell r="J11">
            <v>4058990.85</v>
          </cell>
          <cell r="L11">
            <v>1260632.320016</v>
          </cell>
          <cell r="M11">
            <v>685480.00000400003</v>
          </cell>
          <cell r="N11">
            <v>165000</v>
          </cell>
          <cell r="O11">
            <v>453152.74060000002</v>
          </cell>
          <cell r="P11">
            <v>481469.66428600001</v>
          </cell>
          <cell r="Q11">
            <v>128305.999998</v>
          </cell>
          <cell r="S11">
            <v>3174040.7249039998</v>
          </cell>
        </row>
        <row r="12">
          <cell r="A12" t="str">
            <v>GZ</v>
          </cell>
          <cell r="B12" t="str">
            <v>Giza West Managemen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26147.83</v>
          </cell>
          <cell r="H12">
            <v>0</v>
          </cell>
          <cell r="J12">
            <v>126147.83</v>
          </cell>
          <cell r="P12">
            <v>100776.49</v>
          </cell>
          <cell r="S12">
            <v>100776.49</v>
          </cell>
        </row>
        <row r="13">
          <cell r="A13" t="str">
            <v>AX</v>
          </cell>
          <cell r="B13" t="str">
            <v>Alex Management</v>
          </cell>
          <cell r="C13">
            <v>5090188.46</v>
          </cell>
          <cell r="D13">
            <v>1432198.88</v>
          </cell>
          <cell r="E13">
            <v>311022.33</v>
          </cell>
          <cell r="F13">
            <v>1693559.92</v>
          </cell>
          <cell r="G13">
            <v>4027213.87</v>
          </cell>
          <cell r="H13">
            <v>1071674.67</v>
          </cell>
          <cell r="J13">
            <v>13625858.130000001</v>
          </cell>
          <cell r="L13">
            <v>5698844.4302559998</v>
          </cell>
          <cell r="M13">
            <v>1887775.519998</v>
          </cell>
          <cell r="N13">
            <v>564272.16500299994</v>
          </cell>
          <cell r="O13">
            <v>1072281.6848009999</v>
          </cell>
          <cell r="P13">
            <v>2679651.1025049998</v>
          </cell>
          <cell r="Q13">
            <v>914595.654996</v>
          </cell>
          <cell r="S13">
            <v>12817420.557559</v>
          </cell>
        </row>
        <row r="14">
          <cell r="A14" t="str">
            <v>TT</v>
          </cell>
          <cell r="B14" t="str">
            <v>Tanta Management</v>
          </cell>
          <cell r="C14">
            <v>2857818.8</v>
          </cell>
          <cell r="D14">
            <v>1607253.8</v>
          </cell>
          <cell r="E14">
            <v>226870.9</v>
          </cell>
          <cell r="F14">
            <v>840286.54</v>
          </cell>
          <cell r="G14">
            <v>2417538.5499999998</v>
          </cell>
          <cell r="H14">
            <v>465494.95</v>
          </cell>
          <cell r="I14">
            <v>0</v>
          </cell>
          <cell r="J14">
            <v>8415263.5399999991</v>
          </cell>
          <cell r="L14">
            <v>2359347.0001380001</v>
          </cell>
          <cell r="M14">
            <v>1502506.999998</v>
          </cell>
          <cell r="N14">
            <v>284444.99999899999</v>
          </cell>
          <cell r="O14">
            <v>901130.27139999997</v>
          </cell>
          <cell r="P14">
            <v>1646605.212541</v>
          </cell>
          <cell r="Q14">
            <v>118926</v>
          </cell>
          <cell r="S14">
            <v>6812960.4840749996</v>
          </cell>
        </row>
        <row r="15">
          <cell r="A15" t="str">
            <v>MR</v>
          </cell>
          <cell r="B15" t="str">
            <v>Mansoura Management</v>
          </cell>
          <cell r="C15">
            <v>1560102.27</v>
          </cell>
          <cell r="D15">
            <v>1034811.05</v>
          </cell>
          <cell r="E15">
            <v>147580.93</v>
          </cell>
          <cell r="F15">
            <v>255282.8</v>
          </cell>
          <cell r="G15">
            <v>1657220</v>
          </cell>
          <cell r="H15">
            <v>106190.19</v>
          </cell>
          <cell r="I15">
            <v>0</v>
          </cell>
          <cell r="J15">
            <v>4761187.24</v>
          </cell>
          <cell r="L15">
            <v>1454802.4999830001</v>
          </cell>
          <cell r="M15">
            <v>1304775.999999</v>
          </cell>
          <cell r="N15">
            <v>130800.00000099999</v>
          </cell>
          <cell r="O15">
            <v>763121.04379999998</v>
          </cell>
          <cell r="P15">
            <v>1127327.763215</v>
          </cell>
          <cell r="Q15">
            <v>140919.000012</v>
          </cell>
          <cell r="S15">
            <v>4921746.3070109999</v>
          </cell>
        </row>
        <row r="16">
          <cell r="A16" t="str">
            <v>ZZ</v>
          </cell>
          <cell r="B16" t="str">
            <v>Zagazig Management</v>
          </cell>
          <cell r="C16">
            <v>1467841.17</v>
          </cell>
          <cell r="D16">
            <v>1268373.43</v>
          </cell>
          <cell r="E16">
            <v>117049.63</v>
          </cell>
          <cell r="F16">
            <v>895579.45</v>
          </cell>
          <cell r="G16">
            <v>1680880.47</v>
          </cell>
          <cell r="H16">
            <v>153841.85</v>
          </cell>
          <cell r="J16">
            <v>5583566</v>
          </cell>
          <cell r="L16">
            <v>1602613.0431359999</v>
          </cell>
          <cell r="M16">
            <v>1267875.999996</v>
          </cell>
          <cell r="N16">
            <v>133999.99999800001</v>
          </cell>
          <cell r="O16">
            <v>770592.99220099999</v>
          </cell>
          <cell r="P16">
            <v>989581.65711999999</v>
          </cell>
          <cell r="Q16">
            <v>49400.000004000001</v>
          </cell>
          <cell r="S16">
            <v>4814063.6924550002</v>
          </cell>
        </row>
        <row r="17">
          <cell r="A17" t="str">
            <v>IS</v>
          </cell>
          <cell r="B17" t="str">
            <v>Ismaelia Management</v>
          </cell>
          <cell r="C17">
            <v>997823.27</v>
          </cell>
          <cell r="D17">
            <v>809154.04</v>
          </cell>
          <cell r="E17">
            <v>191938.92</v>
          </cell>
          <cell r="F17">
            <v>437336.05</v>
          </cell>
          <cell r="G17">
            <v>1522147.23</v>
          </cell>
          <cell r="H17">
            <v>137823.34</v>
          </cell>
          <cell r="J17">
            <v>4096222.85</v>
          </cell>
          <cell r="L17">
            <v>947017.67839200003</v>
          </cell>
          <cell r="M17">
            <v>768471.49071000004</v>
          </cell>
          <cell r="N17">
            <v>150000.00000100001</v>
          </cell>
          <cell r="O17">
            <v>412095.22080000001</v>
          </cell>
          <cell r="P17">
            <v>1105531.546295</v>
          </cell>
          <cell r="Q17">
            <v>63874.894752</v>
          </cell>
          <cell r="S17">
            <v>3446990.8309499999</v>
          </cell>
        </row>
        <row r="18">
          <cell r="A18" t="str">
            <v>SZ</v>
          </cell>
          <cell r="B18" t="str">
            <v>Suez Management</v>
          </cell>
          <cell r="C18">
            <v>1114421.44</v>
          </cell>
          <cell r="D18">
            <v>873928.1</v>
          </cell>
          <cell r="E18">
            <v>246422.85</v>
          </cell>
          <cell r="F18">
            <v>436517.38</v>
          </cell>
          <cell r="G18">
            <v>1402448.35</v>
          </cell>
          <cell r="H18">
            <v>423154.17</v>
          </cell>
          <cell r="J18">
            <v>4496892.29</v>
          </cell>
          <cell r="L18">
            <v>1142131.9999780001</v>
          </cell>
          <cell r="M18">
            <v>992753.00000200002</v>
          </cell>
          <cell r="N18">
            <v>57000.000007000002</v>
          </cell>
          <cell r="O18">
            <v>352571.78700200003</v>
          </cell>
          <cell r="P18">
            <v>925773.81783900002</v>
          </cell>
          <cell r="Q18">
            <v>299749.999992</v>
          </cell>
          <cell r="S18">
            <v>3769980.6048189998</v>
          </cell>
        </row>
        <row r="19">
          <cell r="A19" t="str">
            <v>BS</v>
          </cell>
          <cell r="B19" t="str">
            <v>Beni-Suef Management</v>
          </cell>
          <cell r="C19">
            <v>2281543.44</v>
          </cell>
          <cell r="D19">
            <v>996319.56</v>
          </cell>
          <cell r="E19">
            <v>115622.45</v>
          </cell>
          <cell r="F19">
            <v>332355.40000000002</v>
          </cell>
          <cell r="G19">
            <v>2093122.96</v>
          </cell>
          <cell r="H19">
            <v>185785.87</v>
          </cell>
          <cell r="J19">
            <v>6004749.6799999997</v>
          </cell>
          <cell r="L19">
            <v>2122013.85402</v>
          </cell>
          <cell r="M19">
            <v>1029901.999999</v>
          </cell>
          <cell r="N19">
            <v>136344.00000100001</v>
          </cell>
          <cell r="O19">
            <v>668964.14</v>
          </cell>
          <cell r="P19">
            <v>1209752.790694</v>
          </cell>
          <cell r="S19">
            <v>5166976.7847140003</v>
          </cell>
        </row>
        <row r="20">
          <cell r="A20" t="str">
            <v>AT</v>
          </cell>
          <cell r="B20" t="str">
            <v>Assiout Management</v>
          </cell>
          <cell r="C20">
            <v>1695416.93</v>
          </cell>
          <cell r="D20">
            <v>1579640.87</v>
          </cell>
          <cell r="E20">
            <v>162817.65</v>
          </cell>
          <cell r="F20">
            <v>1107138.3999999999</v>
          </cell>
          <cell r="G20">
            <v>1922434.43</v>
          </cell>
          <cell r="H20">
            <v>221037.12</v>
          </cell>
          <cell r="J20">
            <v>6688485.4000000004</v>
          </cell>
          <cell r="L20">
            <v>1952653.9999609999</v>
          </cell>
          <cell r="M20">
            <v>1396568.5515360001</v>
          </cell>
          <cell r="N20">
            <v>184500</v>
          </cell>
          <cell r="O20">
            <v>951723.78300000005</v>
          </cell>
          <cell r="P20">
            <v>1151234.1621429999</v>
          </cell>
          <cell r="Q20">
            <v>189264.999996</v>
          </cell>
          <cell r="S20">
            <v>5825945.4966360005</v>
          </cell>
        </row>
        <row r="21">
          <cell r="A21" t="str">
            <v>AN</v>
          </cell>
          <cell r="B21" t="str">
            <v>Aswan Management</v>
          </cell>
          <cell r="C21">
            <v>896013.8</v>
          </cell>
          <cell r="D21">
            <v>777386.45</v>
          </cell>
          <cell r="E21">
            <v>40277.440000000002</v>
          </cell>
          <cell r="F21">
            <v>74209.66</v>
          </cell>
          <cell r="G21">
            <v>706901.75</v>
          </cell>
          <cell r="H21">
            <v>63222.83</v>
          </cell>
          <cell r="I21">
            <v>0</v>
          </cell>
          <cell r="J21">
            <v>2558011.9300000002</v>
          </cell>
          <cell r="L21">
            <v>851432.30593200005</v>
          </cell>
          <cell r="M21">
            <v>645528.00000100001</v>
          </cell>
          <cell r="N21">
            <v>74843.000000999993</v>
          </cell>
          <cell r="O21">
            <v>309506.077001</v>
          </cell>
          <cell r="P21">
            <v>547447.61857100006</v>
          </cell>
          <cell r="Q21">
            <v>151999.999992</v>
          </cell>
          <cell r="S21">
            <v>2580757.0014980002</v>
          </cell>
        </row>
        <row r="22">
          <cell r="A22">
            <v>12</v>
          </cell>
          <cell r="B22" t="str">
            <v>HELIOPLOIS ENBC</v>
          </cell>
          <cell r="C22">
            <v>808663.55</v>
          </cell>
          <cell r="D22">
            <v>96224.82</v>
          </cell>
          <cell r="E22">
            <v>17401.45</v>
          </cell>
          <cell r="F22">
            <v>1914.5</v>
          </cell>
          <cell r="G22">
            <v>47052.74</v>
          </cell>
          <cell r="H22">
            <v>92446.26</v>
          </cell>
          <cell r="J22">
            <v>1063703.32</v>
          </cell>
          <cell r="L22">
            <v>599175.47782000003</v>
          </cell>
          <cell r="M22">
            <v>259079.99997999999</v>
          </cell>
          <cell r="N22">
            <v>35600</v>
          </cell>
          <cell r="P22">
            <v>36079.53</v>
          </cell>
          <cell r="Q22">
            <v>126700</v>
          </cell>
          <cell r="S22">
            <v>1056635.0078</v>
          </cell>
        </row>
        <row r="23">
          <cell r="A23">
            <v>26</v>
          </cell>
          <cell r="B23" t="str">
            <v>EB/BS Crown Plant</v>
          </cell>
          <cell r="G23">
            <v>4285.7</v>
          </cell>
          <cell r="J23">
            <v>4285.7</v>
          </cell>
          <cell r="M23">
            <v>3500.0000300000002</v>
          </cell>
          <cell r="P23">
            <v>0</v>
          </cell>
          <cell r="S23">
            <v>3500.0000300000002</v>
          </cell>
        </row>
        <row r="24">
          <cell r="A24" t="str">
            <v>HO</v>
          </cell>
          <cell r="B24" t="str">
            <v>CORPORATE HEAD OFFICE</v>
          </cell>
          <cell r="C24">
            <v>-371048.66</v>
          </cell>
          <cell r="D24">
            <v>205834.25</v>
          </cell>
          <cell r="E24">
            <v>0</v>
          </cell>
          <cell r="F24">
            <v>5827096.0699999994</v>
          </cell>
          <cell r="G24">
            <v>315688.57</v>
          </cell>
          <cell r="H24">
            <v>620324.36</v>
          </cell>
          <cell r="J24">
            <v>9025330.3200000003</v>
          </cell>
          <cell r="L24">
            <v>2016924</v>
          </cell>
          <cell r="M24">
            <v>46002.000010000003</v>
          </cell>
          <cell r="O24">
            <v>15143041</v>
          </cell>
          <cell r="P24">
            <v>73715.789999999994</v>
          </cell>
          <cell r="Q24">
            <v>17000</v>
          </cell>
          <cell r="S24">
            <v>17296682.790010002</v>
          </cell>
        </row>
        <row r="25">
          <cell r="A25" t="str">
            <v>TS</v>
          </cell>
          <cell r="B25" t="str">
            <v>Total Sites</v>
          </cell>
          <cell r="C25">
            <v>29706593.25</v>
          </cell>
          <cell r="D25">
            <v>14322743.23</v>
          </cell>
          <cell r="E25">
            <v>2447473.4</v>
          </cell>
          <cell r="F25">
            <v>10220125.800000001</v>
          </cell>
          <cell r="G25">
            <v>29493168.690000001</v>
          </cell>
          <cell r="H25">
            <v>5252595.7</v>
          </cell>
          <cell r="I25">
            <v>0</v>
          </cell>
          <cell r="J25">
            <v>91448351.170000017</v>
          </cell>
          <cell r="L25">
            <v>27712879.473998003</v>
          </cell>
          <cell r="M25">
            <v>15044467.982676998</v>
          </cell>
          <cell r="N25">
            <v>3455441.5451489999</v>
          </cell>
          <cell r="O25">
            <v>9331562.0000050012</v>
          </cell>
          <cell r="P25">
            <v>20029333.773870997</v>
          </cell>
          <cell r="Q25">
            <v>4203333.8767920006</v>
          </cell>
          <cell r="R25">
            <v>0</v>
          </cell>
          <cell r="S25">
            <v>79777018.652492002</v>
          </cell>
        </row>
        <row r="26">
          <cell r="A26" t="str">
            <v>GC</v>
          </cell>
          <cell r="B26" t="str">
            <v>CAIRO</v>
          </cell>
          <cell r="C26">
            <v>8183164.75</v>
          </cell>
          <cell r="D26">
            <v>2367529.9500000002</v>
          </cell>
          <cell r="E26">
            <v>660112.11</v>
          </cell>
          <cell r="F26">
            <v>2844717.75</v>
          </cell>
          <cell r="G26">
            <v>8198233.7400000002</v>
          </cell>
          <cell r="H26">
            <v>1676148.33</v>
          </cell>
          <cell r="I26">
            <v>0</v>
          </cell>
          <cell r="J26">
            <v>23929810.629999999</v>
          </cell>
          <cell r="L26">
            <v>5944341.7918910002</v>
          </cell>
          <cell r="M26">
            <v>2560760.4204329997</v>
          </cell>
          <cell r="N26">
            <v>1195274.380138</v>
          </cell>
          <cell r="O26">
            <v>1847627.3341999999</v>
          </cell>
          <cell r="P26">
            <v>6231986.8914609998</v>
          </cell>
          <cell r="Q26">
            <v>1394853.827026</v>
          </cell>
          <cell r="R26">
            <v>0</v>
          </cell>
          <cell r="S26">
            <v>19174844.645149998</v>
          </cell>
        </row>
        <row r="27">
          <cell r="A27" t="str">
            <v>TD</v>
          </cell>
          <cell r="B27" t="str">
            <v>DELTA</v>
          </cell>
          <cell r="C27">
            <v>9508109.5299999993</v>
          </cell>
          <cell r="D27">
            <v>4074263.7299999995</v>
          </cell>
          <cell r="E27">
            <v>685474.15999999992</v>
          </cell>
          <cell r="F27">
            <v>2789129.26</v>
          </cell>
          <cell r="G27">
            <v>8101972.4199999999</v>
          </cell>
          <cell r="H27">
            <v>1643359.8099999998</v>
          </cell>
          <cell r="I27">
            <v>0</v>
          </cell>
          <cell r="J27">
            <v>26802308.910000004</v>
          </cell>
          <cell r="L27">
            <v>9512993.9303769991</v>
          </cell>
          <cell r="M27">
            <v>4695058.5199950002</v>
          </cell>
          <cell r="N27">
            <v>979517.16500299994</v>
          </cell>
          <cell r="O27">
            <v>2736533.0000009998</v>
          </cell>
          <cell r="P27">
            <v>5453584.0782609992</v>
          </cell>
          <cell r="Q27">
            <v>1174440.6550080001</v>
          </cell>
          <cell r="R27">
            <v>0</v>
          </cell>
          <cell r="S27">
            <v>24552127.348645002</v>
          </cell>
        </row>
        <row r="28">
          <cell r="A28" t="str">
            <v>TC</v>
          </cell>
          <cell r="B28" t="str">
            <v>CANAL</v>
          </cell>
          <cell r="C28">
            <v>3580085.88</v>
          </cell>
          <cell r="D28">
            <v>2951455.57</v>
          </cell>
          <cell r="E28">
            <v>555411.4</v>
          </cell>
          <cell r="F28">
            <v>1769432.88</v>
          </cell>
          <cell r="G28">
            <v>4605476.0500000007</v>
          </cell>
          <cell r="H28">
            <v>714819.36</v>
          </cell>
          <cell r="I28">
            <v>0</v>
          </cell>
          <cell r="J28">
            <v>14176681.140000001</v>
          </cell>
          <cell r="L28">
            <v>3691762.7215060005</v>
          </cell>
          <cell r="M28">
            <v>3029100.490708</v>
          </cell>
          <cell r="N28">
            <v>341000.00000599999</v>
          </cell>
          <cell r="O28">
            <v>1535260.000003</v>
          </cell>
          <cell r="P28">
            <v>3020887.0212539998</v>
          </cell>
          <cell r="Q28">
            <v>413024.89474799996</v>
          </cell>
          <cell r="R28">
            <v>0</v>
          </cell>
          <cell r="S28">
            <v>12031035.128224</v>
          </cell>
        </row>
        <row r="29">
          <cell r="A29" t="str">
            <v>TU</v>
          </cell>
          <cell r="B29" t="str">
            <v>U/EGYPT</v>
          </cell>
          <cell r="C29">
            <v>4872974.17</v>
          </cell>
          <cell r="D29">
            <v>3353346.88</v>
          </cell>
          <cell r="E29">
            <v>318717.53999999998</v>
          </cell>
          <cell r="F29">
            <v>1513703.4599999997</v>
          </cell>
          <cell r="G29">
            <v>4722459.1399999997</v>
          </cell>
          <cell r="H29">
            <v>470045.82</v>
          </cell>
          <cell r="I29">
            <v>0</v>
          </cell>
          <cell r="J29">
            <v>15251247.01</v>
          </cell>
          <cell r="L29">
            <v>4926100.1599129997</v>
          </cell>
          <cell r="M29">
            <v>3071998.5515360003</v>
          </cell>
          <cell r="N29">
            <v>395687.00000200002</v>
          </cell>
          <cell r="O29">
            <v>1930194.000001</v>
          </cell>
          <cell r="P29">
            <v>2908434.5714079998</v>
          </cell>
          <cell r="Q29">
            <v>341264.99998800003</v>
          </cell>
          <cell r="R29">
            <v>0</v>
          </cell>
          <cell r="S29">
            <v>13573679.282848002</v>
          </cell>
        </row>
        <row r="30">
          <cell r="A30" t="str">
            <v>D</v>
          </cell>
          <cell r="B30" t="str">
            <v>Total Depots</v>
          </cell>
          <cell r="C30">
            <v>3562258.92</v>
          </cell>
          <cell r="D30">
            <v>1576147.1</v>
          </cell>
          <cell r="E30">
            <v>227758.19</v>
          </cell>
          <cell r="F30">
            <v>1303142.45</v>
          </cell>
          <cell r="G30">
            <v>3865027.34</v>
          </cell>
          <cell r="H30">
            <v>748222.38</v>
          </cell>
          <cell r="I30">
            <v>0</v>
          </cell>
          <cell r="J30">
            <v>11288303.48</v>
          </cell>
          <cell r="L30">
            <v>3637680.8703109999</v>
          </cell>
          <cell r="M30">
            <v>1687550.000005</v>
          </cell>
          <cell r="N30">
            <v>543963</v>
          </cell>
          <cell r="O30">
            <v>1281947.6658000001</v>
          </cell>
          <cell r="P30">
            <v>2414441.2114869999</v>
          </cell>
          <cell r="Q30">
            <v>879749.50002199993</v>
          </cell>
          <cell r="R30">
            <v>0</v>
          </cell>
          <cell r="S30">
            <v>10445332.247625001</v>
          </cell>
        </row>
      </sheetData>
      <sheetData sheetId="5" refreshError="1">
        <row r="6">
          <cell r="C6" t="str">
            <v>EMPLOYEE</v>
          </cell>
          <cell r="D6" t="str">
            <v>Transportation</v>
          </cell>
          <cell r="E6" t="str">
            <v>Operational</v>
          </cell>
          <cell r="F6" t="str">
            <v>Container</v>
          </cell>
          <cell r="G6" t="str">
            <v>DEPRECIATION</v>
          </cell>
          <cell r="H6" t="str">
            <v>Miscellaneous</v>
          </cell>
          <cell r="I6" t="str">
            <v>Cost Recovery</v>
          </cell>
          <cell r="J6" t="str">
            <v>TOTAL OVERHEAD</v>
          </cell>
          <cell r="L6" t="str">
            <v>EMPLOYEE</v>
          </cell>
          <cell r="M6" t="str">
            <v>Transportation</v>
          </cell>
          <cell r="N6" t="str">
            <v>Operational</v>
          </cell>
          <cell r="O6" t="str">
            <v>Container</v>
          </cell>
          <cell r="P6" t="str">
            <v>DEPRECIATION</v>
          </cell>
          <cell r="Q6" t="str">
            <v>Miscellaneous</v>
          </cell>
          <cell r="R6" t="str">
            <v>Cost Recovery</v>
          </cell>
          <cell r="S6" t="str">
            <v>TOTAL OVERHEAD</v>
          </cell>
        </row>
        <row r="7">
          <cell r="A7" t="str">
            <v>CI</v>
          </cell>
          <cell r="B7" t="str">
            <v>CAIRO EAST REPORTING</v>
          </cell>
          <cell r="C7">
            <v>3537635.4</v>
          </cell>
          <cell r="D7">
            <v>554851.56000000006</v>
          </cell>
          <cell r="E7">
            <v>142873.12</v>
          </cell>
          <cell r="G7">
            <v>515305.79</v>
          </cell>
          <cell r="H7">
            <v>1158667.19</v>
          </cell>
          <cell r="J7">
            <v>5909333.0599999996</v>
          </cell>
          <cell r="L7">
            <v>2806693.7770739999</v>
          </cell>
          <cell r="M7">
            <v>402115.71011300001</v>
          </cell>
          <cell r="N7">
            <v>169523.088647</v>
          </cell>
          <cell r="P7">
            <v>432151.23</v>
          </cell>
          <cell r="Q7">
            <v>1410717.2164439999</v>
          </cell>
          <cell r="S7">
            <v>5221201.0222779997</v>
          </cell>
        </row>
        <row r="8">
          <cell r="A8" t="str">
            <v>MA</v>
          </cell>
          <cell r="B8" t="str">
            <v>Maadi Management</v>
          </cell>
          <cell r="C8">
            <v>1067206.7</v>
          </cell>
          <cell r="D8">
            <v>76619.7</v>
          </cell>
          <cell r="E8">
            <v>191437.43</v>
          </cell>
          <cell r="F8">
            <v>-392.1</v>
          </cell>
          <cell r="G8">
            <v>108311.75</v>
          </cell>
          <cell r="H8">
            <v>1322289.1200000001</v>
          </cell>
          <cell r="J8">
            <v>2765472.6</v>
          </cell>
          <cell r="L8">
            <v>892244.599636</v>
          </cell>
          <cell r="M8">
            <v>71293</v>
          </cell>
          <cell r="N8">
            <v>169000</v>
          </cell>
          <cell r="P8">
            <v>367724.66</v>
          </cell>
          <cell r="Q8">
            <v>746715.99999599997</v>
          </cell>
          <cell r="S8">
            <v>2246978.2596319998</v>
          </cell>
        </row>
        <row r="9">
          <cell r="A9" t="str">
            <v>KB</v>
          </cell>
          <cell r="B9" t="str">
            <v>Kalioub Management</v>
          </cell>
          <cell r="C9">
            <v>1997070.54</v>
          </cell>
          <cell r="D9">
            <v>288287.89</v>
          </cell>
          <cell r="E9">
            <v>52047.61</v>
          </cell>
          <cell r="F9">
            <v>96</v>
          </cell>
          <cell r="G9">
            <v>311478.45</v>
          </cell>
          <cell r="H9">
            <v>757372.84</v>
          </cell>
          <cell r="J9">
            <v>3406353.33</v>
          </cell>
          <cell r="L9">
            <v>2505065.0000450001</v>
          </cell>
          <cell r="M9">
            <v>235080.00000299999</v>
          </cell>
          <cell r="N9">
            <v>11000.000001</v>
          </cell>
          <cell r="P9">
            <v>606352.07999999996</v>
          </cell>
          <cell r="Q9">
            <v>783430.99996799999</v>
          </cell>
          <cell r="S9">
            <v>4140928.080017</v>
          </cell>
        </row>
        <row r="10">
          <cell r="A10">
            <v>54</v>
          </cell>
          <cell r="B10" t="str">
            <v>6TH OCTOBER PLANT</v>
          </cell>
          <cell r="C10">
            <v>606366.55000000005</v>
          </cell>
          <cell r="D10">
            <v>77340.09</v>
          </cell>
          <cell r="E10">
            <v>75513.39</v>
          </cell>
          <cell r="F10">
            <v>-3675</v>
          </cell>
          <cell r="G10">
            <v>301937.43</v>
          </cell>
          <cell r="H10">
            <v>464540.49</v>
          </cell>
          <cell r="J10">
            <v>1522022.95</v>
          </cell>
          <cell r="L10">
            <v>325244.00000200002</v>
          </cell>
          <cell r="M10">
            <v>78740.000000999993</v>
          </cell>
          <cell r="N10">
            <v>65999.999999000007</v>
          </cell>
          <cell r="P10">
            <v>101280.45</v>
          </cell>
          <cell r="Q10">
            <v>457979.00000399997</v>
          </cell>
          <cell r="S10">
            <v>1029243.450006</v>
          </cell>
        </row>
        <row r="11">
          <cell r="A11">
            <v>36</v>
          </cell>
          <cell r="B11" t="str">
            <v>NEW DOKKI</v>
          </cell>
          <cell r="C11">
            <v>895453.44</v>
          </cell>
          <cell r="D11">
            <v>22779.81</v>
          </cell>
          <cell r="E11">
            <v>194582.71</v>
          </cell>
          <cell r="F11">
            <v>-1680</v>
          </cell>
          <cell r="G11">
            <v>14836.7</v>
          </cell>
          <cell r="H11">
            <v>550175.1</v>
          </cell>
          <cell r="J11">
            <v>1676147.76</v>
          </cell>
          <cell r="L11">
            <v>523896.58001999999</v>
          </cell>
          <cell r="M11">
            <v>14720.000001</v>
          </cell>
          <cell r="N11">
            <v>97000.000000999993</v>
          </cell>
          <cell r="P11">
            <v>10018.74</v>
          </cell>
          <cell r="Q11">
            <v>536196</v>
          </cell>
          <cell r="S11">
            <v>1181831.320022</v>
          </cell>
        </row>
        <row r="12">
          <cell r="A12" t="str">
            <v>GZ</v>
          </cell>
          <cell r="B12" t="str">
            <v>Giza West Management</v>
          </cell>
          <cell r="C12">
            <v>0</v>
          </cell>
          <cell r="D12">
            <v>128.53</v>
          </cell>
          <cell r="E12">
            <v>0</v>
          </cell>
          <cell r="F12">
            <v>0</v>
          </cell>
          <cell r="G12">
            <v>3530.98</v>
          </cell>
          <cell r="H12">
            <v>0</v>
          </cell>
          <cell r="J12">
            <v>3659.51</v>
          </cell>
          <cell r="P12">
            <v>1359.56</v>
          </cell>
          <cell r="S12">
            <v>1359.56</v>
          </cell>
        </row>
        <row r="13">
          <cell r="A13" t="str">
            <v>AX</v>
          </cell>
          <cell r="B13" t="str">
            <v>Alex Management</v>
          </cell>
          <cell r="C13">
            <v>3246341.81</v>
          </cell>
          <cell r="D13">
            <v>260162.52</v>
          </cell>
          <cell r="E13">
            <v>182303.65</v>
          </cell>
          <cell r="G13">
            <v>548750.46</v>
          </cell>
          <cell r="H13">
            <v>1054847.05</v>
          </cell>
          <cell r="J13">
            <v>5292405.49</v>
          </cell>
          <cell r="L13">
            <v>3118413.2018300002</v>
          </cell>
          <cell r="M13">
            <v>360314.139998</v>
          </cell>
          <cell r="N13">
            <v>90446.785004999998</v>
          </cell>
          <cell r="P13">
            <v>476041.1</v>
          </cell>
          <cell r="Q13">
            <v>1163034.335004</v>
          </cell>
          <cell r="S13">
            <v>5208249.5618369998</v>
          </cell>
        </row>
        <row r="14">
          <cell r="A14" t="str">
            <v>TT</v>
          </cell>
          <cell r="B14" t="str">
            <v>Tanta Management</v>
          </cell>
          <cell r="C14">
            <v>1968378.23</v>
          </cell>
          <cell r="D14">
            <v>124826.62</v>
          </cell>
          <cell r="E14">
            <v>6381.16</v>
          </cell>
          <cell r="F14">
            <v>0</v>
          </cell>
          <cell r="G14">
            <v>328107.55</v>
          </cell>
          <cell r="H14">
            <v>1001936.65</v>
          </cell>
          <cell r="I14">
            <v>0</v>
          </cell>
          <cell r="J14">
            <v>3429630.21</v>
          </cell>
          <cell r="L14">
            <v>2122079.9999950002</v>
          </cell>
          <cell r="M14">
            <v>182566.00000100001</v>
          </cell>
          <cell r="N14">
            <v>15599.999997000001</v>
          </cell>
          <cell r="P14">
            <v>325312.21000000002</v>
          </cell>
          <cell r="Q14">
            <v>909804.00002399995</v>
          </cell>
          <cell r="S14">
            <v>3555362.2100169999</v>
          </cell>
        </row>
        <row r="15">
          <cell r="A15" t="str">
            <v>MR</v>
          </cell>
          <cell r="B15" t="str">
            <v>Mansoura Management</v>
          </cell>
          <cell r="C15">
            <v>1103016.4099999999</v>
          </cell>
          <cell r="D15">
            <v>33495.69</v>
          </cell>
          <cell r="E15">
            <v>6166.89</v>
          </cell>
          <cell r="F15">
            <v>0</v>
          </cell>
          <cell r="G15">
            <v>248679.04000000001</v>
          </cell>
          <cell r="H15">
            <v>635436.38</v>
          </cell>
          <cell r="I15">
            <v>0</v>
          </cell>
          <cell r="J15">
            <v>2026794.41</v>
          </cell>
          <cell r="L15">
            <v>1578225.5000100001</v>
          </cell>
          <cell r="M15">
            <v>21513.999999</v>
          </cell>
          <cell r="N15">
            <v>24000</v>
          </cell>
          <cell r="P15">
            <v>208260.44</v>
          </cell>
          <cell r="Q15">
            <v>752487.99999599997</v>
          </cell>
          <cell r="S15">
            <v>2584487.9400050002</v>
          </cell>
        </row>
        <row r="16">
          <cell r="A16" t="str">
            <v>ZZ</v>
          </cell>
          <cell r="B16" t="str">
            <v>Zagazig Management</v>
          </cell>
          <cell r="C16">
            <v>1312196.32</v>
          </cell>
          <cell r="D16">
            <v>77354.05</v>
          </cell>
          <cell r="E16">
            <v>164625.74</v>
          </cell>
          <cell r="G16">
            <v>318449.75</v>
          </cell>
          <cell r="H16">
            <v>873310.94</v>
          </cell>
          <cell r="J16">
            <v>2745936.8</v>
          </cell>
          <cell r="L16">
            <v>1454002.7102649999</v>
          </cell>
          <cell r="M16">
            <v>99730.000002999994</v>
          </cell>
          <cell r="N16">
            <v>104300.00000299999</v>
          </cell>
          <cell r="P16">
            <v>293986.59000000003</v>
          </cell>
          <cell r="Q16">
            <v>898261.99999200006</v>
          </cell>
          <cell r="S16">
            <v>2850281.3002630002</v>
          </cell>
        </row>
        <row r="17">
          <cell r="A17" t="str">
            <v>IS</v>
          </cell>
          <cell r="B17" t="str">
            <v>Ismaelia Management</v>
          </cell>
          <cell r="C17">
            <v>1074264.98</v>
          </cell>
          <cell r="D17">
            <v>43399.67</v>
          </cell>
          <cell r="E17">
            <v>35973.69</v>
          </cell>
          <cell r="G17">
            <v>286016.5</v>
          </cell>
          <cell r="H17">
            <v>562175.94999999995</v>
          </cell>
          <cell r="J17">
            <v>2001830.79</v>
          </cell>
          <cell r="L17">
            <v>1028325.310588</v>
          </cell>
          <cell r="M17">
            <v>57148.070283000001</v>
          </cell>
          <cell r="N17">
            <v>16671.692594</v>
          </cell>
          <cell r="P17">
            <v>256080.31</v>
          </cell>
          <cell r="Q17">
            <v>687357.66980399995</v>
          </cell>
          <cell r="S17">
            <v>2045583.053269</v>
          </cell>
        </row>
        <row r="18">
          <cell r="A18" t="str">
            <v>SZ</v>
          </cell>
          <cell r="B18" t="str">
            <v>Suez Management</v>
          </cell>
          <cell r="C18">
            <v>784125.66</v>
          </cell>
          <cell r="D18">
            <v>24316.21</v>
          </cell>
          <cell r="E18">
            <v>19483.25</v>
          </cell>
          <cell r="F18">
            <v>0</v>
          </cell>
          <cell r="G18">
            <v>288281.34000000003</v>
          </cell>
          <cell r="H18">
            <v>444335.35999999999</v>
          </cell>
          <cell r="J18">
            <v>1560541.82</v>
          </cell>
          <cell r="L18">
            <v>864383.00002899999</v>
          </cell>
          <cell r="M18">
            <v>30255.000001</v>
          </cell>
          <cell r="N18">
            <v>24399.999996999999</v>
          </cell>
          <cell r="P18">
            <v>280300.68</v>
          </cell>
          <cell r="Q18">
            <v>724047.00002399995</v>
          </cell>
          <cell r="S18">
            <v>1923385.6800510001</v>
          </cell>
        </row>
        <row r="19">
          <cell r="A19" t="str">
            <v>BS</v>
          </cell>
          <cell r="B19" t="str">
            <v>Beni-Suef Management</v>
          </cell>
          <cell r="C19">
            <v>1907921.85</v>
          </cell>
          <cell r="D19">
            <v>105669.63</v>
          </cell>
          <cell r="E19">
            <v>69029.77</v>
          </cell>
          <cell r="F19">
            <v>0</v>
          </cell>
          <cell r="G19">
            <v>492830.33</v>
          </cell>
          <cell r="H19">
            <v>855356.92</v>
          </cell>
          <cell r="J19">
            <v>3430808.5</v>
          </cell>
          <cell r="L19">
            <v>2485907.410681</v>
          </cell>
          <cell r="M19">
            <v>131201.99999899999</v>
          </cell>
          <cell r="N19">
            <v>67229.999997000006</v>
          </cell>
          <cell r="P19">
            <v>402554.3</v>
          </cell>
          <cell r="Q19">
            <v>959092.99999200006</v>
          </cell>
          <cell r="S19">
            <v>4045986.7106690002</v>
          </cell>
        </row>
        <row r="20">
          <cell r="A20" t="str">
            <v>AT</v>
          </cell>
          <cell r="B20" t="str">
            <v>Assiout Management</v>
          </cell>
          <cell r="C20">
            <v>1558247.22</v>
          </cell>
          <cell r="D20">
            <v>60481.59</v>
          </cell>
          <cell r="E20">
            <v>5983.58</v>
          </cell>
          <cell r="F20">
            <v>0</v>
          </cell>
          <cell r="G20">
            <v>345228.99</v>
          </cell>
          <cell r="H20">
            <v>508760.57</v>
          </cell>
          <cell r="I20">
            <v>0</v>
          </cell>
          <cell r="J20">
            <v>2478701.9500000002</v>
          </cell>
          <cell r="L20">
            <v>1332656.000063</v>
          </cell>
          <cell r="M20">
            <v>124138.000002</v>
          </cell>
          <cell r="N20">
            <v>50819.006881000001</v>
          </cell>
          <cell r="P20">
            <v>253609.17</v>
          </cell>
          <cell r="Q20">
            <v>538606.99999200006</v>
          </cell>
          <cell r="S20">
            <v>2299829.1769380001</v>
          </cell>
        </row>
        <row r="21">
          <cell r="A21" t="str">
            <v>AN</v>
          </cell>
          <cell r="B21" t="str">
            <v>Aswan Management</v>
          </cell>
          <cell r="C21">
            <v>665776.67000000004</v>
          </cell>
          <cell r="D21">
            <v>12831.96</v>
          </cell>
          <cell r="E21">
            <v>14792.55</v>
          </cell>
          <cell r="G21">
            <v>222518.73</v>
          </cell>
          <cell r="H21">
            <v>435203.62</v>
          </cell>
          <cell r="I21">
            <v>0</v>
          </cell>
          <cell r="J21">
            <v>1351123.53</v>
          </cell>
          <cell r="L21">
            <v>1023188.674165</v>
          </cell>
          <cell r="M21">
            <v>102686.99999900001</v>
          </cell>
          <cell r="N21">
            <v>65000.000008000003</v>
          </cell>
          <cell r="P21">
            <v>182656.76</v>
          </cell>
          <cell r="Q21">
            <v>517160.00002799998</v>
          </cell>
          <cell r="S21">
            <v>1890692.4342</v>
          </cell>
        </row>
        <row r="22">
          <cell r="A22">
            <v>12</v>
          </cell>
          <cell r="B22" t="str">
            <v>HELIOPLOIS ENBC</v>
          </cell>
          <cell r="C22">
            <v>725733.67</v>
          </cell>
          <cell r="D22">
            <v>11015.51</v>
          </cell>
          <cell r="E22">
            <v>43391.4</v>
          </cell>
          <cell r="G22">
            <v>62889.53</v>
          </cell>
          <cell r="H22">
            <v>91490.93</v>
          </cell>
          <cell r="J22">
            <v>934521.04</v>
          </cell>
          <cell r="L22">
            <v>546329.30477399996</v>
          </cell>
          <cell r="N22">
            <v>43000</v>
          </cell>
          <cell r="P22">
            <v>59297.74</v>
          </cell>
          <cell r="Q22">
            <v>111824.03999600001</v>
          </cell>
          <cell r="S22">
            <v>760451.08476999996</v>
          </cell>
        </row>
        <row r="23">
          <cell r="A23">
            <v>26</v>
          </cell>
          <cell r="B23" t="str">
            <v>EB/BS Crown Plant</v>
          </cell>
          <cell r="C23">
            <v>536972.9</v>
          </cell>
          <cell r="D23">
            <v>6272.73</v>
          </cell>
          <cell r="E23">
            <v>29139.53</v>
          </cell>
          <cell r="G23">
            <v>11159.93</v>
          </cell>
          <cell r="H23">
            <v>21066.97</v>
          </cell>
          <cell r="J23">
            <v>604612.06000000006</v>
          </cell>
          <cell r="L23">
            <v>951528</v>
          </cell>
          <cell r="M23">
            <v>27661.400010000001</v>
          </cell>
          <cell r="P23">
            <v>12769.5</v>
          </cell>
          <cell r="Q23">
            <v>31881</v>
          </cell>
          <cell r="S23">
            <v>1023839.90001</v>
          </cell>
        </row>
        <row r="24">
          <cell r="A24" t="str">
            <v>HO</v>
          </cell>
          <cell r="B24" t="str">
            <v>CORPORATE HEAD OFFICE</v>
          </cell>
          <cell r="C24">
            <v>21034038.27</v>
          </cell>
          <cell r="D24">
            <v>1380085.61</v>
          </cell>
          <cell r="E24">
            <v>122442.52</v>
          </cell>
          <cell r="F24">
            <v>-2428636.0299999998</v>
          </cell>
          <cell r="G24">
            <v>2903201.92</v>
          </cell>
          <cell r="H24">
            <v>-87916.83</v>
          </cell>
          <cell r="I24">
            <v>0</v>
          </cell>
          <cell r="J24">
            <v>22698992.420000002</v>
          </cell>
          <cell r="L24">
            <v>25121256</v>
          </cell>
          <cell r="M24">
            <v>1795133.19998</v>
          </cell>
          <cell r="N24">
            <v>140000</v>
          </cell>
          <cell r="P24">
            <v>2406190.8923689998</v>
          </cell>
          <cell r="Q24">
            <v>2517008.9562369999</v>
          </cell>
          <cell r="S24">
            <v>31979589.048586</v>
          </cell>
        </row>
        <row r="25">
          <cell r="A25" t="str">
            <v>TS</v>
          </cell>
          <cell r="B25" t="str">
            <v>Total Sites</v>
          </cell>
          <cell r="C25">
            <v>21724001.780000001</v>
          </cell>
          <cell r="D25">
            <v>1762545.5200000003</v>
          </cell>
          <cell r="E25">
            <v>1161194.5400000003</v>
          </cell>
          <cell r="F25">
            <v>-5651.1</v>
          </cell>
          <cell r="G25">
            <v>4334263.79</v>
          </cell>
          <cell r="H25">
            <v>10624408.18</v>
          </cell>
          <cell r="I25">
            <v>0</v>
          </cell>
          <cell r="J25">
            <v>39600762.710000008</v>
          </cell>
          <cell r="L25">
            <v>22060325.764403</v>
          </cell>
          <cell r="M25">
            <v>1911502.920403</v>
          </cell>
          <cell r="N25">
            <v>970990.57312999992</v>
          </cell>
          <cell r="O25">
            <v>0</v>
          </cell>
          <cell r="P25">
            <v>4197688.2799999993</v>
          </cell>
          <cell r="Q25">
            <v>11084892.221267998</v>
          </cell>
          <cell r="R25">
            <v>0</v>
          </cell>
          <cell r="S25">
            <v>40225399.759204</v>
          </cell>
        </row>
        <row r="26">
          <cell r="A26" t="str">
            <v>GC</v>
          </cell>
          <cell r="B26" t="str">
            <v>CAIRO</v>
          </cell>
          <cell r="C26">
            <v>5534705.9399999995</v>
          </cell>
          <cell r="D26">
            <v>843267.9800000001</v>
          </cell>
          <cell r="E26">
            <v>194920.72999999998</v>
          </cell>
          <cell r="F26">
            <v>96</v>
          </cell>
          <cell r="G26">
            <v>830315.22</v>
          </cell>
          <cell r="H26">
            <v>1916040.0299999998</v>
          </cell>
          <cell r="I26">
            <v>0</v>
          </cell>
          <cell r="J26">
            <v>9319345.9000000004</v>
          </cell>
          <cell r="L26">
            <v>5311758.7771189995</v>
          </cell>
          <cell r="M26">
            <v>637195.71011600003</v>
          </cell>
          <cell r="N26">
            <v>180523.088648</v>
          </cell>
          <cell r="O26">
            <v>0</v>
          </cell>
          <cell r="P26">
            <v>1039862.87</v>
          </cell>
          <cell r="Q26">
            <v>2194148.2164119999</v>
          </cell>
          <cell r="R26">
            <v>0</v>
          </cell>
          <cell r="S26">
            <v>9363488.6622950006</v>
          </cell>
        </row>
        <row r="27">
          <cell r="A27" t="str">
            <v>TD</v>
          </cell>
          <cell r="B27" t="str">
            <v>DELTA</v>
          </cell>
          <cell r="C27">
            <v>6317736.4500000002</v>
          </cell>
          <cell r="D27">
            <v>418484.83</v>
          </cell>
          <cell r="E27">
            <v>194851.7</v>
          </cell>
          <cell r="F27">
            <v>0</v>
          </cell>
          <cell r="G27">
            <v>1125537.05</v>
          </cell>
          <cell r="H27">
            <v>2692220.08</v>
          </cell>
          <cell r="I27">
            <v>0</v>
          </cell>
          <cell r="J27">
            <v>10748830.109999999</v>
          </cell>
          <cell r="L27">
            <v>6818718.7018350009</v>
          </cell>
          <cell r="M27">
            <v>564394.139998</v>
          </cell>
          <cell r="N27">
            <v>130046.785002</v>
          </cell>
          <cell r="O27">
            <v>0</v>
          </cell>
          <cell r="P27">
            <v>1009613.75</v>
          </cell>
          <cell r="Q27">
            <v>2825326.3350240001</v>
          </cell>
          <cell r="R27">
            <v>0</v>
          </cell>
          <cell r="S27">
            <v>11348099.711859001</v>
          </cell>
        </row>
        <row r="28">
          <cell r="A28" t="str">
            <v>TC</v>
          </cell>
          <cell r="B28" t="str">
            <v>CANAL</v>
          </cell>
          <cell r="C28">
            <v>3170586.96</v>
          </cell>
          <cell r="D28">
            <v>145069.93</v>
          </cell>
          <cell r="E28">
            <v>220082.68</v>
          </cell>
          <cell r="F28">
            <v>0</v>
          </cell>
          <cell r="G28">
            <v>892747.59000000008</v>
          </cell>
          <cell r="H28">
            <v>1879822.25</v>
          </cell>
          <cell r="I28">
            <v>0</v>
          </cell>
          <cell r="J28">
            <v>6308309.4100000001</v>
          </cell>
          <cell r="L28">
            <v>3346711.0208819997</v>
          </cell>
          <cell r="M28">
            <v>187133.07028700001</v>
          </cell>
          <cell r="N28">
            <v>145371.69259399999</v>
          </cell>
          <cell r="O28">
            <v>0</v>
          </cell>
          <cell r="P28">
            <v>830367.58000000007</v>
          </cell>
          <cell r="Q28">
            <v>2309666.66982</v>
          </cell>
          <cell r="R28">
            <v>0</v>
          </cell>
          <cell r="S28">
            <v>6819250.0335830003</v>
          </cell>
        </row>
        <row r="29">
          <cell r="A29" t="str">
            <v>TU</v>
          </cell>
          <cell r="B29" t="str">
            <v>U/EGYPT</v>
          </cell>
          <cell r="C29">
            <v>4131945.74</v>
          </cell>
          <cell r="D29">
            <v>178983.18</v>
          </cell>
          <cell r="E29">
            <v>89805.900000000009</v>
          </cell>
          <cell r="F29">
            <v>0</v>
          </cell>
          <cell r="G29">
            <v>1060578.05</v>
          </cell>
          <cell r="H29">
            <v>1799321.1099999999</v>
          </cell>
          <cell r="I29">
            <v>0</v>
          </cell>
          <cell r="J29">
            <v>7260633.9800000004</v>
          </cell>
          <cell r="L29">
            <v>4841752.0849090004</v>
          </cell>
          <cell r="M29">
            <v>358027</v>
          </cell>
          <cell r="N29">
            <v>183049.00688600002</v>
          </cell>
          <cell r="O29">
            <v>0</v>
          </cell>
          <cell r="P29">
            <v>838820.23</v>
          </cell>
          <cell r="Q29">
            <v>2014860.0000120001</v>
          </cell>
          <cell r="R29">
            <v>0</v>
          </cell>
          <cell r="S29">
            <v>8236508.3218070008</v>
          </cell>
        </row>
        <row r="30">
          <cell r="A30" t="str">
            <v>D</v>
          </cell>
          <cell r="B30" t="str">
            <v>Total Depots</v>
          </cell>
          <cell r="C30">
            <v>2569026.69</v>
          </cell>
          <cell r="D30">
            <v>176739.59999999998</v>
          </cell>
          <cell r="E30">
            <v>461533.53</v>
          </cell>
          <cell r="F30">
            <v>-5747.1</v>
          </cell>
          <cell r="G30">
            <v>425085.88</v>
          </cell>
          <cell r="H30">
            <v>2337004.71</v>
          </cell>
          <cell r="I30">
            <v>0</v>
          </cell>
          <cell r="J30">
            <v>5963643.3099999996</v>
          </cell>
          <cell r="L30">
            <v>1741385.1796580001</v>
          </cell>
          <cell r="M30">
            <v>164753.00000200002</v>
          </cell>
          <cell r="N30">
            <v>332000</v>
          </cell>
          <cell r="O30">
            <v>0</v>
          </cell>
          <cell r="P30">
            <v>479023.85</v>
          </cell>
          <cell r="Q30">
            <v>1740891</v>
          </cell>
          <cell r="R30">
            <v>0</v>
          </cell>
          <cell r="S30">
            <v>4458053.029659999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Project costs PTA"/>
      <sheetName val="Invoices"/>
      <sheetName val="ISBL"/>
      <sheetName val="OSBL"/>
      <sheetName val="Preoperative"/>
      <sheetName val="PO"/>
      <sheetName val="Contract"/>
      <sheetName val="12-12"/>
      <sheetName val="01-13"/>
      <sheetName val="Guideline"/>
      <sheetName val="DD Schedule"/>
      <sheetName val="Detail_Apr"/>
    </sheetNames>
    <sheetDataSet>
      <sheetData sheetId="0"/>
      <sheetData sheetId="1"/>
      <sheetData sheetId="2">
        <row r="6">
          <cell r="CA6" t="str">
            <v>1570-6009-PR10</v>
          </cell>
        </row>
        <row r="7">
          <cell r="CA7" t="str">
            <v>1570-6009-PR15</v>
          </cell>
        </row>
        <row r="8">
          <cell r="CA8" t="str">
            <v>1570-6009-PR20</v>
          </cell>
        </row>
        <row r="9">
          <cell r="CA9" t="str">
            <v>1570-6009-PR25</v>
          </cell>
        </row>
        <row r="10">
          <cell r="CA10" t="str">
            <v>1570-6009-PR30</v>
          </cell>
        </row>
        <row r="11">
          <cell r="CA11" t="str">
            <v>1570-6009-PR35</v>
          </cell>
        </row>
        <row r="12">
          <cell r="CA12" t="str">
            <v>1570-6009-PR40</v>
          </cell>
        </row>
        <row r="13">
          <cell r="CA13" t="str">
            <v>1570-6009-PR45</v>
          </cell>
        </row>
        <row r="14">
          <cell r="CA14" t="str">
            <v>1570-6009-PR50</v>
          </cell>
        </row>
        <row r="15">
          <cell r="CA15" t="str">
            <v>1570-6010-AG10</v>
          </cell>
        </row>
        <row r="16">
          <cell r="CA16" t="str">
            <v>1570-6010-AG20</v>
          </cell>
        </row>
        <row r="17">
          <cell r="CA17" t="str">
            <v>1570-6010-AG30</v>
          </cell>
        </row>
        <row r="18">
          <cell r="CA18" t="str">
            <v>1570-6010-AG40</v>
          </cell>
        </row>
        <row r="19">
          <cell r="CA19" t="str">
            <v>1570-6010-AG50</v>
          </cell>
        </row>
        <row r="20">
          <cell r="CA20" t="str">
            <v>1570-6010-BU10</v>
          </cell>
        </row>
        <row r="21">
          <cell r="CA21" t="str">
            <v>1570-6010-BU10</v>
          </cell>
        </row>
        <row r="22">
          <cell r="CA22" t="str">
            <v>1570-6010-BU30</v>
          </cell>
        </row>
        <row r="23">
          <cell r="CA23" t="str">
            <v>1570-6010-CI10</v>
          </cell>
        </row>
        <row r="24">
          <cell r="CA24" t="str">
            <v>1570-6010-CO10</v>
          </cell>
        </row>
        <row r="25">
          <cell r="CA25" t="str">
            <v>1570-6010-CO20</v>
          </cell>
        </row>
        <row r="26">
          <cell r="CA26" t="str">
            <v>1570-6010-CT10</v>
          </cell>
        </row>
        <row r="27">
          <cell r="CA27" t="str">
            <v>1570-6010-EN10</v>
          </cell>
        </row>
        <row r="28">
          <cell r="CA28" t="str">
            <v>1570-6010-EN20</v>
          </cell>
        </row>
        <row r="29">
          <cell r="CA29" t="str">
            <v>1570-6010-EN30</v>
          </cell>
        </row>
        <row r="30">
          <cell r="CA30" t="str">
            <v>1570-6010-EN40</v>
          </cell>
        </row>
        <row r="31">
          <cell r="CA31" t="str">
            <v>1570-6010-EN50</v>
          </cell>
        </row>
        <row r="32">
          <cell r="CA32" t="str">
            <v>1570-6010-EX10</v>
          </cell>
        </row>
        <row r="33">
          <cell r="CA33" t="str">
            <v>1570-6010-EX12</v>
          </cell>
        </row>
        <row r="34">
          <cell r="CA34" t="str">
            <v>1570-6010-EX14</v>
          </cell>
        </row>
        <row r="35">
          <cell r="CA35" t="str">
            <v>1570-6010-EX16</v>
          </cell>
        </row>
        <row r="36">
          <cell r="CA36" t="str">
            <v>1570-6010-EX18</v>
          </cell>
        </row>
        <row r="37">
          <cell r="CA37" t="str">
            <v>1570-6010-EX20</v>
          </cell>
        </row>
        <row r="38">
          <cell r="CA38" t="str">
            <v>1570-6010-EX22</v>
          </cell>
        </row>
        <row r="39">
          <cell r="CA39" t="str">
            <v>1570-6010-EX24</v>
          </cell>
        </row>
        <row r="40">
          <cell r="CA40" t="str">
            <v>1570-6010-EX26</v>
          </cell>
        </row>
        <row r="41">
          <cell r="CA41" t="str">
            <v>1570-6010-EX28</v>
          </cell>
        </row>
        <row r="42">
          <cell r="CA42" t="str">
            <v>1570-6010-EX30</v>
          </cell>
        </row>
        <row r="43">
          <cell r="CA43" t="str">
            <v>1570-6010-EX32</v>
          </cell>
        </row>
        <row r="44">
          <cell r="CA44" t="str">
            <v>1570-6010-EX34</v>
          </cell>
        </row>
        <row r="45">
          <cell r="CA45" t="str">
            <v>1570-6010-EX36</v>
          </cell>
        </row>
        <row r="46">
          <cell r="CA46" t="str">
            <v>1570-6010-EX38</v>
          </cell>
        </row>
        <row r="47">
          <cell r="CA47" t="str">
            <v>1570-6010-EX40</v>
          </cell>
        </row>
        <row r="48">
          <cell r="CA48" t="str">
            <v>1570-6010-EX42</v>
          </cell>
        </row>
        <row r="49">
          <cell r="CA49" t="str">
            <v>1570-6010-EX44</v>
          </cell>
        </row>
        <row r="50">
          <cell r="CA50" t="str">
            <v>1570-6010-EX46</v>
          </cell>
        </row>
        <row r="51">
          <cell r="CA51" t="str">
            <v>1570-6010-MI10</v>
          </cell>
        </row>
        <row r="52">
          <cell r="CA52" t="str">
            <v>1570-6010-MI10</v>
          </cell>
        </row>
        <row r="53">
          <cell r="CA53" t="str">
            <v>1570-6010-PA10</v>
          </cell>
        </row>
        <row r="54">
          <cell r="CA54" t="str">
            <v>1570-6010-PA20</v>
          </cell>
        </row>
        <row r="55">
          <cell r="CA55" t="str">
            <v>1570-6010-PA30</v>
          </cell>
        </row>
        <row r="56">
          <cell r="CA56" t="str">
            <v>1570-6010-PA40</v>
          </cell>
        </row>
        <row r="57">
          <cell r="CA57" t="str">
            <v>1570-6010-PA50</v>
          </cell>
        </row>
        <row r="58">
          <cell r="CA58" t="str">
            <v>1570-6010-PU10</v>
          </cell>
        </row>
        <row r="59">
          <cell r="CA59" t="str">
            <v>1570-6010-PU15</v>
          </cell>
        </row>
        <row r="60">
          <cell r="CA60" t="str">
            <v>1570-6010-PU20</v>
          </cell>
        </row>
        <row r="61">
          <cell r="CA61" t="str">
            <v>1570-6010-PU25</v>
          </cell>
        </row>
        <row r="62">
          <cell r="CA62" t="str">
            <v>1570-6010-PU30</v>
          </cell>
        </row>
        <row r="63">
          <cell r="CA63" t="str">
            <v>1570-6010-PU35</v>
          </cell>
        </row>
        <row r="64">
          <cell r="CA64" t="str">
            <v>1570-6010-PU40</v>
          </cell>
        </row>
        <row r="65">
          <cell r="CA65" t="str">
            <v>1570-6010-PU45</v>
          </cell>
        </row>
        <row r="66">
          <cell r="CA66" t="str">
            <v>1570-6010-PU50</v>
          </cell>
        </row>
        <row r="67">
          <cell r="CA67" t="str">
            <v>1570-6010-PU55</v>
          </cell>
        </row>
        <row r="68">
          <cell r="CA68" t="str">
            <v>1570-6010-PU60</v>
          </cell>
        </row>
        <row r="69">
          <cell r="CA69" t="str">
            <v>1570-6010-PU65</v>
          </cell>
        </row>
        <row r="70">
          <cell r="CA70" t="str">
            <v>1570-6010-PU70</v>
          </cell>
        </row>
        <row r="71">
          <cell r="CA71" t="str">
            <v>1570-6010-PU75</v>
          </cell>
        </row>
        <row r="72">
          <cell r="CA72" t="str">
            <v>1570-6010-PU80</v>
          </cell>
        </row>
        <row r="73">
          <cell r="CA73" t="str">
            <v>1570-6010-SW10</v>
          </cell>
        </row>
        <row r="74">
          <cell r="CA74" t="str">
            <v>1570-6010-TA10</v>
          </cell>
        </row>
        <row r="75">
          <cell r="CA75" t="str">
            <v>1570-6010-VR10</v>
          </cell>
        </row>
        <row r="76">
          <cell r="CA76" t="str">
            <v>1570-6010-VR12</v>
          </cell>
        </row>
        <row r="77">
          <cell r="CA77" t="str">
            <v>1570-6010-VR14</v>
          </cell>
        </row>
        <row r="78">
          <cell r="CA78" t="str">
            <v>1570-6010-VR16</v>
          </cell>
        </row>
        <row r="79">
          <cell r="CA79" t="str">
            <v>1570-6010-VR18</v>
          </cell>
        </row>
        <row r="80">
          <cell r="CA80" t="str">
            <v>1570-6010-VR20</v>
          </cell>
        </row>
        <row r="81">
          <cell r="CA81" t="str">
            <v>1570-6010-VR22</v>
          </cell>
        </row>
        <row r="82">
          <cell r="CA82" t="str">
            <v>1570-6010-VR24</v>
          </cell>
        </row>
        <row r="83">
          <cell r="CA83" t="str">
            <v>1570-6010-VR26</v>
          </cell>
        </row>
        <row r="84">
          <cell r="CA84" t="str">
            <v>1570-6010-VR28</v>
          </cell>
        </row>
        <row r="85">
          <cell r="CA85" t="str">
            <v>1570-6010-VR30</v>
          </cell>
        </row>
        <row r="86">
          <cell r="CA86" t="str">
            <v>1570-6010-VR32</v>
          </cell>
        </row>
        <row r="87">
          <cell r="CA87" t="str">
            <v>1570-6010-VR34</v>
          </cell>
        </row>
        <row r="88">
          <cell r="CA88" t="str">
            <v>1570-6010-VR36</v>
          </cell>
        </row>
        <row r="89">
          <cell r="CA89" t="str">
            <v>1570-6010-VR38</v>
          </cell>
        </row>
        <row r="90">
          <cell r="CA90" t="str">
            <v>1570-6010-VR40</v>
          </cell>
        </row>
        <row r="91">
          <cell r="CA91" t="str">
            <v>1570-6010-VR42</v>
          </cell>
        </row>
        <row r="92">
          <cell r="CA92" t="str">
            <v>1570-6010-VR44</v>
          </cell>
        </row>
        <row r="93">
          <cell r="CA93" t="str">
            <v>1570-6010-VR46</v>
          </cell>
        </row>
        <row r="94">
          <cell r="CA94" t="str">
            <v>1570-6010-VR48</v>
          </cell>
        </row>
        <row r="95">
          <cell r="CA95" t="str">
            <v>1570-6015-CY10</v>
          </cell>
        </row>
        <row r="96">
          <cell r="CA96" t="str">
            <v>1570-6015-CY15</v>
          </cell>
        </row>
        <row r="97">
          <cell r="CA97" t="str">
            <v>1570-6015-CY20</v>
          </cell>
        </row>
        <row r="98">
          <cell r="CA98" t="str">
            <v>1570-6015-CY25</v>
          </cell>
        </row>
        <row r="99">
          <cell r="CA99" t="str">
            <v>1570-6015-CY30</v>
          </cell>
        </row>
        <row r="100">
          <cell r="CA100" t="str">
            <v>1570-6015-CY35</v>
          </cell>
        </row>
        <row r="101">
          <cell r="CA101" t="str">
            <v>1570-6015-CY40</v>
          </cell>
        </row>
        <row r="102">
          <cell r="CA102" t="str">
            <v>1570-6015-CY45</v>
          </cell>
        </row>
        <row r="103">
          <cell r="CA103" t="str">
            <v>1570-6015-CY50</v>
          </cell>
        </row>
        <row r="104">
          <cell r="CA104" t="str">
            <v>1570-6015-CY55</v>
          </cell>
        </row>
        <row r="105">
          <cell r="CA105" t="str">
            <v>1570-6015-CY60</v>
          </cell>
        </row>
        <row r="106">
          <cell r="CA106" t="str">
            <v>1570-6015-CY65</v>
          </cell>
        </row>
        <row r="107">
          <cell r="CA107" t="str">
            <v>1570-6015-CY70</v>
          </cell>
        </row>
        <row r="108">
          <cell r="CA108" t="str">
            <v>1570-6015-CY75</v>
          </cell>
        </row>
        <row r="109">
          <cell r="CA109" t="str">
            <v>1570-6015-CW10</v>
          </cell>
        </row>
        <row r="110">
          <cell r="CA110" t="str">
            <v>1570-6015-CW20</v>
          </cell>
        </row>
        <row r="111">
          <cell r="CA111" t="str">
            <v>1570-6015-CW30</v>
          </cell>
        </row>
        <row r="112">
          <cell r="CA112" t="str">
            <v>1570-6015-CW40</v>
          </cell>
        </row>
        <row r="113">
          <cell r="CA113" t="str">
            <v>1570-6015-CW50</v>
          </cell>
        </row>
        <row r="114">
          <cell r="CA114" t="str">
            <v>1570-6015-CW60</v>
          </cell>
        </row>
        <row r="115">
          <cell r="CA115" t="str">
            <v>1570-6015-CW70</v>
          </cell>
        </row>
        <row r="116">
          <cell r="CA116" t="str">
            <v>1570-6015-CW80</v>
          </cell>
        </row>
        <row r="117">
          <cell r="CA117" t="str">
            <v>1570-6015-DC10</v>
          </cell>
        </row>
        <row r="118">
          <cell r="CA118" t="str">
            <v>1570-6015-PC10</v>
          </cell>
        </row>
        <row r="119">
          <cell r="CA119" t="str">
            <v>1570-6015-OT10</v>
          </cell>
        </row>
        <row r="120">
          <cell r="CA120" t="str">
            <v>1570-6015-OT20</v>
          </cell>
        </row>
        <row r="121">
          <cell r="CA121" t="str">
            <v>1570-6015-OT30</v>
          </cell>
        </row>
        <row r="122">
          <cell r="CA122" t="str">
            <v>1570-6015-OT40</v>
          </cell>
        </row>
        <row r="123">
          <cell r="CA123" t="str">
            <v>1570-6015-OT50</v>
          </cell>
        </row>
        <row r="124">
          <cell r="CA124" t="str">
            <v>1570-6015-OT60</v>
          </cell>
        </row>
        <row r="125">
          <cell r="CA125" t="str">
            <v>1570-6015-OT70</v>
          </cell>
        </row>
        <row r="126">
          <cell r="CA126" t="str">
            <v>1570-6015-OT80</v>
          </cell>
        </row>
        <row r="127">
          <cell r="CA127" t="str">
            <v>1570-6015-OT90</v>
          </cell>
        </row>
        <row r="128">
          <cell r="CA128" t="str">
            <v>1570-6020-CS10</v>
          </cell>
        </row>
        <row r="129">
          <cell r="CA129" t="str">
            <v>1570-6020-CS20</v>
          </cell>
        </row>
        <row r="130">
          <cell r="CA130" t="str">
            <v>1570-6020-CS3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TABLE OF CONTENTS"/>
      <sheetName val="FMT 1-BOY SUMMARY"/>
      <sheetName val="FMT 2 - MARKET PROFILE"/>
      <sheetName val="FMT 3 - PUSH DIAGNOSTICS"/>
      <sheetName val="FMT 4 - FU PUSHPULL GRAPH "/>
      <sheetName val="FMT 4B -PULL ROADMAP"/>
      <sheetName val="FMT 5 - PRICING DIAGNOSTIC"/>
      <sheetName val="FMT 6 -CAPABILITY DIAGNOSTIC"/>
      <sheetName val="FMT 7 -SWOT"/>
      <sheetName val="FMT 8- MISSION"/>
      <sheetName val="FMT 9 -STRATEGIC INITIATIVES"/>
      <sheetName val="FMT 10 -COMPETITIVE SNAPSHOT"/>
      <sheetName val="FMT 11 -COMPETITIVE DATABASE"/>
      <sheetName val="FMT 12 - REVIEW 99 INITIATIVES"/>
      <sheetName val="FMT 13-VOLUME BY MARKET"/>
      <sheetName val="FMT 14 -VOLUME BY BRANDS"/>
      <sheetName val="FMT 15 -VOLUME BY PACK"/>
      <sheetName val="FMT 16-VOLUME BY BRANDPACK"/>
      <sheetName val="FMT 17 -VOLUME BY CHANNEL"/>
      <sheetName val="FMT 18 -SOM (BRANDS)"/>
      <sheetName val="FMT 19- SOM (SIZES)"/>
      <sheetName val="FMT 20 -MONTHLY VOLUMES"/>
      <sheetName val="FMT 21-SOURCES OF GROWTH"/>
      <sheetName val="FMT 22 -NEW BRAND PACKS"/>
      <sheetName val="FMT 23-NEW ACCOUNTS OUTLETS"/>
      <sheetName val="FMT 24-NEW ACCOUNTS VOLUMES"/>
      <sheetName val="FMT 25 -DISTRIBUTION (OUTLETS)"/>
      <sheetName val="FMT  - 26    S&amp;D  KPIS"/>
      <sheetName val="FMT 27-INDIRECT DIST PROFILE"/>
      <sheetName val="FMT 27 A - DIST EVALUATION"/>
      <sheetName val="FMT 28-INDIRECT DIST ANALYSIS"/>
      <sheetName val="FMT 29-COOLING EQUIP PLACEMENT"/>
      <sheetName val="FMT 30-MKTING EQUIP PLACEMENT"/>
      <sheetName val="FMT 31-COOLMKT EQUIP VOLUMES"/>
      <sheetName val="FMT 32-VPO REVIEW"/>
      <sheetName val="FMT 33 -EQUIP. REDEPLOYMENT "/>
      <sheetName val="FMT 34 - GLASS PLANNING"/>
      <sheetName val="FMT 35 - INFRA SUMMARY"/>
      <sheetName val="FMT 36 -TOP TOWNS"/>
      <sheetName val="FMT 37 -A&amp;M SUMMARY"/>
      <sheetName val="FMT 38 -A&amp;M CALENDAR"/>
      <sheetName val="FMT 39 -PCI A&amp;M"/>
      <sheetName val="FMT 40 -BOTTLER A&amp;M"/>
      <sheetName val="FMT 41-KEY ACCOUNTS"/>
      <sheetName val="FMT 41 A - CCX KEY ACCOUNTS"/>
      <sheetName val="FMT 42-DISCOUNTS"/>
      <sheetName val="FMT 43 - PMX"/>
      <sheetName val="FMT 44 -ISSUES"/>
      <sheetName val="FMT 45 -ORGANISATION"/>
      <sheetName val="FMT 45 A - ORG EVALUATION"/>
      <sheetName val="FMT 46 - TRG CALENDR"/>
      <sheetName val="FMT 47 - INITIATIVES"/>
      <sheetName val="FMT 48 -EP"/>
      <sheetName val="BOQ-1"/>
      <sheetName val="DMC Master"/>
      <sheetName val="Linking"/>
      <sheetName val="CTR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tratPlan"/>
      <sheetName val="CChannel Attract Input"/>
      <sheetName val="Push Diag on Premise"/>
      <sheetName val="Other notes"/>
      <sheetName val="Reference"/>
      <sheetName val="RPT 71-VOLUME DATA-PCI "/>
    </sheetNames>
    <sheetDataSet>
      <sheetData sheetId="0" refreshError="1">
        <row r="36">
          <cell r="B36">
            <v>6</v>
          </cell>
          <cell r="D36">
            <v>12</v>
          </cell>
          <cell r="F36">
            <v>1</v>
          </cell>
          <cell r="H36">
            <v>18</v>
          </cell>
          <cell r="J36">
            <v>19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</sheetData>
      <sheetData sheetId="1" refreshError="1">
        <row r="18">
          <cell r="A18" t="str">
            <v>Multiple Grocery</v>
          </cell>
          <cell r="B18">
            <v>300</v>
          </cell>
          <cell r="C18">
            <v>60</v>
          </cell>
          <cell r="D18">
            <v>1.5</v>
          </cell>
          <cell r="E18">
            <v>90</v>
          </cell>
          <cell r="F18">
            <v>0.03</v>
          </cell>
          <cell r="G18">
            <v>463.5</v>
          </cell>
        </row>
        <row r="19">
          <cell r="A19" t="str">
            <v>Convenience &amp; Gas</v>
          </cell>
          <cell r="B19">
            <v>75</v>
          </cell>
          <cell r="C19">
            <v>25</v>
          </cell>
          <cell r="D19">
            <v>2</v>
          </cell>
          <cell r="E19">
            <v>50</v>
          </cell>
          <cell r="F19">
            <v>7.0000000000000007E-2</v>
          </cell>
          <cell r="G19">
            <v>160.5</v>
          </cell>
        </row>
        <row r="20">
          <cell r="A20" t="str">
            <v>Eateries &amp; Food</v>
          </cell>
          <cell r="B20">
            <v>100</v>
          </cell>
          <cell r="C20">
            <v>40</v>
          </cell>
          <cell r="D20">
            <v>2</v>
          </cell>
          <cell r="E20">
            <v>80</v>
          </cell>
          <cell r="F20">
            <v>0.05</v>
          </cell>
          <cell r="G20">
            <v>210</v>
          </cell>
        </row>
        <row r="21">
          <cell r="A21" t="str">
            <v>Leisure</v>
          </cell>
          <cell r="B21">
            <v>10</v>
          </cell>
          <cell r="C21">
            <v>4</v>
          </cell>
          <cell r="D21">
            <v>2</v>
          </cell>
          <cell r="E21">
            <v>8</v>
          </cell>
          <cell r="F21">
            <v>0.1</v>
          </cell>
          <cell r="G21">
            <v>22</v>
          </cell>
        </row>
        <row r="22">
          <cell r="A22" t="str">
            <v>Business &amp; Inst</v>
          </cell>
          <cell r="B22">
            <v>50</v>
          </cell>
          <cell r="C22">
            <v>20</v>
          </cell>
          <cell r="D22">
            <v>1.75</v>
          </cell>
          <cell r="E22">
            <v>35</v>
          </cell>
          <cell r="F22">
            <v>0.06</v>
          </cell>
          <cell r="G22">
            <v>92.75</v>
          </cell>
        </row>
        <row r="23">
          <cell r="A23" t="str">
            <v>Transportation</v>
          </cell>
          <cell r="B23">
            <v>5</v>
          </cell>
          <cell r="C23">
            <v>2</v>
          </cell>
          <cell r="D23">
            <v>2.25</v>
          </cell>
          <cell r="E23">
            <v>4.5</v>
          </cell>
          <cell r="F23">
            <v>0.02</v>
          </cell>
          <cell r="G23">
            <v>11.475</v>
          </cell>
        </row>
      </sheetData>
      <sheetData sheetId="2" refreshError="1">
        <row r="7">
          <cell r="E7" t="str">
            <v>Less than 60  =      100</v>
          </cell>
        </row>
        <row r="11">
          <cell r="E11" t="str">
            <v>Less than 60  =      0</v>
          </cell>
        </row>
        <row r="12">
          <cell r="E12" t="str">
            <v>Less than 60  =      0</v>
          </cell>
        </row>
        <row r="13">
          <cell r="E13" t="str">
            <v>Less than 60  =      0</v>
          </cell>
        </row>
        <row r="14">
          <cell r="E14" t="str">
            <v>Less than 60  =      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Other notes"/>
    </sheetNames>
    <sheetDataSet>
      <sheetData sheetId="0" refreshError="1"/>
      <sheetData sheetId="1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ula explained"/>
      <sheetName val="ROH summary"/>
      <sheetName val="ROH procurements"/>
      <sheetName val="ROH calculations"/>
      <sheetName val="LIA-JUN04"/>
      <sheetName val="SUM"/>
      <sheetName val="Sum_Exp Delta"/>
      <sheetName val="ZAMALKDATA"/>
      <sheetName val="RIS_TECNICHE"/>
      <sheetName val="NAT. GASTOS"/>
      <sheetName val="GROUPING"/>
      <sheetName val="Revenue"/>
      <sheetName val="Sheet1"/>
      <sheetName val="Projections4_8_ Frais Financier"/>
      <sheetName val="POLÍMEROS"/>
      <sheetName val="Tereftálicos"/>
      <sheetName val="Planilha1"/>
      <sheetName val="Weighted Average shares"/>
      <sheetName val="Procurement Allocation working"/>
      <sheetName val="Data2007"/>
      <sheetName val="INDEX"/>
      <sheetName val="MAIN TAB1"/>
    </sheetNames>
    <sheetDataSet>
      <sheetData sheetId="0" refreshError="1"/>
      <sheetData sheetId="1" refreshError="1">
        <row r="3">
          <cell r="T3">
            <v>0.02</v>
          </cell>
        </row>
        <row r="4">
          <cell r="T4">
            <v>8.5000000000000006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">
          <cell r="T4">
            <v>505</v>
          </cell>
        </row>
      </sheetData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 Electronics"/>
      <sheetName val="Home Appliance"/>
      <sheetName val="Home Office"/>
      <sheetName val="Tools &amp; Paint"/>
      <sheetName val="Lawn,Garden,&amp;Sporting"/>
      <sheetName val="RTW"/>
      <sheetName val="Intimate"/>
      <sheetName val="Access&amp;Jewelry"/>
      <sheetName val="Childrens"/>
      <sheetName val="Mens"/>
      <sheetName val="Fine Jewelry"/>
      <sheetName val="Cosmetics"/>
      <sheetName val="Footwear"/>
      <sheetName val="Floor Coverings"/>
      <sheetName val="Home Fashions"/>
      <sheetName val="FLS"/>
      <sheetName val="Hardlines"/>
      <sheetName val="HA&amp;HE"/>
      <sheetName val="Home Improvement"/>
      <sheetName val="Softlines"/>
      <sheetName val="Star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jan"/>
      <sheetName val="feb march"/>
      <sheetName val="feb march dump"/>
      <sheetName val="april"/>
      <sheetName val="april d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Finance"/>
      <sheetName val="Real"/>
      <sheetName val="Real_Detail"/>
      <sheetName val="Sales-Adj"/>
      <sheetName val="FOB"/>
      <sheetName val="FOB-USA"/>
      <sheetName val="Stck-FG"/>
      <sheetName val="Annex"/>
      <sheetName val="WC"/>
      <sheetName val="Purchase"/>
      <sheetName val="Thruput"/>
      <sheetName val="RMData"/>
      <sheetName val="Norms"/>
      <sheetName val="Tally"/>
      <sheetName val="Budget"/>
      <sheetName val="PRM"/>
      <sheetName val="IRPL-M"/>
      <sheetName val="IRPL-Q"/>
      <sheetName val="Update_041110"/>
      <sheetName val="sub-mat2011"/>
      <sheetName val="Sheet1"/>
      <sheetName val="Sheet2"/>
      <sheetName val="Sheet3"/>
      <sheetName val="P&amp;L"/>
      <sheetName val="P_L"/>
      <sheetName val="xrt2005"/>
      <sheetName val="Yarn-Rate"/>
      <sheetName val="Q2 EXPECTED"/>
      <sheetName val="currencies"/>
      <sheetName val="PRMT_00"/>
      <sheetName val="TABLES"/>
      <sheetName val="Value"/>
      <sheetName val="PRMT_06"/>
      <sheetName val="XRT2007"/>
      <sheetName val="เวลา"/>
      <sheetName val="xrate"/>
      <sheetName val="BASIS"/>
      <sheetName val="Raw Material Cost"/>
      <sheetName val="Production Pounds"/>
      <sheetName val="Sales by Asset"/>
      <sheetName val="EBITDA Summary"/>
      <sheetName val="Summary of Mfg Cost"/>
      <sheetName val="Batch"/>
      <sheetName val="____"/>
      <sheetName val="A"/>
      <sheetName val="Home"/>
      <sheetName val="Daily"/>
      <sheetName val="Monthly"/>
      <sheetName val="Yearly"/>
      <sheetName val="Others"/>
      <sheetName val="GROUPING"/>
      <sheetName val="Sales"/>
      <sheetName val="Cogen"/>
      <sheetName val="Working Capital"/>
      <sheetName val="P&amp;L-PTA"/>
      <sheetName val="Inventory-PTA"/>
      <sheetName val="P&amp;L-DMT"/>
      <sheetName val="Inventory-DMT"/>
      <sheetName val="Packing Cost 2020"/>
      <sheetName val="Deprec. Testing"/>
      <sheetName val="XREF"/>
      <sheetName val="sum"/>
    </sheetNames>
    <sheetDataSet>
      <sheetData sheetId="0" refreshError="1"/>
      <sheetData sheetId="1">
        <row r="1">
          <cell r="G1">
            <v>0</v>
          </cell>
        </row>
      </sheetData>
      <sheetData sheetId="2">
        <row r="1">
          <cell r="G1">
            <v>0</v>
          </cell>
        </row>
      </sheetData>
      <sheetData sheetId="3">
        <row r="1">
          <cell r="G1">
            <v>0</v>
          </cell>
        </row>
      </sheetData>
      <sheetData sheetId="4">
        <row r="1">
          <cell r="G1">
            <v>0</v>
          </cell>
        </row>
      </sheetData>
      <sheetData sheetId="5">
        <row r="1">
          <cell r="G1">
            <v>0</v>
          </cell>
        </row>
      </sheetData>
      <sheetData sheetId="6">
        <row r="1">
          <cell r="G1">
            <v>0</v>
          </cell>
        </row>
      </sheetData>
      <sheetData sheetId="7">
        <row r="1">
          <cell r="G1">
            <v>0</v>
          </cell>
        </row>
      </sheetData>
      <sheetData sheetId="8" refreshError="1"/>
      <sheetData sheetId="9">
        <row r="1">
          <cell r="G1">
            <v>0</v>
          </cell>
        </row>
      </sheetData>
      <sheetData sheetId="10">
        <row r="1">
          <cell r="G1">
            <v>0</v>
          </cell>
        </row>
      </sheetData>
      <sheetData sheetId="11">
        <row r="1">
          <cell r="G1">
            <v>0</v>
          </cell>
        </row>
      </sheetData>
      <sheetData sheetId="12">
        <row r="1">
          <cell r="G1">
            <v>0</v>
          </cell>
        </row>
      </sheetData>
      <sheetData sheetId="13">
        <row r="1">
          <cell r="G1">
            <v>0</v>
          </cell>
        </row>
      </sheetData>
      <sheetData sheetId="14">
        <row r="1">
          <cell r="G1">
            <v>0</v>
          </cell>
        </row>
      </sheetData>
      <sheetData sheetId="15">
        <row r="1">
          <cell r="G1">
            <v>0</v>
          </cell>
        </row>
      </sheetData>
      <sheetData sheetId="16">
        <row r="1">
          <cell r="G1">
            <v>0</v>
          </cell>
        </row>
      </sheetData>
      <sheetData sheetId="17" refreshError="1"/>
      <sheetData sheetId="18" refreshError="1"/>
      <sheetData sheetId="19">
        <row r="3">
          <cell r="G3">
            <v>36982</v>
          </cell>
          <cell r="H3">
            <v>37012</v>
          </cell>
          <cell r="I3">
            <v>37043</v>
          </cell>
          <cell r="J3">
            <v>37073</v>
          </cell>
          <cell r="K3">
            <v>37104</v>
          </cell>
          <cell r="L3">
            <v>37135</v>
          </cell>
          <cell r="M3">
            <v>37165</v>
          </cell>
          <cell r="N3">
            <v>37196</v>
          </cell>
          <cell r="O3">
            <v>37226</v>
          </cell>
          <cell r="U3">
            <v>36982</v>
          </cell>
          <cell r="V3">
            <v>37012</v>
          </cell>
          <cell r="W3">
            <v>37043</v>
          </cell>
          <cell r="X3">
            <v>37073</v>
          </cell>
          <cell r="Y3">
            <v>37104</v>
          </cell>
          <cell r="Z3">
            <v>37135</v>
          </cell>
          <cell r="AA3">
            <v>37165</v>
          </cell>
          <cell r="AB3">
            <v>37196</v>
          </cell>
          <cell r="AC3">
            <v>37226</v>
          </cell>
        </row>
        <row r="4">
          <cell r="G4" t="str">
            <v>Q4</v>
          </cell>
          <cell r="H4" t="str">
            <v>Key point for assumption</v>
          </cell>
        </row>
        <row r="5">
          <cell r="G5">
            <v>-0.06</v>
          </cell>
          <cell r="H5" t="str">
            <v>PEA has fixed this value for more that one year by Government policy, no sign to revise</v>
          </cell>
        </row>
        <row r="6">
          <cell r="G6">
            <v>118</v>
          </cell>
          <cell r="H6" t="str">
            <v>Follow increment trend of this year</v>
          </cell>
          <cell r="I6">
            <v>5507</v>
          </cell>
          <cell r="J6">
            <v>5303</v>
          </cell>
          <cell r="K6">
            <v>6396</v>
          </cell>
          <cell r="L6">
            <v>6858</v>
          </cell>
          <cell r="M6">
            <v>6257</v>
          </cell>
          <cell r="N6">
            <v>6017</v>
          </cell>
          <cell r="O6">
            <v>10060</v>
          </cell>
          <cell r="U6">
            <v>5758</v>
          </cell>
          <cell r="V6">
            <v>5129</v>
          </cell>
          <cell r="W6">
            <v>5415</v>
          </cell>
          <cell r="X6">
            <v>5236</v>
          </cell>
          <cell r="Y6">
            <v>6287</v>
          </cell>
          <cell r="Z6">
            <v>6755</v>
          </cell>
          <cell r="AA6">
            <v>6189</v>
          </cell>
          <cell r="AB6">
            <v>5739</v>
          </cell>
          <cell r="AC6">
            <v>5741</v>
          </cell>
        </row>
        <row r="7">
          <cell r="G7">
            <v>22</v>
          </cell>
          <cell r="H7" t="str">
            <v>Input from BKK Purchase Division</v>
          </cell>
          <cell r="I7">
            <v>1878</v>
          </cell>
          <cell r="J7">
            <v>1359</v>
          </cell>
          <cell r="K7">
            <v>1977</v>
          </cell>
          <cell r="L7">
            <v>2469</v>
          </cell>
          <cell r="M7">
            <v>2117</v>
          </cell>
          <cell r="N7">
            <v>4693</v>
          </cell>
          <cell r="O7">
            <v>2397</v>
          </cell>
          <cell r="U7">
            <v>1236</v>
          </cell>
          <cell r="V7">
            <v>1101</v>
          </cell>
          <cell r="W7">
            <v>1163</v>
          </cell>
          <cell r="X7">
            <v>1124</v>
          </cell>
          <cell r="Y7">
            <v>1350</v>
          </cell>
          <cell r="Z7">
            <v>1450</v>
          </cell>
          <cell r="AA7">
            <v>1329</v>
          </cell>
          <cell r="AB7">
            <v>1232</v>
          </cell>
          <cell r="AC7">
            <v>1233</v>
          </cell>
        </row>
        <row r="8">
          <cell r="G8">
            <v>13.84</v>
          </cell>
          <cell r="H8" t="str">
            <v>Base on average price in this year, no sign from IEAT to increase the price</v>
          </cell>
          <cell r="I8">
            <v>526</v>
          </cell>
          <cell r="J8">
            <v>319</v>
          </cell>
          <cell r="K8">
            <v>1049</v>
          </cell>
          <cell r="L8">
            <v>807</v>
          </cell>
          <cell r="M8">
            <v>84</v>
          </cell>
          <cell r="N8">
            <v>475</v>
          </cell>
          <cell r="O8">
            <v>0</v>
          </cell>
          <cell r="U8">
            <v>443</v>
          </cell>
          <cell r="V8">
            <v>395</v>
          </cell>
          <cell r="W8">
            <v>417</v>
          </cell>
          <cell r="X8">
            <v>403</v>
          </cell>
          <cell r="Y8">
            <v>484</v>
          </cell>
          <cell r="Z8">
            <v>520</v>
          </cell>
          <cell r="AA8">
            <v>476</v>
          </cell>
          <cell r="AB8">
            <v>442</v>
          </cell>
          <cell r="AC8">
            <v>442</v>
          </cell>
        </row>
        <row r="9">
          <cell r="G9">
            <v>113</v>
          </cell>
          <cell r="H9" t="str">
            <v>Q1 is 2011 JPU, since April 2012 new JPU will be announce, this year trend forcast</v>
          </cell>
          <cell r="I9">
            <v>2384</v>
          </cell>
          <cell r="J9">
            <v>2275</v>
          </cell>
          <cell r="K9">
            <v>3106</v>
          </cell>
          <cell r="L9">
            <v>3185</v>
          </cell>
          <cell r="M9">
            <v>2665</v>
          </cell>
          <cell r="N9">
            <v>2604</v>
          </cell>
          <cell r="O9">
            <v>2736</v>
          </cell>
          <cell r="U9">
            <v>2061</v>
          </cell>
          <cell r="V9">
            <v>1836</v>
          </cell>
          <cell r="W9">
            <v>1938</v>
          </cell>
          <cell r="X9">
            <v>1873</v>
          </cell>
          <cell r="Y9">
            <v>2250</v>
          </cell>
          <cell r="Z9">
            <v>2418</v>
          </cell>
          <cell r="AA9">
            <v>2215</v>
          </cell>
          <cell r="AB9">
            <v>2054</v>
          </cell>
          <cell r="AC9">
            <v>2055</v>
          </cell>
        </row>
        <row r="10">
          <cell r="G10">
            <v>115</v>
          </cell>
          <cell r="H10" t="str">
            <v>Follow trend of this year</v>
          </cell>
          <cell r="I10">
            <v>1100</v>
          </cell>
          <cell r="J10">
            <v>977</v>
          </cell>
          <cell r="K10">
            <v>1418</v>
          </cell>
          <cell r="L10">
            <v>2011</v>
          </cell>
          <cell r="M10">
            <v>2239</v>
          </cell>
          <cell r="N10">
            <v>1517</v>
          </cell>
          <cell r="O10">
            <v>1721</v>
          </cell>
          <cell r="U10">
            <v>1106</v>
          </cell>
          <cell r="V10">
            <v>985</v>
          </cell>
          <cell r="W10">
            <v>1040</v>
          </cell>
          <cell r="X10">
            <v>1005</v>
          </cell>
          <cell r="Y10">
            <v>1207</v>
          </cell>
          <cell r="Z10">
            <v>1907</v>
          </cell>
          <cell r="AA10">
            <v>1747</v>
          </cell>
          <cell r="AB10">
            <v>1620</v>
          </cell>
          <cell r="AC10">
            <v>1621</v>
          </cell>
        </row>
        <row r="11">
          <cell r="G11">
            <v>30.5</v>
          </cell>
          <cell r="H11" t="str">
            <v>Input from Finance Division</v>
          </cell>
          <cell r="I11">
            <v>1075</v>
          </cell>
          <cell r="J11">
            <v>973</v>
          </cell>
          <cell r="K11">
            <v>1160</v>
          </cell>
          <cell r="L11">
            <v>1229</v>
          </cell>
          <cell r="M11">
            <v>1099</v>
          </cell>
          <cell r="N11">
            <v>1030</v>
          </cell>
          <cell r="O11">
            <v>477</v>
          </cell>
          <cell r="U11">
            <v>852</v>
          </cell>
          <cell r="V11">
            <v>759</v>
          </cell>
          <cell r="W11">
            <v>802</v>
          </cell>
          <cell r="X11">
            <v>774</v>
          </cell>
          <cell r="Y11">
            <v>931</v>
          </cell>
          <cell r="Z11">
            <v>1000</v>
          </cell>
          <cell r="AA11">
            <v>916</v>
          </cell>
          <cell r="AB11">
            <v>849</v>
          </cell>
          <cell r="AC11">
            <v>850</v>
          </cell>
        </row>
        <row r="12">
          <cell r="G12">
            <v>636</v>
          </cell>
          <cell r="H12">
            <v>706</v>
          </cell>
          <cell r="I12">
            <v>875</v>
          </cell>
          <cell r="J12">
            <v>713</v>
          </cell>
          <cell r="K12">
            <v>1124</v>
          </cell>
          <cell r="L12">
            <v>1153</v>
          </cell>
          <cell r="M12">
            <v>1069</v>
          </cell>
          <cell r="N12">
            <v>836</v>
          </cell>
          <cell r="O12">
            <v>856</v>
          </cell>
          <cell r="U12">
            <v>853</v>
          </cell>
          <cell r="V12">
            <v>760</v>
          </cell>
          <cell r="W12">
            <v>802</v>
          </cell>
          <cell r="X12">
            <v>775</v>
          </cell>
          <cell r="Y12">
            <v>931</v>
          </cell>
          <cell r="Z12">
            <v>1000</v>
          </cell>
          <cell r="AA12">
            <v>917</v>
          </cell>
          <cell r="AB12">
            <v>850</v>
          </cell>
          <cell r="AC12">
            <v>850</v>
          </cell>
        </row>
        <row r="13">
          <cell r="G13" t="str">
            <v>IPI</v>
          </cell>
          <cell r="H13">
            <v>900</v>
          </cell>
          <cell r="I13">
            <v>1857</v>
          </cell>
          <cell r="J13">
            <v>978</v>
          </cell>
          <cell r="K13">
            <v>1920</v>
          </cell>
          <cell r="L13">
            <v>1532</v>
          </cell>
          <cell r="M13">
            <v>1832</v>
          </cell>
          <cell r="N13">
            <v>2911</v>
          </cell>
          <cell r="O13">
            <v>6512</v>
          </cell>
          <cell r="U13">
            <v>2110</v>
          </cell>
          <cell r="V13">
            <v>1879</v>
          </cell>
          <cell r="W13">
            <v>1985</v>
          </cell>
          <cell r="X13">
            <v>1918</v>
          </cell>
          <cell r="Y13">
            <v>2304</v>
          </cell>
          <cell r="Z13">
            <v>2475</v>
          </cell>
          <cell r="AA13">
            <v>2268</v>
          </cell>
          <cell r="AB13">
            <v>2103</v>
          </cell>
          <cell r="AC13">
            <v>2103</v>
          </cell>
        </row>
        <row r="14">
          <cell r="G14" t="str">
            <v>Q1</v>
          </cell>
          <cell r="H14" t="str">
            <v>Q2</v>
          </cell>
          <cell r="I14" t="str">
            <v>Q3</v>
          </cell>
          <cell r="J14" t="str">
            <v>Q4</v>
          </cell>
        </row>
        <row r="15">
          <cell r="G15">
            <v>880.34697475635244</v>
          </cell>
          <cell r="H15">
            <v>855.96250510259324</v>
          </cell>
          <cell r="I15">
            <v>883.25113399556767</v>
          </cell>
          <cell r="J15">
            <v>883.86618775900854</v>
          </cell>
        </row>
        <row r="16">
          <cell r="G16">
            <v>2760.4737407552079</v>
          </cell>
          <cell r="H16">
            <v>2738.4122202569915</v>
          </cell>
          <cell r="I16">
            <v>2738.4122202569915</v>
          </cell>
          <cell r="J16">
            <v>2738.4122202569915</v>
          </cell>
          <cell r="K16">
            <v>16</v>
          </cell>
          <cell r="L16">
            <v>21</v>
          </cell>
          <cell r="M16">
            <v>17362</v>
          </cell>
          <cell r="N16">
            <v>0</v>
          </cell>
          <cell r="O16">
            <v>0</v>
          </cell>
          <cell r="U16">
            <v>14419</v>
          </cell>
          <cell r="V16">
            <v>12844</v>
          </cell>
          <cell r="W16">
            <v>13562</v>
          </cell>
          <cell r="X16">
            <v>13108</v>
          </cell>
          <cell r="Y16">
            <v>15744</v>
          </cell>
          <cell r="Z16">
            <v>17525</v>
          </cell>
          <cell r="AA16">
            <v>16057</v>
          </cell>
          <cell r="AB16">
            <v>0</v>
          </cell>
          <cell r="AC16">
            <v>0</v>
          </cell>
        </row>
        <row r="17">
          <cell r="G17">
            <v>20.818927809701989</v>
          </cell>
          <cell r="H17">
            <v>20.846710784444742</v>
          </cell>
          <cell r="I17">
            <v>20.874493759187491</v>
          </cell>
          <cell r="J17">
            <v>20.90227673393024</v>
          </cell>
        </row>
        <row r="18">
          <cell r="G18">
            <v>43.741544225666807</v>
          </cell>
          <cell r="H18">
            <v>43.838195252059769</v>
          </cell>
          <cell r="I18">
            <v>43.934846278452731</v>
          </cell>
          <cell r="J18">
            <v>44.031497304845693</v>
          </cell>
        </row>
        <row r="19">
          <cell r="G19">
            <v>6404</v>
          </cell>
          <cell r="H19">
            <v>5705</v>
          </cell>
          <cell r="I19">
            <v>6023</v>
          </cell>
          <cell r="J19">
            <v>5822</v>
          </cell>
          <cell r="K19">
            <v>7412</v>
          </cell>
          <cell r="L19">
            <v>7964</v>
          </cell>
          <cell r="M19">
            <v>7297</v>
          </cell>
          <cell r="N19">
            <v>6766</v>
          </cell>
          <cell r="O19">
            <v>6769</v>
          </cell>
          <cell r="U19">
            <v>7289</v>
          </cell>
          <cell r="V19">
            <v>6493</v>
          </cell>
          <cell r="W19">
            <v>6855</v>
          </cell>
          <cell r="X19">
            <v>6626</v>
          </cell>
          <cell r="Y19">
            <v>7959</v>
          </cell>
          <cell r="Z19">
            <v>8551</v>
          </cell>
          <cell r="AA19">
            <v>7835</v>
          </cell>
          <cell r="AB19">
            <v>7265</v>
          </cell>
          <cell r="AC19">
            <v>7268</v>
          </cell>
        </row>
        <row r="20">
          <cell r="G20" t="str">
            <v>EGAT</v>
          </cell>
          <cell r="H20">
            <v>5615</v>
          </cell>
          <cell r="I20">
            <v>6159</v>
          </cell>
          <cell r="J20">
            <v>5864</v>
          </cell>
          <cell r="K20">
            <v>7007</v>
          </cell>
          <cell r="L20">
            <v>8137</v>
          </cell>
          <cell r="M20">
            <v>6575</v>
          </cell>
          <cell r="N20">
            <v>6169</v>
          </cell>
          <cell r="O20">
            <v>9329</v>
          </cell>
          <cell r="U20">
            <v>6510</v>
          </cell>
          <cell r="V20">
            <v>5799</v>
          </cell>
          <cell r="W20">
            <v>6123</v>
          </cell>
          <cell r="X20">
            <v>5918</v>
          </cell>
          <cell r="Y20">
            <v>7108</v>
          </cell>
          <cell r="Z20">
            <v>7637</v>
          </cell>
          <cell r="AA20">
            <v>6997</v>
          </cell>
          <cell r="AB20">
            <v>6488</v>
          </cell>
          <cell r="AC20">
            <v>6491</v>
          </cell>
        </row>
        <row r="21">
          <cell r="G21" t="str">
            <v>Q1</v>
          </cell>
          <cell r="H21" t="str">
            <v>Q2</v>
          </cell>
          <cell r="I21" t="str">
            <v>Q3</v>
          </cell>
          <cell r="J21" t="str">
            <v>Q4</v>
          </cell>
          <cell r="K21">
            <v>637</v>
          </cell>
          <cell r="L21">
            <v>572</v>
          </cell>
          <cell r="M21">
            <v>586</v>
          </cell>
          <cell r="N21">
            <v>1165</v>
          </cell>
          <cell r="O21">
            <v>812</v>
          </cell>
          <cell r="U21">
            <v>546</v>
          </cell>
          <cell r="V21">
            <v>487</v>
          </cell>
          <cell r="W21">
            <v>514</v>
          </cell>
          <cell r="X21">
            <v>497</v>
          </cell>
          <cell r="Y21">
            <v>596</v>
          </cell>
          <cell r="Z21">
            <v>641</v>
          </cell>
          <cell r="AA21">
            <v>587</v>
          </cell>
          <cell r="AB21">
            <v>544</v>
          </cell>
          <cell r="AC21">
            <v>545</v>
          </cell>
        </row>
        <row r="22"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>
            <v>1026</v>
          </cell>
          <cell r="L22">
            <v>789</v>
          </cell>
          <cell r="M22">
            <v>83</v>
          </cell>
          <cell r="N22">
            <v>959</v>
          </cell>
          <cell r="O22">
            <v>0</v>
          </cell>
          <cell r="U22">
            <v>473</v>
          </cell>
          <cell r="V22">
            <v>421</v>
          </cell>
          <cell r="W22">
            <v>445</v>
          </cell>
          <cell r="X22">
            <v>430</v>
          </cell>
          <cell r="Y22">
            <v>516</v>
          </cell>
          <cell r="Z22">
            <v>555</v>
          </cell>
          <cell r="AA22">
            <v>508</v>
          </cell>
          <cell r="AB22">
            <v>471</v>
          </cell>
          <cell r="AC22">
            <v>472</v>
          </cell>
        </row>
        <row r="23">
          <cell r="G23">
            <v>1250</v>
          </cell>
          <cell r="H23">
            <v>1250</v>
          </cell>
          <cell r="I23">
            <v>1250</v>
          </cell>
          <cell r="J23">
            <v>1250</v>
          </cell>
          <cell r="K23">
            <v>983</v>
          </cell>
          <cell r="L23">
            <v>462</v>
          </cell>
          <cell r="M23">
            <v>423</v>
          </cell>
          <cell r="N23">
            <v>393</v>
          </cell>
          <cell r="O23">
            <v>393</v>
          </cell>
          <cell r="U23">
            <v>748</v>
          </cell>
          <cell r="V23">
            <v>666</v>
          </cell>
          <cell r="W23">
            <v>703</v>
          </cell>
          <cell r="X23">
            <v>679</v>
          </cell>
          <cell r="Y23">
            <v>816</v>
          </cell>
          <cell r="Z23">
            <v>877</v>
          </cell>
          <cell r="AA23">
            <v>804</v>
          </cell>
          <cell r="AB23">
            <v>745</v>
          </cell>
          <cell r="AC23">
            <v>746</v>
          </cell>
        </row>
        <row r="24"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</row>
        <row r="25"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</row>
        <row r="26">
          <cell r="G26">
            <v>13867</v>
          </cell>
          <cell r="H26">
            <v>12465</v>
          </cell>
          <cell r="I26">
            <v>13583</v>
          </cell>
          <cell r="J26">
            <v>12746</v>
          </cell>
          <cell r="K26">
            <v>17065</v>
          </cell>
          <cell r="L26">
            <v>17924</v>
          </cell>
          <cell r="M26">
            <v>14964</v>
          </cell>
          <cell r="N26">
            <v>0</v>
          </cell>
          <cell r="O26">
            <v>0</v>
          </cell>
          <cell r="U26">
            <v>15566</v>
          </cell>
          <cell r="V26">
            <v>13866</v>
          </cell>
          <cell r="W26">
            <v>14640</v>
          </cell>
          <cell r="X26">
            <v>14150</v>
          </cell>
          <cell r="Y26">
            <v>16995</v>
          </cell>
          <cell r="Z26">
            <v>18261</v>
          </cell>
          <cell r="AA26">
            <v>16731</v>
          </cell>
          <cell r="AB26">
            <v>0</v>
          </cell>
          <cell r="AC26">
            <v>0</v>
          </cell>
        </row>
        <row r="29">
          <cell r="G29">
            <v>1832</v>
          </cell>
          <cell r="H29">
            <v>1625</v>
          </cell>
          <cell r="I29">
            <v>1352</v>
          </cell>
          <cell r="J29">
            <v>3156</v>
          </cell>
          <cell r="K29">
            <v>9110</v>
          </cell>
          <cell r="L29">
            <v>2549</v>
          </cell>
          <cell r="M29">
            <v>976</v>
          </cell>
          <cell r="N29">
            <v>37948</v>
          </cell>
          <cell r="O29">
            <v>4555</v>
          </cell>
          <cell r="U29">
            <v>8219</v>
          </cell>
          <cell r="V29">
            <v>8219</v>
          </cell>
          <cell r="W29">
            <v>8219</v>
          </cell>
          <cell r="X29">
            <v>8219</v>
          </cell>
          <cell r="Y29">
            <v>8219</v>
          </cell>
          <cell r="Z29">
            <v>8219</v>
          </cell>
          <cell r="AA29">
            <v>8219</v>
          </cell>
          <cell r="AB29">
            <v>8219</v>
          </cell>
          <cell r="AC29">
            <v>8219</v>
          </cell>
        </row>
        <row r="31">
          <cell r="G31">
            <v>1832</v>
          </cell>
          <cell r="H31">
            <v>1625</v>
          </cell>
          <cell r="I31">
            <v>1352</v>
          </cell>
          <cell r="J31">
            <v>3156</v>
          </cell>
          <cell r="K31">
            <v>9110</v>
          </cell>
          <cell r="L31">
            <v>2549</v>
          </cell>
          <cell r="M31">
            <v>976</v>
          </cell>
          <cell r="N31">
            <v>0</v>
          </cell>
          <cell r="O31">
            <v>0</v>
          </cell>
          <cell r="U31">
            <v>8219</v>
          </cell>
          <cell r="V31">
            <v>8219</v>
          </cell>
          <cell r="W31">
            <v>8219</v>
          </cell>
          <cell r="X31">
            <v>8219</v>
          </cell>
          <cell r="Y31">
            <v>8219</v>
          </cell>
          <cell r="Z31">
            <v>8219</v>
          </cell>
          <cell r="AA31">
            <v>8219</v>
          </cell>
          <cell r="AB31">
            <v>0</v>
          </cell>
          <cell r="AC31">
            <v>0</v>
          </cell>
        </row>
        <row r="34">
          <cell r="G34">
            <v>3892</v>
          </cell>
          <cell r="H34">
            <v>7985</v>
          </cell>
          <cell r="I34">
            <v>12249</v>
          </cell>
          <cell r="J34">
            <v>1525</v>
          </cell>
          <cell r="K34">
            <v>21001</v>
          </cell>
          <cell r="L34">
            <v>27753</v>
          </cell>
          <cell r="M34">
            <v>81267</v>
          </cell>
          <cell r="N34">
            <v>128172</v>
          </cell>
          <cell r="O34">
            <v>45370</v>
          </cell>
          <cell r="U34">
            <v>5947</v>
          </cell>
          <cell r="V34">
            <v>5822</v>
          </cell>
          <cell r="W34">
            <v>5879</v>
          </cell>
          <cell r="X34">
            <v>5844</v>
          </cell>
          <cell r="Y34">
            <v>6053</v>
          </cell>
          <cell r="Z34">
            <v>6146</v>
          </cell>
          <cell r="AA34">
            <v>6033</v>
          </cell>
          <cell r="AB34">
            <v>5943</v>
          </cell>
          <cell r="AC34">
            <v>5944</v>
          </cell>
        </row>
        <row r="35">
          <cell r="G35">
            <v>1740</v>
          </cell>
          <cell r="H35">
            <v>396</v>
          </cell>
          <cell r="I35">
            <v>219</v>
          </cell>
          <cell r="J35">
            <v>517</v>
          </cell>
          <cell r="K35">
            <v>283</v>
          </cell>
          <cell r="L35">
            <v>2157</v>
          </cell>
          <cell r="M35">
            <v>7907</v>
          </cell>
          <cell r="N35">
            <v>19832</v>
          </cell>
          <cell r="O35">
            <v>44984</v>
          </cell>
          <cell r="U35">
            <v>627</v>
          </cell>
          <cell r="V35">
            <v>609</v>
          </cell>
          <cell r="W35">
            <v>617</v>
          </cell>
          <cell r="X35">
            <v>612</v>
          </cell>
          <cell r="Y35">
            <v>641</v>
          </cell>
          <cell r="Z35">
            <v>655</v>
          </cell>
          <cell r="AA35">
            <v>639</v>
          </cell>
          <cell r="AB35">
            <v>626</v>
          </cell>
          <cell r="AC35">
            <v>626</v>
          </cell>
        </row>
        <row r="36">
          <cell r="G36">
            <v>1854</v>
          </cell>
          <cell r="H36">
            <v>-20945</v>
          </cell>
          <cell r="I36">
            <v>1842</v>
          </cell>
          <cell r="J36">
            <v>326</v>
          </cell>
          <cell r="K36">
            <v>11044</v>
          </cell>
          <cell r="L36">
            <v>4863</v>
          </cell>
          <cell r="M36">
            <v>19652</v>
          </cell>
          <cell r="N36">
            <v>30702</v>
          </cell>
          <cell r="O36">
            <v>1249</v>
          </cell>
          <cell r="U36">
            <v>3345</v>
          </cell>
          <cell r="V36">
            <v>3345</v>
          </cell>
          <cell r="W36">
            <v>3345</v>
          </cell>
          <cell r="X36">
            <v>3345</v>
          </cell>
          <cell r="Y36">
            <v>3345</v>
          </cell>
          <cell r="Z36">
            <v>3345</v>
          </cell>
          <cell r="AA36">
            <v>3345</v>
          </cell>
          <cell r="AB36">
            <v>3345</v>
          </cell>
          <cell r="AC36">
            <v>3345</v>
          </cell>
        </row>
        <row r="37">
          <cell r="G37">
            <v>5650</v>
          </cell>
          <cell r="H37">
            <v>4304</v>
          </cell>
          <cell r="I37">
            <v>6528</v>
          </cell>
          <cell r="J37">
            <v>4319</v>
          </cell>
          <cell r="K37">
            <v>4088</v>
          </cell>
          <cell r="L37">
            <v>7690</v>
          </cell>
          <cell r="M37">
            <v>5100</v>
          </cell>
          <cell r="N37">
            <v>5260</v>
          </cell>
          <cell r="O37">
            <v>3442</v>
          </cell>
          <cell r="U37">
            <v>8929</v>
          </cell>
          <cell r="V37">
            <v>8266</v>
          </cell>
          <cell r="W37">
            <v>8568</v>
          </cell>
          <cell r="X37">
            <v>8377</v>
          </cell>
          <cell r="Y37">
            <v>9487</v>
          </cell>
          <cell r="Z37">
            <v>9980</v>
          </cell>
          <cell r="AA37">
            <v>9384</v>
          </cell>
          <cell r="AB37">
            <v>8909</v>
          </cell>
          <cell r="AC37">
            <v>8912</v>
          </cell>
        </row>
        <row r="38">
          <cell r="G38">
            <v>35</v>
          </cell>
          <cell r="H38">
            <v>285</v>
          </cell>
          <cell r="I38">
            <v>1182</v>
          </cell>
          <cell r="J38">
            <v>4982</v>
          </cell>
          <cell r="K38">
            <v>154</v>
          </cell>
          <cell r="L38">
            <v>231</v>
          </cell>
          <cell r="M38">
            <v>1234</v>
          </cell>
          <cell r="N38">
            <v>2163</v>
          </cell>
          <cell r="O38">
            <v>624</v>
          </cell>
          <cell r="U38">
            <v>194</v>
          </cell>
          <cell r="V38">
            <v>173</v>
          </cell>
          <cell r="W38">
            <v>182</v>
          </cell>
          <cell r="X38">
            <v>176</v>
          </cell>
          <cell r="Y38">
            <v>212</v>
          </cell>
          <cell r="Z38">
            <v>227</v>
          </cell>
          <cell r="AA38">
            <v>208</v>
          </cell>
          <cell r="AB38">
            <v>193</v>
          </cell>
          <cell r="AC38">
            <v>193</v>
          </cell>
        </row>
        <row r="39">
          <cell r="G39">
            <v>5</v>
          </cell>
          <cell r="H39">
            <v>-2</v>
          </cell>
          <cell r="I39">
            <v>2695</v>
          </cell>
          <cell r="J39">
            <v>0</v>
          </cell>
          <cell r="K39">
            <v>352</v>
          </cell>
          <cell r="L39">
            <v>2</v>
          </cell>
          <cell r="M39">
            <v>213</v>
          </cell>
          <cell r="N39">
            <v>0</v>
          </cell>
          <cell r="O39">
            <v>0</v>
          </cell>
          <cell r="U39">
            <v>1577</v>
          </cell>
          <cell r="V39">
            <v>1514</v>
          </cell>
          <cell r="W39">
            <v>1543</v>
          </cell>
          <cell r="X39">
            <v>1524</v>
          </cell>
          <cell r="Y39">
            <v>1630</v>
          </cell>
          <cell r="Z39">
            <v>1677</v>
          </cell>
          <cell r="AA39">
            <v>1620</v>
          </cell>
          <cell r="AB39">
            <v>1575</v>
          </cell>
          <cell r="AC39">
            <v>1575</v>
          </cell>
        </row>
        <row r="40">
          <cell r="G40">
            <v>4176</v>
          </cell>
          <cell r="H40">
            <v>3428</v>
          </cell>
          <cell r="I40">
            <v>6727</v>
          </cell>
          <cell r="J40">
            <v>12316</v>
          </cell>
          <cell r="K40">
            <v>5001</v>
          </cell>
          <cell r="L40">
            <v>5170</v>
          </cell>
          <cell r="M40">
            <v>8298</v>
          </cell>
          <cell r="N40">
            <v>5542</v>
          </cell>
          <cell r="O40">
            <v>12329</v>
          </cell>
          <cell r="U40">
            <v>4337</v>
          </cell>
          <cell r="V40">
            <v>4163</v>
          </cell>
          <cell r="W40">
            <v>4242</v>
          </cell>
          <cell r="X40">
            <v>4192</v>
          </cell>
          <cell r="Y40">
            <v>4482</v>
          </cell>
          <cell r="Z40">
            <v>4611</v>
          </cell>
          <cell r="AA40">
            <v>4455</v>
          </cell>
          <cell r="AB40">
            <v>4331</v>
          </cell>
          <cell r="AC40">
            <v>4332</v>
          </cell>
        </row>
        <row r="41">
          <cell r="G41">
            <v>98</v>
          </cell>
          <cell r="H41">
            <v>83</v>
          </cell>
          <cell r="I41">
            <v>97</v>
          </cell>
          <cell r="J41">
            <v>16</v>
          </cell>
          <cell r="K41">
            <v>97</v>
          </cell>
          <cell r="L41">
            <v>155</v>
          </cell>
          <cell r="M41">
            <v>124</v>
          </cell>
          <cell r="N41">
            <v>232</v>
          </cell>
          <cell r="O41">
            <v>2588</v>
          </cell>
          <cell r="U41">
            <v>158</v>
          </cell>
          <cell r="V41">
            <v>151</v>
          </cell>
          <cell r="W41">
            <v>154</v>
          </cell>
          <cell r="X41">
            <v>152</v>
          </cell>
          <cell r="Y41">
            <v>163</v>
          </cell>
          <cell r="Z41">
            <v>168</v>
          </cell>
          <cell r="AA41">
            <v>162</v>
          </cell>
          <cell r="AB41">
            <v>152</v>
          </cell>
          <cell r="AC41">
            <v>158</v>
          </cell>
        </row>
        <row r="44">
          <cell r="G44">
            <v>17450</v>
          </cell>
          <cell r="H44">
            <v>-4466</v>
          </cell>
          <cell r="I44">
            <v>31539</v>
          </cell>
          <cell r="J44">
            <v>24001</v>
          </cell>
          <cell r="K44">
            <v>42020</v>
          </cell>
          <cell r="L44">
            <v>48021</v>
          </cell>
          <cell r="M44">
            <v>123795</v>
          </cell>
          <cell r="N44">
            <v>0</v>
          </cell>
          <cell r="O44">
            <v>0</v>
          </cell>
          <cell r="U44">
            <v>25114</v>
          </cell>
          <cell r="V44">
            <v>24043</v>
          </cell>
          <cell r="W44">
            <v>24530</v>
          </cell>
          <cell r="X44">
            <v>24222</v>
          </cell>
          <cell r="Y44">
            <v>26013</v>
          </cell>
          <cell r="Z44">
            <v>26809</v>
          </cell>
          <cell r="AA44">
            <v>25846</v>
          </cell>
          <cell r="AB44">
            <v>0</v>
          </cell>
          <cell r="AC44">
            <v>0</v>
          </cell>
        </row>
        <row r="48">
          <cell r="G48">
            <v>0</v>
          </cell>
          <cell r="H48">
            <v>160</v>
          </cell>
          <cell r="I48">
            <v>1560</v>
          </cell>
          <cell r="J48">
            <v>472</v>
          </cell>
          <cell r="K48">
            <v>203</v>
          </cell>
          <cell r="L48">
            <v>553</v>
          </cell>
          <cell r="M48">
            <v>150</v>
          </cell>
          <cell r="N48">
            <v>1300</v>
          </cell>
          <cell r="O48">
            <v>705</v>
          </cell>
          <cell r="U48">
            <v>2692</v>
          </cell>
          <cell r="V48">
            <v>2397</v>
          </cell>
          <cell r="W48">
            <v>2532</v>
          </cell>
          <cell r="X48">
            <v>2447</v>
          </cell>
          <cell r="Y48">
            <v>2939</v>
          </cell>
          <cell r="Z48">
            <v>3158</v>
          </cell>
          <cell r="AA48">
            <v>2894</v>
          </cell>
          <cell r="AB48">
            <v>2683</v>
          </cell>
          <cell r="AC48">
            <v>2684</v>
          </cell>
        </row>
        <row r="49">
          <cell r="G49">
            <v>2862</v>
          </cell>
          <cell r="H49">
            <v>4329</v>
          </cell>
          <cell r="I49">
            <v>3854</v>
          </cell>
          <cell r="J49">
            <v>1708</v>
          </cell>
          <cell r="K49">
            <v>790</v>
          </cell>
          <cell r="L49">
            <v>1809</v>
          </cell>
          <cell r="M49">
            <v>824</v>
          </cell>
          <cell r="N49">
            <v>7160</v>
          </cell>
          <cell r="O49">
            <v>26067</v>
          </cell>
          <cell r="U49">
            <v>284.69551282051282</v>
          </cell>
          <cell r="V49">
            <v>253.60456816559602</v>
          </cell>
          <cell r="W49">
            <v>267.75486827033222</v>
          </cell>
          <cell r="X49">
            <v>258.8141025641026</v>
          </cell>
          <cell r="Y49">
            <v>310.8486439195101</v>
          </cell>
          <cell r="Z49">
            <v>333.99135175784926</v>
          </cell>
          <cell r="AA49">
            <v>306.02928509905257</v>
          </cell>
          <cell r="AB49">
            <v>283.74061651493372</v>
          </cell>
          <cell r="AC49">
            <v>283.87663790348358</v>
          </cell>
        </row>
        <row r="50">
          <cell r="G50">
            <v>147</v>
          </cell>
          <cell r="H50">
            <v>0</v>
          </cell>
          <cell r="I50">
            <v>93</v>
          </cell>
          <cell r="J50">
            <v>195</v>
          </cell>
          <cell r="K50">
            <v>209</v>
          </cell>
          <cell r="L50">
            <v>1422</v>
          </cell>
          <cell r="M50">
            <v>341</v>
          </cell>
          <cell r="N50">
            <v>0</v>
          </cell>
          <cell r="O50">
            <v>154</v>
          </cell>
          <cell r="U50">
            <v>311.70673076923077</v>
          </cell>
          <cell r="V50">
            <v>277.66595289079231</v>
          </cell>
          <cell r="W50">
            <v>293.15879905950442</v>
          </cell>
          <cell r="X50">
            <v>283.36975524475525</v>
          </cell>
          <cell r="Y50">
            <v>340.34120734908134</v>
          </cell>
          <cell r="Z50">
            <v>365.67963902989283</v>
          </cell>
          <cell r="AA50">
            <v>335.06459948320412</v>
          </cell>
          <cell r="AB50">
            <v>310.66123622424533</v>
          </cell>
          <cell r="AC50">
            <v>310.81016299137104</v>
          </cell>
        </row>
        <row r="51">
          <cell r="G51">
            <v>3813</v>
          </cell>
          <cell r="H51">
            <v>2006</v>
          </cell>
          <cell r="I51">
            <v>71</v>
          </cell>
          <cell r="J51">
            <v>3815</v>
          </cell>
          <cell r="K51">
            <v>269</v>
          </cell>
          <cell r="L51">
            <v>0</v>
          </cell>
          <cell r="M51">
            <v>9975</v>
          </cell>
          <cell r="N51">
            <v>638</v>
          </cell>
          <cell r="U51">
            <v>750</v>
          </cell>
          <cell r="V51">
            <v>750</v>
          </cell>
          <cell r="W51">
            <v>750</v>
          </cell>
          <cell r="X51">
            <v>750</v>
          </cell>
          <cell r="Y51">
            <v>750</v>
          </cell>
          <cell r="Z51">
            <v>750</v>
          </cell>
          <cell r="AA51">
            <v>750</v>
          </cell>
          <cell r="AB51">
            <v>750</v>
          </cell>
          <cell r="AC51">
            <v>75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119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U52">
            <v>693.91025641025635</v>
          </cell>
          <cell r="V52">
            <v>677.28408279800135</v>
          </cell>
          <cell r="W52">
            <v>684.8510882016036</v>
          </cell>
          <cell r="X52">
            <v>680.06993006993002</v>
          </cell>
          <cell r="Y52">
            <v>707.89588801399827</v>
          </cell>
          <cell r="Z52">
            <v>720.27166760669297</v>
          </cell>
          <cell r="AA52">
            <v>705.31869078380703</v>
          </cell>
          <cell r="AB52">
            <v>693.39961667465263</v>
          </cell>
          <cell r="AC52">
            <v>693.47235538510699</v>
          </cell>
        </row>
        <row r="53">
          <cell r="G53">
            <v>23</v>
          </cell>
          <cell r="H53">
            <v>4477</v>
          </cell>
          <cell r="I53">
            <v>550</v>
          </cell>
          <cell r="J53">
            <v>245</v>
          </cell>
          <cell r="K53">
            <v>256</v>
          </cell>
          <cell r="L53">
            <v>552</v>
          </cell>
          <cell r="M53">
            <v>2483</v>
          </cell>
          <cell r="N53">
            <v>592</v>
          </cell>
          <cell r="O53">
            <v>1606</v>
          </cell>
          <cell r="U53">
            <v>1325</v>
          </cell>
          <cell r="V53">
            <v>1190</v>
          </cell>
          <cell r="W53">
            <v>1251</v>
          </cell>
          <cell r="X53">
            <v>1212</v>
          </cell>
          <cell r="Y53">
            <v>1440</v>
          </cell>
          <cell r="Z53">
            <v>1541</v>
          </cell>
          <cell r="AA53">
            <v>1419</v>
          </cell>
          <cell r="AB53">
            <v>1321</v>
          </cell>
          <cell r="AC53">
            <v>1322</v>
          </cell>
        </row>
        <row r="56">
          <cell r="G56">
            <v>6845</v>
          </cell>
          <cell r="H56">
            <v>10972</v>
          </cell>
          <cell r="I56">
            <v>6128</v>
          </cell>
          <cell r="J56">
            <v>6554</v>
          </cell>
          <cell r="K56">
            <v>1727</v>
          </cell>
          <cell r="L56">
            <v>4336</v>
          </cell>
          <cell r="M56">
            <v>13773</v>
          </cell>
          <cell r="N56">
            <v>0</v>
          </cell>
          <cell r="O56">
            <v>0</v>
          </cell>
          <cell r="U56">
            <v>6057.3125</v>
          </cell>
          <cell r="V56">
            <v>5545.5546038543898</v>
          </cell>
          <cell r="W56">
            <v>5778.7647555314406</v>
          </cell>
          <cell r="X56">
            <v>5631.253787878788</v>
          </cell>
          <cell r="Y56">
            <v>6488.0857392825892</v>
          </cell>
          <cell r="Z56">
            <v>6868.9426583944351</v>
          </cell>
          <cell r="AA56">
            <v>6409.4125753660637</v>
          </cell>
          <cell r="AB56">
            <v>0</v>
          </cell>
          <cell r="AC56">
            <v>0</v>
          </cell>
        </row>
        <row r="59">
          <cell r="G59">
            <v>1527</v>
          </cell>
          <cell r="H59">
            <v>1555</v>
          </cell>
          <cell r="I59">
            <v>1499</v>
          </cell>
          <cell r="J59">
            <v>1499</v>
          </cell>
          <cell r="K59">
            <v>1610</v>
          </cell>
          <cell r="L59">
            <v>1556</v>
          </cell>
          <cell r="M59">
            <v>1523</v>
          </cell>
          <cell r="N59">
            <v>1555</v>
          </cell>
          <cell r="O59">
            <v>0</v>
          </cell>
          <cell r="U59">
            <v>1698</v>
          </cell>
          <cell r="V59">
            <v>1698</v>
          </cell>
          <cell r="W59">
            <v>1698</v>
          </cell>
          <cell r="X59">
            <v>1698</v>
          </cell>
          <cell r="Y59">
            <v>1698</v>
          </cell>
          <cell r="Z59">
            <v>1698</v>
          </cell>
          <cell r="AA59">
            <v>1698</v>
          </cell>
          <cell r="AB59">
            <v>1698</v>
          </cell>
          <cell r="AC59">
            <v>1698</v>
          </cell>
        </row>
        <row r="60">
          <cell r="G60">
            <v>194</v>
          </cell>
          <cell r="H60">
            <v>209</v>
          </cell>
          <cell r="I60">
            <v>172</v>
          </cell>
          <cell r="J60">
            <v>197</v>
          </cell>
          <cell r="K60">
            <v>265</v>
          </cell>
          <cell r="L60">
            <v>245</v>
          </cell>
          <cell r="M60">
            <v>314</v>
          </cell>
          <cell r="N60">
            <v>241</v>
          </cell>
          <cell r="O60">
            <v>416</v>
          </cell>
          <cell r="U60">
            <v>260</v>
          </cell>
          <cell r="V60">
            <v>231</v>
          </cell>
          <cell r="W60">
            <v>244</v>
          </cell>
          <cell r="X60">
            <v>236</v>
          </cell>
          <cell r="Y60">
            <v>284</v>
          </cell>
          <cell r="Z60">
            <v>304</v>
          </cell>
          <cell r="AA60">
            <v>279</v>
          </cell>
          <cell r="AB60">
            <v>259</v>
          </cell>
          <cell r="AC60">
            <v>259</v>
          </cell>
        </row>
        <row r="61">
          <cell r="G61">
            <v>158</v>
          </cell>
          <cell r="H61">
            <v>177</v>
          </cell>
          <cell r="I61">
            <v>29</v>
          </cell>
          <cell r="J61">
            <v>198</v>
          </cell>
          <cell r="K61">
            <v>747</v>
          </cell>
          <cell r="L61">
            <v>283</v>
          </cell>
          <cell r="M61">
            <v>183</v>
          </cell>
          <cell r="N61">
            <v>252</v>
          </cell>
          <cell r="O61">
            <v>8</v>
          </cell>
          <cell r="U61">
            <v>173</v>
          </cell>
          <cell r="V61">
            <v>154</v>
          </cell>
          <cell r="W61">
            <v>163</v>
          </cell>
          <cell r="X61">
            <v>157</v>
          </cell>
          <cell r="Y61">
            <v>189</v>
          </cell>
          <cell r="Z61">
            <v>203</v>
          </cell>
          <cell r="AA61">
            <v>186</v>
          </cell>
          <cell r="AB61">
            <v>172</v>
          </cell>
          <cell r="AC61">
            <v>173</v>
          </cell>
        </row>
        <row r="62">
          <cell r="G62">
            <v>275</v>
          </cell>
          <cell r="H62">
            <v>245</v>
          </cell>
          <cell r="I62">
            <v>259</v>
          </cell>
          <cell r="J62">
            <v>250</v>
          </cell>
          <cell r="K62">
            <v>300</v>
          </cell>
          <cell r="L62">
            <v>325</v>
          </cell>
          <cell r="M62">
            <v>0</v>
          </cell>
          <cell r="N62">
            <v>0</v>
          </cell>
          <cell r="O62">
            <v>0</v>
          </cell>
          <cell r="U62">
            <v>312</v>
          </cell>
          <cell r="V62">
            <v>278</v>
          </cell>
          <cell r="W62">
            <v>293</v>
          </cell>
          <cell r="X62">
            <v>283</v>
          </cell>
          <cell r="Y62">
            <v>340</v>
          </cell>
          <cell r="Z62">
            <v>365</v>
          </cell>
          <cell r="AA62">
            <v>335</v>
          </cell>
          <cell r="AB62">
            <v>310</v>
          </cell>
          <cell r="AC62">
            <v>311</v>
          </cell>
        </row>
        <row r="63">
          <cell r="G63">
            <v>14</v>
          </cell>
          <cell r="H63">
            <v>73</v>
          </cell>
          <cell r="I63">
            <v>0</v>
          </cell>
          <cell r="J63">
            <v>107</v>
          </cell>
          <cell r="K63">
            <v>21</v>
          </cell>
          <cell r="L63">
            <v>3</v>
          </cell>
          <cell r="M63">
            <v>3</v>
          </cell>
          <cell r="N63">
            <v>18</v>
          </cell>
          <cell r="O63">
            <v>2</v>
          </cell>
          <cell r="U63">
            <v>69</v>
          </cell>
          <cell r="V63">
            <v>61</v>
          </cell>
          <cell r="W63">
            <v>65</v>
          </cell>
          <cell r="X63">
            <v>63</v>
          </cell>
          <cell r="Y63">
            <v>76</v>
          </cell>
          <cell r="Z63">
            <v>81</v>
          </cell>
          <cell r="AA63">
            <v>75</v>
          </cell>
          <cell r="AB63">
            <v>69</v>
          </cell>
          <cell r="AC63">
            <v>69</v>
          </cell>
        </row>
        <row r="64">
          <cell r="G64">
            <v>4525</v>
          </cell>
          <cell r="H64">
            <v>4677</v>
          </cell>
          <cell r="I64">
            <v>1302</v>
          </cell>
          <cell r="J64">
            <v>7499</v>
          </cell>
          <cell r="K64">
            <v>4742</v>
          </cell>
          <cell r="L64">
            <v>2004</v>
          </cell>
          <cell r="M64">
            <v>336</v>
          </cell>
          <cell r="N64">
            <v>1984</v>
          </cell>
          <cell r="O64">
            <v>6184</v>
          </cell>
          <cell r="U64">
            <v>5017</v>
          </cell>
          <cell r="V64">
            <v>5015</v>
          </cell>
          <cell r="W64">
            <v>5016</v>
          </cell>
          <cell r="X64">
            <v>5016</v>
          </cell>
          <cell r="Y64">
            <v>5019</v>
          </cell>
          <cell r="Z64">
            <v>5020</v>
          </cell>
          <cell r="AA64">
            <v>5019</v>
          </cell>
          <cell r="AB64">
            <v>5017</v>
          </cell>
          <cell r="AC64">
            <v>5017</v>
          </cell>
        </row>
        <row r="65">
          <cell r="G65">
            <v>3000</v>
          </cell>
          <cell r="H65">
            <v>0</v>
          </cell>
          <cell r="I65">
            <v>18</v>
          </cell>
          <cell r="J65">
            <v>3004</v>
          </cell>
          <cell r="K65">
            <v>0</v>
          </cell>
          <cell r="L65">
            <v>0</v>
          </cell>
          <cell r="M65">
            <v>3008</v>
          </cell>
          <cell r="N65">
            <v>0</v>
          </cell>
          <cell r="O65">
            <v>0</v>
          </cell>
          <cell r="U65">
            <v>1173</v>
          </cell>
          <cell r="V65">
            <v>1154</v>
          </cell>
          <cell r="W65">
            <v>1163</v>
          </cell>
          <cell r="X65">
            <v>1157</v>
          </cell>
          <cell r="Y65">
            <v>1189</v>
          </cell>
          <cell r="Z65">
            <v>1203.4000000000001</v>
          </cell>
          <cell r="AA65">
            <v>1186</v>
          </cell>
          <cell r="AB65">
            <v>1172</v>
          </cell>
          <cell r="AC65">
            <v>1173</v>
          </cell>
        </row>
        <row r="66">
          <cell r="G66">
            <v>222</v>
          </cell>
          <cell r="H66">
            <v>291</v>
          </cell>
          <cell r="I66">
            <v>309</v>
          </cell>
          <cell r="J66">
            <v>222</v>
          </cell>
          <cell r="K66">
            <v>215</v>
          </cell>
          <cell r="L66">
            <v>217</v>
          </cell>
          <cell r="M66">
            <v>213</v>
          </cell>
          <cell r="N66">
            <v>266</v>
          </cell>
          <cell r="O66">
            <v>186</v>
          </cell>
          <cell r="U66">
            <v>195</v>
          </cell>
          <cell r="V66">
            <v>173</v>
          </cell>
          <cell r="W66">
            <v>183</v>
          </cell>
          <cell r="X66">
            <v>177</v>
          </cell>
          <cell r="Y66">
            <v>213</v>
          </cell>
          <cell r="Z66">
            <v>228</v>
          </cell>
          <cell r="AA66">
            <v>209</v>
          </cell>
          <cell r="AB66">
            <v>194</v>
          </cell>
          <cell r="AC66">
            <v>194</v>
          </cell>
        </row>
        <row r="67">
          <cell r="G67">
            <v>756</v>
          </cell>
          <cell r="H67">
            <v>567</v>
          </cell>
          <cell r="I67">
            <v>712</v>
          </cell>
          <cell r="J67">
            <v>813</v>
          </cell>
          <cell r="K67">
            <v>652</v>
          </cell>
          <cell r="L67">
            <v>877</v>
          </cell>
          <cell r="M67">
            <v>780</v>
          </cell>
          <cell r="N67">
            <v>1462</v>
          </cell>
          <cell r="O67">
            <v>-235</v>
          </cell>
          <cell r="U67">
            <v>1038</v>
          </cell>
          <cell r="V67">
            <v>925</v>
          </cell>
          <cell r="W67">
            <v>977</v>
          </cell>
          <cell r="X67">
            <v>944</v>
          </cell>
          <cell r="Y67">
            <v>1134</v>
          </cell>
          <cell r="Z67">
            <v>1218.4000000000001</v>
          </cell>
          <cell r="AA67">
            <v>1116</v>
          </cell>
          <cell r="AB67">
            <v>1035</v>
          </cell>
          <cell r="AC67">
            <v>1035</v>
          </cell>
        </row>
        <row r="70">
          <cell r="G70">
            <v>10671</v>
          </cell>
          <cell r="H70">
            <v>7794</v>
          </cell>
          <cell r="I70">
            <v>4300</v>
          </cell>
          <cell r="J70">
            <v>13789</v>
          </cell>
          <cell r="K70">
            <v>8552</v>
          </cell>
          <cell r="L70">
            <v>5510</v>
          </cell>
          <cell r="M70">
            <v>6360</v>
          </cell>
          <cell r="N70">
            <v>0</v>
          </cell>
          <cell r="O70">
            <v>0</v>
          </cell>
          <cell r="U70">
            <v>9935</v>
          </cell>
          <cell r="V70">
            <v>9689</v>
          </cell>
          <cell r="W70">
            <v>9802</v>
          </cell>
          <cell r="X70">
            <v>9731</v>
          </cell>
          <cell r="Y70">
            <v>10142</v>
          </cell>
          <cell r="Z70">
            <v>10320.799999999999</v>
          </cell>
          <cell r="AA70">
            <v>10103</v>
          </cell>
          <cell r="AB70">
            <v>0</v>
          </cell>
          <cell r="AC70">
            <v>0</v>
          </cell>
        </row>
        <row r="73">
          <cell r="G73">
            <v>0</v>
          </cell>
        </row>
        <row r="74">
          <cell r="G74">
            <v>477</v>
          </cell>
          <cell r="H74">
            <v>9168</v>
          </cell>
          <cell r="I74">
            <v>-9645</v>
          </cell>
          <cell r="J74">
            <v>0</v>
          </cell>
        </row>
        <row r="75">
          <cell r="G75">
            <v>473</v>
          </cell>
          <cell r="H75">
            <v>522</v>
          </cell>
          <cell r="I75">
            <v>963</v>
          </cell>
          <cell r="J75">
            <v>162</v>
          </cell>
          <cell r="K75">
            <v>801</v>
          </cell>
          <cell r="L75">
            <v>850</v>
          </cell>
          <cell r="M75">
            <v>643</v>
          </cell>
          <cell r="N75">
            <v>893</v>
          </cell>
          <cell r="O75">
            <v>899</v>
          </cell>
          <cell r="U75">
            <v>422</v>
          </cell>
          <cell r="V75">
            <v>376</v>
          </cell>
          <cell r="W75">
            <v>397</v>
          </cell>
          <cell r="X75">
            <v>384</v>
          </cell>
          <cell r="Y75">
            <v>461</v>
          </cell>
          <cell r="Z75">
            <v>495</v>
          </cell>
          <cell r="AA75">
            <v>454</v>
          </cell>
          <cell r="AB75">
            <v>421</v>
          </cell>
          <cell r="AC75">
            <v>421</v>
          </cell>
        </row>
        <row r="76">
          <cell r="G76">
            <v>554</v>
          </cell>
          <cell r="H76">
            <v>105</v>
          </cell>
          <cell r="I76">
            <v>305</v>
          </cell>
          <cell r="J76">
            <v>1643</v>
          </cell>
          <cell r="K76">
            <v>1153</v>
          </cell>
          <cell r="L76">
            <v>7786</v>
          </cell>
          <cell r="M76">
            <v>473</v>
          </cell>
          <cell r="N76">
            <v>1748</v>
          </cell>
          <cell r="O76">
            <v>139</v>
          </cell>
          <cell r="U76">
            <v>1053</v>
          </cell>
          <cell r="V76">
            <v>971</v>
          </cell>
          <cell r="W76">
            <v>1008</v>
          </cell>
          <cell r="X76">
            <v>985</v>
          </cell>
          <cell r="Y76">
            <v>1122</v>
          </cell>
          <cell r="Z76">
            <v>1184</v>
          </cell>
          <cell r="AA76">
            <v>1110</v>
          </cell>
          <cell r="AB76">
            <v>1051</v>
          </cell>
          <cell r="AC76">
            <v>1052</v>
          </cell>
        </row>
        <row r="77">
          <cell r="G77">
            <v>0</v>
          </cell>
          <cell r="H77">
            <v>4834</v>
          </cell>
          <cell r="I77">
            <v>206</v>
          </cell>
          <cell r="J77">
            <v>1552</v>
          </cell>
          <cell r="K77">
            <v>1377</v>
          </cell>
          <cell r="L77">
            <v>155</v>
          </cell>
          <cell r="M77">
            <v>2004</v>
          </cell>
          <cell r="N77">
            <v>1539</v>
          </cell>
          <cell r="O77">
            <v>1061</v>
          </cell>
          <cell r="U77">
            <v>3712</v>
          </cell>
          <cell r="V77">
            <v>3607</v>
          </cell>
          <cell r="W77">
            <v>3654</v>
          </cell>
          <cell r="X77">
            <v>3624</v>
          </cell>
          <cell r="Y77">
            <v>3800</v>
          </cell>
          <cell r="Z77">
            <v>3878</v>
          </cell>
          <cell r="AA77">
            <v>3784</v>
          </cell>
          <cell r="AB77">
            <v>3708</v>
          </cell>
          <cell r="AC77">
            <v>3709</v>
          </cell>
        </row>
        <row r="78">
          <cell r="G78">
            <v>3</v>
          </cell>
          <cell r="H78">
            <v>4</v>
          </cell>
          <cell r="I78">
            <v>3</v>
          </cell>
          <cell r="J78">
            <v>2</v>
          </cell>
          <cell r="K78">
            <v>4</v>
          </cell>
          <cell r="L78">
            <v>1278</v>
          </cell>
          <cell r="M78">
            <v>342</v>
          </cell>
          <cell r="N78">
            <v>4</v>
          </cell>
          <cell r="O78">
            <v>286</v>
          </cell>
          <cell r="U78">
            <v>362</v>
          </cell>
          <cell r="V78">
            <v>344</v>
          </cell>
          <cell r="W78">
            <v>352</v>
          </cell>
          <cell r="X78">
            <v>347</v>
          </cell>
          <cell r="Y78">
            <v>376</v>
          </cell>
          <cell r="Z78">
            <v>390</v>
          </cell>
          <cell r="AA78">
            <v>374</v>
          </cell>
          <cell r="AB78">
            <v>361</v>
          </cell>
          <cell r="AC78">
            <v>361</v>
          </cell>
        </row>
        <row r="79">
          <cell r="J79">
            <v>537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U79">
            <v>70</v>
          </cell>
          <cell r="V79">
            <v>70</v>
          </cell>
          <cell r="W79">
            <v>70</v>
          </cell>
          <cell r="X79">
            <v>70</v>
          </cell>
          <cell r="Y79">
            <v>70</v>
          </cell>
          <cell r="Z79">
            <v>70</v>
          </cell>
          <cell r="AA79">
            <v>70</v>
          </cell>
          <cell r="AB79">
            <v>70</v>
          </cell>
          <cell r="AC79">
            <v>70</v>
          </cell>
        </row>
        <row r="80">
          <cell r="G80">
            <v>0</v>
          </cell>
          <cell r="H80">
            <v>10526</v>
          </cell>
          <cell r="I80">
            <v>3030</v>
          </cell>
          <cell r="J80">
            <v>14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U80">
            <v>1037</v>
          </cell>
          <cell r="V80">
            <v>1007</v>
          </cell>
          <cell r="W80">
            <v>1021</v>
          </cell>
          <cell r="X80">
            <v>1012</v>
          </cell>
          <cell r="Y80">
            <v>1061</v>
          </cell>
          <cell r="Z80">
            <v>1083</v>
          </cell>
          <cell r="AA80">
            <v>1057</v>
          </cell>
          <cell r="AB80">
            <v>1036</v>
          </cell>
          <cell r="AC80">
            <v>1036</v>
          </cell>
        </row>
        <row r="81">
          <cell r="G81">
            <v>440</v>
          </cell>
          <cell r="H81">
            <v>568</v>
          </cell>
          <cell r="I81">
            <v>401</v>
          </cell>
          <cell r="J81">
            <v>431</v>
          </cell>
          <cell r="K81">
            <v>1592</v>
          </cell>
          <cell r="L81">
            <v>98</v>
          </cell>
          <cell r="M81">
            <v>562</v>
          </cell>
          <cell r="N81">
            <v>475</v>
          </cell>
          <cell r="O81">
            <v>518</v>
          </cell>
          <cell r="U81">
            <v>412</v>
          </cell>
          <cell r="V81">
            <v>367</v>
          </cell>
          <cell r="W81">
            <v>387</v>
          </cell>
          <cell r="X81">
            <v>374</v>
          </cell>
          <cell r="Y81">
            <v>450</v>
          </cell>
          <cell r="Z81">
            <v>483</v>
          </cell>
          <cell r="AA81">
            <v>443</v>
          </cell>
          <cell r="AB81">
            <v>411</v>
          </cell>
          <cell r="AC81">
            <v>411</v>
          </cell>
        </row>
        <row r="82">
          <cell r="H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</v>
          </cell>
          <cell r="U82">
            <v>16</v>
          </cell>
          <cell r="V82">
            <v>14</v>
          </cell>
          <cell r="W82">
            <v>15</v>
          </cell>
          <cell r="X82">
            <v>15</v>
          </cell>
          <cell r="Y82">
            <v>18</v>
          </cell>
          <cell r="Z82">
            <v>19</v>
          </cell>
          <cell r="AA82">
            <v>17</v>
          </cell>
          <cell r="AB82">
            <v>16</v>
          </cell>
          <cell r="AC82">
            <v>16</v>
          </cell>
        </row>
        <row r="83">
          <cell r="G83">
            <v>21</v>
          </cell>
          <cell r="H83">
            <v>299</v>
          </cell>
          <cell r="I83">
            <v>0</v>
          </cell>
          <cell r="J83">
            <v>9</v>
          </cell>
          <cell r="K83">
            <v>38</v>
          </cell>
          <cell r="L83">
            <v>8</v>
          </cell>
          <cell r="M83">
            <v>18</v>
          </cell>
          <cell r="N83">
            <v>43</v>
          </cell>
          <cell r="O83">
            <v>15</v>
          </cell>
          <cell r="U83">
            <v>20</v>
          </cell>
          <cell r="V83">
            <v>18</v>
          </cell>
          <cell r="W83">
            <v>19</v>
          </cell>
          <cell r="X83">
            <v>18</v>
          </cell>
          <cell r="Y83">
            <v>22</v>
          </cell>
          <cell r="Z83">
            <v>24</v>
          </cell>
          <cell r="AA83">
            <v>22</v>
          </cell>
          <cell r="AB83">
            <v>20</v>
          </cell>
          <cell r="AC83">
            <v>20</v>
          </cell>
        </row>
        <row r="84">
          <cell r="G84">
            <v>7</v>
          </cell>
          <cell r="H84">
            <v>0</v>
          </cell>
          <cell r="I84">
            <v>30</v>
          </cell>
          <cell r="J84">
            <v>8</v>
          </cell>
          <cell r="K84">
            <v>22</v>
          </cell>
          <cell r="L84">
            <v>16</v>
          </cell>
          <cell r="M84">
            <v>14</v>
          </cell>
          <cell r="N84">
            <v>13</v>
          </cell>
          <cell r="O84">
            <v>10</v>
          </cell>
          <cell r="U84">
            <v>192</v>
          </cell>
          <cell r="V84">
            <v>171</v>
          </cell>
          <cell r="W84">
            <v>181</v>
          </cell>
          <cell r="X84">
            <v>175</v>
          </cell>
          <cell r="Y84">
            <v>210</v>
          </cell>
          <cell r="Z84">
            <v>226</v>
          </cell>
          <cell r="AA84">
            <v>207</v>
          </cell>
          <cell r="AB84">
            <v>192</v>
          </cell>
          <cell r="AC84">
            <v>192</v>
          </cell>
        </row>
        <row r="85">
          <cell r="J85">
            <v>3</v>
          </cell>
          <cell r="K85">
            <v>0</v>
          </cell>
        </row>
        <row r="86">
          <cell r="G86">
            <v>1179</v>
          </cell>
          <cell r="H86">
            <v>451</v>
          </cell>
          <cell r="I86">
            <v>6</v>
          </cell>
          <cell r="J86">
            <v>1180</v>
          </cell>
          <cell r="K86">
            <v>1731</v>
          </cell>
          <cell r="L86">
            <v>1711</v>
          </cell>
          <cell r="M86">
            <v>12664</v>
          </cell>
          <cell r="N86">
            <v>-32</v>
          </cell>
          <cell r="O86">
            <v>282</v>
          </cell>
          <cell r="U86">
            <v>1419</v>
          </cell>
          <cell r="V86">
            <v>1376</v>
          </cell>
          <cell r="W86">
            <v>1395</v>
          </cell>
          <cell r="X86">
            <v>1383</v>
          </cell>
          <cell r="Y86">
            <v>1455</v>
          </cell>
          <cell r="Z86">
            <v>1486</v>
          </cell>
          <cell r="AA86">
            <v>1447</v>
          </cell>
          <cell r="AB86">
            <v>1417</v>
          </cell>
          <cell r="AC86">
            <v>1418</v>
          </cell>
        </row>
        <row r="87">
          <cell r="Z87">
            <v>14100</v>
          </cell>
          <cell r="AA87">
            <v>0</v>
          </cell>
        </row>
        <row r="88">
          <cell r="G88">
            <v>3154</v>
          </cell>
          <cell r="H88">
            <v>26477</v>
          </cell>
          <cell r="I88">
            <v>-4701</v>
          </cell>
          <cell r="J88">
            <v>5541</v>
          </cell>
          <cell r="K88">
            <v>6718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U88">
            <v>8715</v>
          </cell>
          <cell r="V88">
            <v>8321</v>
          </cell>
          <cell r="W88">
            <v>8499</v>
          </cell>
          <cell r="X88">
            <v>8387</v>
          </cell>
          <cell r="Y88">
            <v>9045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</row>
        <row r="89">
          <cell r="G89">
            <v>3154</v>
          </cell>
          <cell r="H89">
            <v>26477</v>
          </cell>
          <cell r="I89">
            <v>-4701</v>
          </cell>
          <cell r="J89">
            <v>5541</v>
          </cell>
          <cell r="K89">
            <v>6718</v>
          </cell>
          <cell r="L89">
            <v>11902</v>
          </cell>
          <cell r="M89">
            <v>16720</v>
          </cell>
          <cell r="N89">
            <v>0</v>
          </cell>
          <cell r="O89">
            <v>0</v>
          </cell>
          <cell r="U89">
            <v>8715</v>
          </cell>
          <cell r="V89">
            <v>8321</v>
          </cell>
          <cell r="W89">
            <v>8499</v>
          </cell>
          <cell r="X89">
            <v>8387</v>
          </cell>
          <cell r="Y89">
            <v>9045</v>
          </cell>
          <cell r="Z89">
            <v>23438</v>
          </cell>
          <cell r="AA89">
            <v>8985</v>
          </cell>
          <cell r="AB89">
            <v>0</v>
          </cell>
          <cell r="AC89">
            <v>0</v>
          </cell>
        </row>
        <row r="92">
          <cell r="G92">
            <v>5</v>
          </cell>
          <cell r="H92">
            <v>0</v>
          </cell>
          <cell r="U92">
            <v>100</v>
          </cell>
          <cell r="V92">
            <v>89</v>
          </cell>
          <cell r="W92">
            <v>94</v>
          </cell>
          <cell r="X92">
            <v>91</v>
          </cell>
          <cell r="Y92">
            <v>109</v>
          </cell>
        </row>
        <row r="93">
          <cell r="G93">
            <v>5</v>
          </cell>
          <cell r="H93">
            <v>0</v>
          </cell>
          <cell r="U93">
            <v>100</v>
          </cell>
          <cell r="V93">
            <v>89</v>
          </cell>
          <cell r="W93">
            <v>94</v>
          </cell>
          <cell r="X93">
            <v>91</v>
          </cell>
          <cell r="Y93">
            <v>109</v>
          </cell>
          <cell r="Z93">
            <v>117</v>
          </cell>
          <cell r="AA93">
            <v>108</v>
          </cell>
          <cell r="AB93">
            <v>100</v>
          </cell>
          <cell r="AC93">
            <v>100</v>
          </cell>
        </row>
        <row r="94">
          <cell r="G94">
            <v>2982</v>
          </cell>
          <cell r="H94">
            <v>9464</v>
          </cell>
          <cell r="I94">
            <v>32307</v>
          </cell>
          <cell r="J94">
            <v>7913</v>
          </cell>
          <cell r="K94">
            <v>43198</v>
          </cell>
          <cell r="U94">
            <v>5103</v>
          </cell>
          <cell r="V94">
            <v>5103</v>
          </cell>
          <cell r="W94">
            <v>5103</v>
          </cell>
          <cell r="X94">
            <v>5103</v>
          </cell>
          <cell r="Y94">
            <v>5103</v>
          </cell>
        </row>
        <row r="95">
          <cell r="G95">
            <v>2982</v>
          </cell>
          <cell r="H95">
            <v>9464</v>
          </cell>
          <cell r="I95">
            <v>32307</v>
          </cell>
          <cell r="J95">
            <v>7913</v>
          </cell>
          <cell r="K95">
            <v>43198</v>
          </cell>
          <cell r="L95">
            <v>20965</v>
          </cell>
          <cell r="M95">
            <v>16692</v>
          </cell>
          <cell r="N95">
            <v>46155</v>
          </cell>
          <cell r="O95">
            <v>-48148</v>
          </cell>
          <cell r="U95">
            <v>5103</v>
          </cell>
          <cell r="V95">
            <v>5103</v>
          </cell>
          <cell r="W95">
            <v>5103</v>
          </cell>
          <cell r="X95">
            <v>5103</v>
          </cell>
          <cell r="Y95">
            <v>5103</v>
          </cell>
          <cell r="Z95">
            <v>5103</v>
          </cell>
          <cell r="AA95">
            <v>5103</v>
          </cell>
          <cell r="AB95">
            <v>5103</v>
          </cell>
          <cell r="AC95">
            <v>5103</v>
          </cell>
        </row>
        <row r="96">
          <cell r="G96">
            <v>19967</v>
          </cell>
          <cell r="H96">
            <v>6260</v>
          </cell>
          <cell r="I96">
            <v>12932</v>
          </cell>
          <cell r="J96">
            <v>8127</v>
          </cell>
          <cell r="K96">
            <v>2368</v>
          </cell>
          <cell r="L96">
            <v>2904</v>
          </cell>
          <cell r="M96">
            <v>10125</v>
          </cell>
          <cell r="N96">
            <v>18753</v>
          </cell>
          <cell r="O96">
            <v>18005</v>
          </cell>
          <cell r="U96">
            <v>8333</v>
          </cell>
          <cell r="V96">
            <v>8333</v>
          </cell>
          <cell r="W96">
            <v>8333</v>
          </cell>
          <cell r="X96">
            <v>8333</v>
          </cell>
          <cell r="Y96">
            <v>8333</v>
          </cell>
          <cell r="Z96">
            <v>8333</v>
          </cell>
          <cell r="AA96">
            <v>8333</v>
          </cell>
          <cell r="AB96">
            <v>8333</v>
          </cell>
          <cell r="AC96">
            <v>8333</v>
          </cell>
        </row>
        <row r="97">
          <cell r="G97">
            <v>10025</v>
          </cell>
          <cell r="H97">
            <v>21019</v>
          </cell>
          <cell r="I97">
            <v>16245</v>
          </cell>
          <cell r="J97">
            <v>8888</v>
          </cell>
          <cell r="K97">
            <v>8600</v>
          </cell>
          <cell r="L97">
            <v>8732</v>
          </cell>
          <cell r="M97">
            <v>8561</v>
          </cell>
          <cell r="N97">
            <v>7915</v>
          </cell>
          <cell r="O97">
            <v>6045</v>
          </cell>
          <cell r="U97">
            <v>17901</v>
          </cell>
          <cell r="V97">
            <v>18613</v>
          </cell>
          <cell r="W97">
            <v>17709</v>
          </cell>
          <cell r="X97">
            <v>17884</v>
          </cell>
          <cell r="Y97">
            <v>17437</v>
          </cell>
          <cell r="Z97">
            <v>17177</v>
          </cell>
          <cell r="AA97">
            <v>16968</v>
          </cell>
          <cell r="AB97">
            <v>12101</v>
          </cell>
          <cell r="AC97">
            <v>15953.454728357527</v>
          </cell>
        </row>
        <row r="98">
          <cell r="G98">
            <v>0</v>
          </cell>
          <cell r="H98">
            <v>0</v>
          </cell>
          <cell r="U98">
            <v>250</v>
          </cell>
          <cell r="V98">
            <v>250</v>
          </cell>
          <cell r="W98">
            <v>250</v>
          </cell>
          <cell r="X98">
            <v>250</v>
          </cell>
          <cell r="Y98">
            <v>250</v>
          </cell>
          <cell r="Z98">
            <v>250</v>
          </cell>
          <cell r="AA98">
            <v>250</v>
          </cell>
          <cell r="AB98">
            <v>250</v>
          </cell>
          <cell r="AC98">
            <v>250</v>
          </cell>
        </row>
        <row r="99">
          <cell r="G99">
            <v>32979</v>
          </cell>
          <cell r="H99">
            <v>36743</v>
          </cell>
          <cell r="I99">
            <v>61484</v>
          </cell>
          <cell r="J99">
            <v>24928</v>
          </cell>
          <cell r="K99">
            <v>54166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U99">
            <v>31687</v>
          </cell>
          <cell r="V99">
            <v>32388</v>
          </cell>
          <cell r="W99">
            <v>31489</v>
          </cell>
          <cell r="X99">
            <v>31661</v>
          </cell>
          <cell r="Y99">
            <v>31232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</row>
        <row r="100">
          <cell r="G100">
            <v>32979</v>
          </cell>
          <cell r="H100">
            <v>36743</v>
          </cell>
          <cell r="I100">
            <v>61484</v>
          </cell>
          <cell r="J100">
            <v>24928</v>
          </cell>
          <cell r="K100">
            <v>54166</v>
          </cell>
          <cell r="L100">
            <v>32601</v>
          </cell>
          <cell r="M100">
            <v>35378</v>
          </cell>
          <cell r="N100">
            <v>0</v>
          </cell>
          <cell r="O100">
            <v>0</v>
          </cell>
          <cell r="U100">
            <v>31687</v>
          </cell>
          <cell r="V100">
            <v>32388</v>
          </cell>
          <cell r="W100">
            <v>31489</v>
          </cell>
          <cell r="X100">
            <v>31661</v>
          </cell>
          <cell r="Y100">
            <v>31232</v>
          </cell>
          <cell r="Z100">
            <v>30980</v>
          </cell>
          <cell r="AA100">
            <v>30762</v>
          </cell>
          <cell r="AB100">
            <v>0</v>
          </cell>
          <cell r="AC100">
            <v>0</v>
          </cell>
        </row>
        <row r="102">
          <cell r="G102">
            <v>17608</v>
          </cell>
          <cell r="H102">
            <v>17608</v>
          </cell>
          <cell r="I102">
            <v>17608</v>
          </cell>
          <cell r="J102">
            <v>17608</v>
          </cell>
          <cell r="K102">
            <v>17608</v>
          </cell>
          <cell r="U102">
            <v>17384.045833333301</v>
          </cell>
          <cell r="V102">
            <v>17384.045833333301</v>
          </cell>
          <cell r="W102">
            <v>17384.045833333301</v>
          </cell>
          <cell r="X102">
            <v>17384.045833333301</v>
          </cell>
          <cell r="Y102">
            <v>17384.045833333301</v>
          </cell>
        </row>
        <row r="103">
          <cell r="G103">
            <v>17608</v>
          </cell>
          <cell r="H103">
            <v>17608</v>
          </cell>
          <cell r="I103">
            <v>17608</v>
          </cell>
          <cell r="J103">
            <v>17608</v>
          </cell>
          <cell r="K103">
            <v>17608</v>
          </cell>
          <cell r="L103">
            <v>17608</v>
          </cell>
          <cell r="M103">
            <v>17608</v>
          </cell>
          <cell r="N103">
            <v>17608</v>
          </cell>
          <cell r="O103">
            <v>17608</v>
          </cell>
          <cell r="U103">
            <v>17384.045833333301</v>
          </cell>
          <cell r="V103">
            <v>17384.045833333301</v>
          </cell>
          <cell r="W103">
            <v>17384.045833333301</v>
          </cell>
          <cell r="X103">
            <v>17384.045833333301</v>
          </cell>
          <cell r="Y103">
            <v>17384.045833333301</v>
          </cell>
          <cell r="Z103">
            <v>17384.045833333301</v>
          </cell>
          <cell r="AA103">
            <v>17608</v>
          </cell>
          <cell r="AB103">
            <v>17608</v>
          </cell>
          <cell r="AC103">
            <v>17608</v>
          </cell>
        </row>
        <row r="104">
          <cell r="G104">
            <v>154957</v>
          </cell>
          <cell r="H104">
            <v>154957</v>
          </cell>
          <cell r="I104">
            <v>155213</v>
          </cell>
          <cell r="J104">
            <v>155213</v>
          </cell>
          <cell r="K104">
            <v>155213</v>
          </cell>
          <cell r="L104">
            <v>156189</v>
          </cell>
          <cell r="M104">
            <v>156784</v>
          </cell>
          <cell r="N104">
            <v>157732</v>
          </cell>
          <cell r="O104">
            <v>158202</v>
          </cell>
          <cell r="U104">
            <v>155575.517016667</v>
          </cell>
          <cell r="V104">
            <v>155575.517016667</v>
          </cell>
          <cell r="W104">
            <v>155575.517016667</v>
          </cell>
          <cell r="X104">
            <v>156781.517016667</v>
          </cell>
          <cell r="Y104">
            <v>156781.517016667</v>
          </cell>
          <cell r="Z104">
            <v>156781.517016667</v>
          </cell>
          <cell r="AA104">
            <v>155212.663375</v>
          </cell>
          <cell r="AB104">
            <v>155212.663375</v>
          </cell>
          <cell r="AC104">
            <v>155212.663375</v>
          </cell>
        </row>
        <row r="105">
          <cell r="G105">
            <v>639</v>
          </cell>
          <cell r="H105">
            <v>639</v>
          </cell>
          <cell r="I105">
            <v>639</v>
          </cell>
          <cell r="J105">
            <v>639</v>
          </cell>
          <cell r="K105">
            <v>639</v>
          </cell>
          <cell r="L105">
            <v>639</v>
          </cell>
          <cell r="M105">
            <v>639</v>
          </cell>
          <cell r="N105">
            <v>639</v>
          </cell>
          <cell r="O105">
            <v>639</v>
          </cell>
          <cell r="U105">
            <v>639.48333333333335</v>
          </cell>
          <cell r="V105">
            <v>639.48333333333335</v>
          </cell>
          <cell r="W105">
            <v>639.48333333333335</v>
          </cell>
          <cell r="X105">
            <v>639.48333333333335</v>
          </cell>
          <cell r="Y105">
            <v>639.48333333333335</v>
          </cell>
          <cell r="Z105">
            <v>639.48333333333335</v>
          </cell>
          <cell r="AA105">
            <v>639.48333333333335</v>
          </cell>
          <cell r="AB105">
            <v>639.48333333333335</v>
          </cell>
          <cell r="AC105">
            <v>639.48333333333335</v>
          </cell>
        </row>
        <row r="106">
          <cell r="G106">
            <v>914</v>
          </cell>
          <cell r="H106">
            <v>914</v>
          </cell>
          <cell r="I106">
            <v>921</v>
          </cell>
          <cell r="J106">
            <v>921</v>
          </cell>
          <cell r="K106">
            <v>928</v>
          </cell>
          <cell r="L106">
            <v>929</v>
          </cell>
          <cell r="M106">
            <v>934</v>
          </cell>
          <cell r="N106">
            <v>950</v>
          </cell>
          <cell r="O106">
            <v>950</v>
          </cell>
          <cell r="U106">
            <v>905.3125</v>
          </cell>
          <cell r="V106">
            <v>905.3125</v>
          </cell>
          <cell r="W106">
            <v>905.3125</v>
          </cell>
          <cell r="X106">
            <v>905.3125</v>
          </cell>
          <cell r="Y106">
            <v>905.3125</v>
          </cell>
          <cell r="Z106">
            <v>905.3125</v>
          </cell>
          <cell r="AA106">
            <v>928</v>
          </cell>
          <cell r="AB106">
            <v>928</v>
          </cell>
          <cell r="AC106">
            <v>928</v>
          </cell>
        </row>
        <row r="107">
          <cell r="G107">
            <v>634</v>
          </cell>
          <cell r="H107">
            <v>634</v>
          </cell>
          <cell r="I107">
            <v>634</v>
          </cell>
          <cell r="J107">
            <v>634</v>
          </cell>
          <cell r="K107">
            <v>634</v>
          </cell>
          <cell r="L107">
            <v>634</v>
          </cell>
          <cell r="M107">
            <v>634</v>
          </cell>
          <cell r="N107">
            <v>-4</v>
          </cell>
          <cell r="O107">
            <v>576</v>
          </cell>
          <cell r="U107">
            <v>633.66666666666674</v>
          </cell>
          <cell r="V107">
            <v>633.66666666666674</v>
          </cell>
          <cell r="W107">
            <v>633.66666666666674</v>
          </cell>
          <cell r="X107">
            <v>633.66666666666674</v>
          </cell>
          <cell r="Y107">
            <v>633.66666666666674</v>
          </cell>
          <cell r="Z107">
            <v>633.66666666666674</v>
          </cell>
          <cell r="AA107">
            <v>633.66666666666674</v>
          </cell>
          <cell r="AB107">
            <v>633.66666666666674</v>
          </cell>
          <cell r="AC107">
            <v>633.66666666666674</v>
          </cell>
        </row>
        <row r="108">
          <cell r="G108">
            <v>174752</v>
          </cell>
          <cell r="H108">
            <v>174752</v>
          </cell>
          <cell r="I108">
            <v>175015</v>
          </cell>
          <cell r="J108">
            <v>175015</v>
          </cell>
          <cell r="K108">
            <v>175022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U108">
            <v>175138.0253500003</v>
          </cell>
          <cell r="V108">
            <v>175138.0253500003</v>
          </cell>
          <cell r="W108">
            <v>175138.0253500003</v>
          </cell>
          <cell r="X108">
            <v>176344.0253500003</v>
          </cell>
          <cell r="Y108">
            <v>176344.0253500003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</row>
        <row r="109">
          <cell r="G109">
            <v>174752</v>
          </cell>
          <cell r="H109">
            <v>174752</v>
          </cell>
          <cell r="I109">
            <v>175015</v>
          </cell>
          <cell r="J109">
            <v>175015</v>
          </cell>
          <cell r="K109">
            <v>175022</v>
          </cell>
          <cell r="L109">
            <v>175999</v>
          </cell>
          <cell r="M109">
            <v>176599</v>
          </cell>
          <cell r="N109">
            <v>0</v>
          </cell>
          <cell r="O109">
            <v>0</v>
          </cell>
          <cell r="U109">
            <v>175138.0253500003</v>
          </cell>
          <cell r="V109">
            <v>175138.0253500003</v>
          </cell>
          <cell r="W109">
            <v>175138.0253500003</v>
          </cell>
          <cell r="X109">
            <v>176344.0253500003</v>
          </cell>
          <cell r="Y109">
            <v>176344.0253500003</v>
          </cell>
          <cell r="Z109">
            <v>176344.0253500003</v>
          </cell>
          <cell r="AA109">
            <v>175021.813375</v>
          </cell>
          <cell r="AB109">
            <v>0</v>
          </cell>
          <cell r="AC109">
            <v>0</v>
          </cell>
        </row>
        <row r="110">
          <cell r="G110">
            <v>2225</v>
          </cell>
          <cell r="H110">
            <v>1893</v>
          </cell>
          <cell r="I110">
            <v>3894</v>
          </cell>
          <cell r="J110">
            <v>1945</v>
          </cell>
          <cell r="K110">
            <v>1822</v>
          </cell>
          <cell r="U110">
            <v>3014</v>
          </cell>
          <cell r="V110">
            <v>2938</v>
          </cell>
          <cell r="W110">
            <v>2972</v>
          </cell>
          <cell r="X110">
            <v>2951</v>
          </cell>
          <cell r="Y110">
            <v>3077</v>
          </cell>
        </row>
        <row r="111">
          <cell r="G111">
            <v>2225</v>
          </cell>
          <cell r="H111">
            <v>1893</v>
          </cell>
          <cell r="I111">
            <v>3894</v>
          </cell>
          <cell r="J111">
            <v>1945</v>
          </cell>
          <cell r="K111">
            <v>1822</v>
          </cell>
          <cell r="L111">
            <v>2108</v>
          </cell>
          <cell r="M111">
            <v>1982</v>
          </cell>
          <cell r="N111">
            <v>2086</v>
          </cell>
          <cell r="O111">
            <v>2157</v>
          </cell>
          <cell r="U111">
            <v>3014</v>
          </cell>
          <cell r="V111">
            <v>2938</v>
          </cell>
          <cell r="W111">
            <v>2972</v>
          </cell>
          <cell r="X111">
            <v>2951</v>
          </cell>
          <cell r="Y111">
            <v>3077</v>
          </cell>
          <cell r="Z111">
            <v>3134</v>
          </cell>
          <cell r="AA111">
            <v>3066</v>
          </cell>
          <cell r="AB111">
            <v>3011</v>
          </cell>
          <cell r="AC111">
            <v>3012</v>
          </cell>
        </row>
        <row r="112">
          <cell r="G112">
            <v>241</v>
          </cell>
          <cell r="H112">
            <v>409</v>
          </cell>
          <cell r="I112">
            <v>499</v>
          </cell>
          <cell r="J112">
            <v>505</v>
          </cell>
          <cell r="K112">
            <v>292</v>
          </cell>
          <cell r="U112">
            <v>958</v>
          </cell>
          <cell r="V112">
            <v>907</v>
          </cell>
          <cell r="W112">
            <v>931</v>
          </cell>
          <cell r="X112">
            <v>916</v>
          </cell>
          <cell r="Y112">
            <v>1001</v>
          </cell>
        </row>
        <row r="113">
          <cell r="G113">
            <v>241</v>
          </cell>
          <cell r="H113">
            <v>409</v>
          </cell>
          <cell r="I113">
            <v>499</v>
          </cell>
          <cell r="J113">
            <v>505</v>
          </cell>
          <cell r="K113">
            <v>292</v>
          </cell>
          <cell r="L113">
            <v>230</v>
          </cell>
          <cell r="M113">
            <v>905</v>
          </cell>
          <cell r="N113">
            <v>385</v>
          </cell>
          <cell r="O113">
            <v>383</v>
          </cell>
          <cell r="U113">
            <v>958</v>
          </cell>
          <cell r="V113">
            <v>907</v>
          </cell>
          <cell r="W113">
            <v>931</v>
          </cell>
          <cell r="X113">
            <v>916</v>
          </cell>
          <cell r="Y113">
            <v>1001</v>
          </cell>
          <cell r="Z113">
            <v>1040</v>
          </cell>
          <cell r="AA113">
            <v>994</v>
          </cell>
          <cell r="AB113">
            <v>957</v>
          </cell>
          <cell r="AC113">
            <v>957</v>
          </cell>
        </row>
        <row r="116">
          <cell r="G116">
            <v>40269</v>
          </cell>
          <cell r="H116">
            <v>40031</v>
          </cell>
          <cell r="I116">
            <v>40304</v>
          </cell>
          <cell r="J116">
            <v>44665</v>
          </cell>
          <cell r="K116">
            <v>55887</v>
          </cell>
          <cell r="U116">
            <v>40040.048076923071</v>
          </cell>
          <cell r="V116">
            <v>36856.278372591005</v>
          </cell>
          <cell r="W116">
            <v>38675.257731958758</v>
          </cell>
          <cell r="X116">
            <v>45535.179304195794</v>
          </cell>
          <cell r="Y116">
            <v>54690.021127559041</v>
          </cell>
        </row>
        <row r="117">
          <cell r="G117">
            <v>40269</v>
          </cell>
          <cell r="H117">
            <v>40031</v>
          </cell>
          <cell r="I117">
            <v>40304</v>
          </cell>
          <cell r="J117">
            <v>44665</v>
          </cell>
          <cell r="K117">
            <v>55887</v>
          </cell>
          <cell r="L117">
            <v>57822</v>
          </cell>
          <cell r="M117">
            <v>56654</v>
          </cell>
          <cell r="N117">
            <v>0</v>
          </cell>
          <cell r="O117">
            <v>0</v>
          </cell>
          <cell r="U117">
            <v>40040.048076923071</v>
          </cell>
          <cell r="V117">
            <v>36856.278372591005</v>
          </cell>
          <cell r="W117">
            <v>38675.257731958758</v>
          </cell>
          <cell r="X117">
            <v>45535.179304195794</v>
          </cell>
          <cell r="Y117">
            <v>54690.021127559041</v>
          </cell>
          <cell r="Z117">
            <v>55723.120812182729</v>
          </cell>
          <cell r="AA117">
            <v>56436</v>
          </cell>
          <cell r="AB117">
            <v>0</v>
          </cell>
          <cell r="AC117">
            <v>0</v>
          </cell>
        </row>
        <row r="118">
          <cell r="G118">
            <v>40269</v>
          </cell>
          <cell r="H118">
            <v>40031</v>
          </cell>
          <cell r="I118">
            <v>40304</v>
          </cell>
          <cell r="J118">
            <v>44665</v>
          </cell>
          <cell r="K118">
            <v>55887</v>
          </cell>
          <cell r="L118">
            <v>57822</v>
          </cell>
          <cell r="M118">
            <v>56654</v>
          </cell>
          <cell r="N118">
            <v>0</v>
          </cell>
          <cell r="O118">
            <v>0</v>
          </cell>
          <cell r="U118">
            <v>40040.048076923071</v>
          </cell>
          <cell r="V118">
            <v>36856.278372591005</v>
          </cell>
          <cell r="W118">
            <v>38675.257731958758</v>
          </cell>
          <cell r="X118">
            <v>45535.179304195794</v>
          </cell>
          <cell r="Y118">
            <v>54690.021127559041</v>
          </cell>
          <cell r="Z118">
            <v>55723.120812182729</v>
          </cell>
          <cell r="AA118">
            <v>56436</v>
          </cell>
          <cell r="AB118">
            <v>0</v>
          </cell>
          <cell r="AC118">
            <v>0</v>
          </cell>
        </row>
        <row r="119">
          <cell r="G119">
            <v>29108</v>
          </cell>
          <cell r="H119">
            <v>39580</v>
          </cell>
          <cell r="I119">
            <v>40172</v>
          </cell>
          <cell r="J119">
            <v>50360</v>
          </cell>
          <cell r="K119">
            <v>49415</v>
          </cell>
          <cell r="U119">
            <v>41192.548076923078</v>
          </cell>
          <cell r="V119">
            <v>40481.884368308354</v>
          </cell>
          <cell r="W119">
            <v>47212.618918430097</v>
          </cell>
          <cell r="X119">
            <v>43793.482080419577</v>
          </cell>
          <cell r="Y119">
            <v>49108.800000000003</v>
          </cell>
        </row>
        <row r="120">
          <cell r="G120">
            <v>29108</v>
          </cell>
          <cell r="H120">
            <v>39580</v>
          </cell>
          <cell r="I120">
            <v>40172</v>
          </cell>
          <cell r="J120">
            <v>50360</v>
          </cell>
          <cell r="K120">
            <v>49415</v>
          </cell>
          <cell r="L120">
            <v>44540</v>
          </cell>
          <cell r="M120">
            <v>42492</v>
          </cell>
          <cell r="N120">
            <v>16534</v>
          </cell>
          <cell r="O120">
            <v>35855</v>
          </cell>
          <cell r="U120">
            <v>41192.548076923078</v>
          </cell>
          <cell r="V120">
            <v>40481.884368308354</v>
          </cell>
          <cell r="W120">
            <v>47212.618918430097</v>
          </cell>
          <cell r="X120">
            <v>43793.482080419577</v>
          </cell>
          <cell r="Y120">
            <v>49108.800000000003</v>
          </cell>
          <cell r="Z120">
            <v>46002.398195149464</v>
          </cell>
          <cell r="AA120">
            <v>46310</v>
          </cell>
          <cell r="AB120">
            <v>26975.69238140872</v>
          </cell>
          <cell r="AC120">
            <v>44745.382550335569</v>
          </cell>
        </row>
        <row r="121">
          <cell r="G121">
            <v>29162</v>
          </cell>
          <cell r="H121">
            <v>27027</v>
          </cell>
          <cell r="I121">
            <v>34078</v>
          </cell>
          <cell r="J121">
            <v>33388</v>
          </cell>
          <cell r="K121">
            <v>47337</v>
          </cell>
          <cell r="L121">
            <v>49544</v>
          </cell>
          <cell r="M121">
            <v>45578</v>
          </cell>
          <cell r="N121">
            <v>37709</v>
          </cell>
          <cell r="O121">
            <v>54274</v>
          </cell>
          <cell r="U121">
            <v>26063.403846153844</v>
          </cell>
          <cell r="V121">
            <v>30517.837259100634</v>
          </cell>
          <cell r="W121">
            <v>30380.123349611153</v>
          </cell>
          <cell r="X121">
            <v>30300.338615384622</v>
          </cell>
          <cell r="Y121">
            <v>36279.178872440956</v>
          </cell>
          <cell r="Z121">
            <v>37757.480992667814</v>
          </cell>
          <cell r="AA121">
            <v>34412</v>
          </cell>
          <cell r="AB121">
            <v>25203.817441303312</v>
          </cell>
          <cell r="AC121">
            <v>31276.329817833175</v>
          </cell>
        </row>
        <row r="122">
          <cell r="G122">
            <v>98539</v>
          </cell>
          <cell r="H122">
            <v>106638</v>
          </cell>
          <cell r="I122">
            <v>114554</v>
          </cell>
          <cell r="J122">
            <v>128413</v>
          </cell>
          <cell r="K122">
            <v>152639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U122">
            <v>107296</v>
          </cell>
          <cell r="V122">
            <v>107856</v>
          </cell>
          <cell r="W122">
            <v>116268</v>
          </cell>
          <cell r="X122">
            <v>119629</v>
          </cell>
          <cell r="Y122">
            <v>140078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</row>
        <row r="123">
          <cell r="G123">
            <v>98539</v>
          </cell>
          <cell r="H123">
            <v>106638</v>
          </cell>
          <cell r="I123">
            <v>114554</v>
          </cell>
          <cell r="J123">
            <v>128413</v>
          </cell>
          <cell r="K123">
            <v>152639</v>
          </cell>
          <cell r="L123">
            <v>151906</v>
          </cell>
          <cell r="M123">
            <v>144724</v>
          </cell>
          <cell r="N123">
            <v>0</v>
          </cell>
          <cell r="O123">
            <v>0</v>
          </cell>
          <cell r="U123">
            <v>107296</v>
          </cell>
          <cell r="V123">
            <v>107856</v>
          </cell>
          <cell r="W123">
            <v>116268</v>
          </cell>
          <cell r="X123">
            <v>119629</v>
          </cell>
          <cell r="Y123">
            <v>140078</v>
          </cell>
          <cell r="Z123">
            <v>139483</v>
          </cell>
          <cell r="AA123">
            <v>137158</v>
          </cell>
          <cell r="AB123">
            <v>0</v>
          </cell>
          <cell r="AC123">
            <v>0</v>
          </cell>
        </row>
        <row r="125">
          <cell r="G125">
            <v>34187</v>
          </cell>
          <cell r="H125">
            <v>50770</v>
          </cell>
          <cell r="I125">
            <v>42911</v>
          </cell>
          <cell r="J125">
            <v>51212</v>
          </cell>
          <cell r="K125">
            <v>45579</v>
          </cell>
          <cell r="U125">
            <v>60430.576937499995</v>
          </cell>
          <cell r="V125">
            <v>62568.898026208</v>
          </cell>
          <cell r="W125">
            <v>64408.090465332985</v>
          </cell>
          <cell r="X125">
            <v>65719.991019397261</v>
          </cell>
          <cell r="Y125">
            <v>69117.058559180106</v>
          </cell>
        </row>
        <row r="126">
          <cell r="G126">
            <v>34187</v>
          </cell>
          <cell r="H126">
            <v>50770</v>
          </cell>
          <cell r="I126">
            <v>42911</v>
          </cell>
          <cell r="J126">
            <v>51212</v>
          </cell>
          <cell r="K126">
            <v>45579</v>
          </cell>
          <cell r="L126">
            <v>37718</v>
          </cell>
          <cell r="M126">
            <v>74736</v>
          </cell>
          <cell r="N126">
            <v>33376</v>
          </cell>
          <cell r="O126">
            <v>47722</v>
          </cell>
          <cell r="U126">
            <v>60430.576937499995</v>
          </cell>
          <cell r="V126">
            <v>62568.898026208</v>
          </cell>
          <cell r="W126">
            <v>64408.090465332985</v>
          </cell>
          <cell r="X126">
            <v>65719.991019397261</v>
          </cell>
          <cell r="Y126">
            <v>69117.058559180106</v>
          </cell>
          <cell r="Z126">
            <v>68179.874974820719</v>
          </cell>
          <cell r="AA126">
            <v>69606</v>
          </cell>
          <cell r="AB126">
            <v>52038.60961393662</v>
          </cell>
          <cell r="AC126">
            <v>61822.140584337758</v>
          </cell>
        </row>
        <row r="127">
          <cell r="G127">
            <v>23144</v>
          </cell>
          <cell r="H127">
            <v>23388</v>
          </cell>
          <cell r="I127">
            <v>22604</v>
          </cell>
          <cell r="J127">
            <v>16126</v>
          </cell>
          <cell r="K127">
            <v>32349</v>
          </cell>
          <cell r="L127">
            <v>20807</v>
          </cell>
          <cell r="M127">
            <v>26903</v>
          </cell>
          <cell r="N127">
            <v>24103</v>
          </cell>
          <cell r="O127">
            <v>16002</v>
          </cell>
          <cell r="U127">
            <v>10920.468801410098</v>
          </cell>
          <cell r="V127">
            <v>7374.0507205278054</v>
          </cell>
          <cell r="W127">
            <v>4179.4820026103107</v>
          </cell>
          <cell r="X127">
            <v>4690.5539718389709</v>
          </cell>
          <cell r="Y127">
            <v>5592.8884954245559</v>
          </cell>
          <cell r="Z127">
            <v>6566.8809365710895</v>
          </cell>
          <cell r="AA127">
            <v>7590</v>
          </cell>
          <cell r="AB127">
            <v>1965.0022662816143</v>
          </cell>
          <cell r="AC127">
            <v>9977.9917180262255</v>
          </cell>
        </row>
        <row r="128">
          <cell r="G128">
            <v>14630</v>
          </cell>
          <cell r="H128">
            <v>5844</v>
          </cell>
          <cell r="I128">
            <v>1076</v>
          </cell>
          <cell r="J128">
            <v>-6030</v>
          </cell>
          <cell r="K128">
            <v>15130</v>
          </cell>
          <cell r="L128">
            <v>16316</v>
          </cell>
          <cell r="M128">
            <v>-17470</v>
          </cell>
          <cell r="N128">
            <v>-17655</v>
          </cell>
          <cell r="O128">
            <v>21280</v>
          </cell>
        </row>
        <row r="129">
          <cell r="G129">
            <v>71961</v>
          </cell>
          <cell r="H129">
            <v>80002</v>
          </cell>
          <cell r="I129">
            <v>66591</v>
          </cell>
          <cell r="J129">
            <v>61308</v>
          </cell>
          <cell r="K129">
            <v>93058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U129">
            <v>71351.045738910092</v>
          </cell>
          <cell r="V129">
            <v>69942.948746735812</v>
          </cell>
          <cell r="W129">
            <v>68587.57246794329</v>
          </cell>
          <cell r="X129">
            <v>70410.544991236238</v>
          </cell>
          <cell r="Y129">
            <v>74709.947054604665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</row>
        <row r="130">
          <cell r="G130">
            <v>71961</v>
          </cell>
          <cell r="H130">
            <v>80002</v>
          </cell>
          <cell r="I130">
            <v>66591</v>
          </cell>
          <cell r="J130">
            <v>61308</v>
          </cell>
          <cell r="K130">
            <v>93058</v>
          </cell>
          <cell r="L130">
            <v>74841</v>
          </cell>
          <cell r="M130">
            <v>84169</v>
          </cell>
          <cell r="N130">
            <v>0</v>
          </cell>
          <cell r="O130">
            <v>0</v>
          </cell>
          <cell r="U130">
            <v>71351.045738910092</v>
          </cell>
          <cell r="V130">
            <v>69942.948746735812</v>
          </cell>
          <cell r="W130">
            <v>68587.57246794329</v>
          </cell>
          <cell r="X130">
            <v>70410.544991236238</v>
          </cell>
          <cell r="Y130">
            <v>74709.947054604665</v>
          </cell>
          <cell r="Z130">
            <v>74746.755911391811</v>
          </cell>
          <cell r="AA130">
            <v>77196</v>
          </cell>
          <cell r="AB130">
            <v>0</v>
          </cell>
          <cell r="AC130">
            <v>0</v>
          </cell>
        </row>
        <row r="133">
          <cell r="G133">
            <v>449936</v>
          </cell>
          <cell r="H133">
            <v>468448</v>
          </cell>
          <cell r="I133">
            <v>489440</v>
          </cell>
          <cell r="J133">
            <v>470798</v>
          </cell>
          <cell r="K133">
            <v>580341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U133">
            <v>477469.38358891039</v>
          </cell>
          <cell r="V133">
            <v>471697.52870059054</v>
          </cell>
          <cell r="W133">
            <v>480416.36257347505</v>
          </cell>
          <cell r="X133">
            <v>485359.82412911532</v>
          </cell>
          <cell r="Y133">
            <v>519088.05814388755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</row>
        <row r="134">
          <cell r="G134">
            <v>449936</v>
          </cell>
          <cell r="H134">
            <v>468448</v>
          </cell>
          <cell r="I134">
            <v>489440</v>
          </cell>
          <cell r="J134">
            <v>470798</v>
          </cell>
          <cell r="K134">
            <v>580341</v>
          </cell>
          <cell r="L134">
            <v>547171</v>
          </cell>
          <cell r="M134">
            <v>637707</v>
          </cell>
          <cell r="N134">
            <v>0</v>
          </cell>
          <cell r="O134">
            <v>0</v>
          </cell>
          <cell r="U134">
            <v>477469.38358891039</v>
          </cell>
          <cell r="V134">
            <v>471697.52870059054</v>
          </cell>
          <cell r="W134">
            <v>480416.36257347505</v>
          </cell>
          <cell r="X134">
            <v>485359.82412911532</v>
          </cell>
          <cell r="Y134">
            <v>519088.05814388755</v>
          </cell>
          <cell r="Z134">
            <v>537169.52391978656</v>
          </cell>
          <cell r="AA134">
            <v>516548.22595036612</v>
          </cell>
          <cell r="AB134">
            <v>0</v>
          </cell>
          <cell r="AC134">
            <v>0</v>
          </cell>
        </row>
        <row r="135">
          <cell r="G135">
            <v>10400</v>
          </cell>
          <cell r="H135">
            <v>11675</v>
          </cell>
          <cell r="I135">
            <v>11058</v>
          </cell>
          <cell r="J135">
            <v>11440</v>
          </cell>
          <cell r="K135">
            <v>9525</v>
          </cell>
        </row>
        <row r="136">
          <cell r="G136">
            <v>10400</v>
          </cell>
          <cell r="H136">
            <v>11675</v>
          </cell>
          <cell r="I136">
            <v>11058</v>
          </cell>
          <cell r="J136">
            <v>11440</v>
          </cell>
          <cell r="K136">
            <v>9525</v>
          </cell>
          <cell r="L136">
            <v>8865</v>
          </cell>
          <cell r="M136">
            <v>9675</v>
          </cell>
          <cell r="N136">
            <v>10435</v>
          </cell>
          <cell r="O136">
            <v>10430</v>
          </cell>
        </row>
        <row r="138">
          <cell r="G138">
            <v>7928</v>
          </cell>
          <cell r="H138">
            <v>8239</v>
          </cell>
          <cell r="I138">
            <v>7927</v>
          </cell>
          <cell r="J138">
            <v>7927</v>
          </cell>
          <cell r="K138">
            <v>7253</v>
          </cell>
          <cell r="U138">
            <v>8262</v>
          </cell>
          <cell r="V138">
            <v>8262</v>
          </cell>
          <cell r="W138">
            <v>8262</v>
          </cell>
          <cell r="X138">
            <v>8262</v>
          </cell>
          <cell r="Y138">
            <v>8262</v>
          </cell>
        </row>
        <row r="139">
          <cell r="G139">
            <v>7928</v>
          </cell>
          <cell r="H139">
            <v>8239</v>
          </cell>
          <cell r="I139">
            <v>7927</v>
          </cell>
          <cell r="J139">
            <v>7927</v>
          </cell>
          <cell r="K139">
            <v>7253</v>
          </cell>
          <cell r="L139">
            <v>6944</v>
          </cell>
          <cell r="M139">
            <v>7099</v>
          </cell>
          <cell r="N139">
            <v>4170</v>
          </cell>
          <cell r="O139">
            <v>9722</v>
          </cell>
          <cell r="U139">
            <v>8262</v>
          </cell>
          <cell r="V139">
            <v>8262</v>
          </cell>
          <cell r="W139">
            <v>8262</v>
          </cell>
          <cell r="X139">
            <v>8262</v>
          </cell>
          <cell r="Y139">
            <v>8262</v>
          </cell>
          <cell r="Z139">
            <v>8262</v>
          </cell>
          <cell r="AA139">
            <v>8262</v>
          </cell>
          <cell r="AB139">
            <v>8262</v>
          </cell>
          <cell r="AC139">
            <v>8262</v>
          </cell>
        </row>
        <row r="140">
          <cell r="G140">
            <v>63364</v>
          </cell>
          <cell r="H140">
            <v>65476</v>
          </cell>
          <cell r="I140">
            <v>63189</v>
          </cell>
          <cell r="J140">
            <v>53466</v>
          </cell>
          <cell r="K140">
            <v>40855</v>
          </cell>
          <cell r="L140">
            <v>39434</v>
          </cell>
          <cell r="M140">
            <v>40745</v>
          </cell>
          <cell r="N140">
            <v>39430</v>
          </cell>
          <cell r="O140">
            <v>40571</v>
          </cell>
          <cell r="U140">
            <v>63364</v>
          </cell>
          <cell r="V140">
            <v>65476</v>
          </cell>
          <cell r="W140">
            <v>63296</v>
          </cell>
          <cell r="X140">
            <v>59215</v>
          </cell>
          <cell r="Y140">
            <v>40855</v>
          </cell>
          <cell r="Z140">
            <v>39477</v>
          </cell>
          <cell r="AA140">
            <v>40745</v>
          </cell>
          <cell r="AB140">
            <v>39430</v>
          </cell>
          <cell r="AC140">
            <v>40686</v>
          </cell>
        </row>
        <row r="141">
          <cell r="G141">
            <v>1480</v>
          </cell>
          <cell r="H141">
            <v>3967</v>
          </cell>
          <cell r="I141">
            <v>-1146</v>
          </cell>
          <cell r="J141">
            <v>4593</v>
          </cell>
          <cell r="K141">
            <v>-2050</v>
          </cell>
          <cell r="L141">
            <v>-4462</v>
          </cell>
          <cell r="M141">
            <v>659</v>
          </cell>
          <cell r="N141">
            <v>3461</v>
          </cell>
          <cell r="O141">
            <v>-3126</v>
          </cell>
        </row>
        <row r="142">
          <cell r="N142">
            <v>-6877</v>
          </cell>
        </row>
      </sheetData>
      <sheetData sheetId="20">
        <row r="3">
          <cell r="G3">
            <v>36982</v>
          </cell>
        </row>
      </sheetData>
      <sheetData sheetId="21">
        <row r="3">
          <cell r="G3">
            <v>36982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1">
          <cell r="G1">
            <v>0</v>
          </cell>
        </row>
      </sheetData>
      <sheetData sheetId="47">
        <row r="1">
          <cell r="G1">
            <v>0</v>
          </cell>
        </row>
      </sheetData>
      <sheetData sheetId="48">
        <row r="1">
          <cell r="G1">
            <v>0</v>
          </cell>
        </row>
      </sheetData>
      <sheetData sheetId="49">
        <row r="3">
          <cell r="G3">
            <v>36982</v>
          </cell>
        </row>
      </sheetData>
      <sheetData sheetId="50">
        <row r="1">
          <cell r="G1">
            <v>0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Sheet6"/>
      <sheetName val="Tally"/>
      <sheetName val="SUM"/>
      <sheetName val="Sum_Exp Delta"/>
      <sheetName val="BASIS"/>
      <sheetName val="FG_DEC-00"/>
      <sheetName val="GROUPING"/>
      <sheetName val="GER"/>
      <sheetName val="S"/>
      <sheetName val="ROH summary"/>
      <sheetName val="INDEX"/>
      <sheetName val="Title"/>
      <sheetName val="LIA-JUN04"/>
      <sheetName val="PRMT-05"/>
      <sheetName val="PRM"/>
      <sheetName val="KPI"/>
      <sheetName val="Inventory Gain&amp;Loss"/>
      <sheetName val="ActFinancial Film"/>
      <sheetName val="Variation"/>
      <sheetName val="PRMT"/>
      <sheetName val="FLETE INTL"/>
      <sheetName val="COSTO INLAND"/>
      <sheetName val="Misc Data"/>
    </sheetNames>
    <sheetDataSet>
      <sheetData sheetId="0" refreshError="1">
        <row r="2">
          <cell r="D2" t="str">
            <v>GRAD2</v>
          </cell>
        </row>
        <row r="3">
          <cell r="D3">
            <v>13</v>
          </cell>
          <cell r="E3" t="str">
            <v>OG</v>
          </cell>
        </row>
        <row r="4">
          <cell r="D4">
            <v>14</v>
          </cell>
          <cell r="E4" t="str">
            <v>FG</v>
          </cell>
        </row>
        <row r="5">
          <cell r="D5">
            <v>16</v>
          </cell>
          <cell r="E5" t="str">
            <v>FG</v>
          </cell>
        </row>
        <row r="6">
          <cell r="D6">
            <v>17</v>
          </cell>
          <cell r="E6" t="str">
            <v>FG</v>
          </cell>
        </row>
        <row r="7">
          <cell r="D7">
            <v>23</v>
          </cell>
          <cell r="E7" t="str">
            <v>OG</v>
          </cell>
        </row>
        <row r="8">
          <cell r="D8">
            <v>24</v>
          </cell>
          <cell r="E8" t="str">
            <v>FG</v>
          </cell>
        </row>
        <row r="9">
          <cell r="D9">
            <v>26</v>
          </cell>
          <cell r="E9" t="str">
            <v>OG</v>
          </cell>
        </row>
        <row r="10">
          <cell r="D10">
            <v>27</v>
          </cell>
          <cell r="E10" t="str">
            <v>FG</v>
          </cell>
        </row>
        <row r="11">
          <cell r="D11">
            <v>36</v>
          </cell>
          <cell r="E11" t="str">
            <v>OG</v>
          </cell>
        </row>
        <row r="12">
          <cell r="D12" t="str">
            <v>0O</v>
          </cell>
          <cell r="E12" t="str">
            <v>FG</v>
          </cell>
        </row>
        <row r="13">
          <cell r="D13" t="str">
            <v>0X</v>
          </cell>
          <cell r="E13" t="str">
            <v>FG</v>
          </cell>
        </row>
        <row r="14">
          <cell r="D14" t="str">
            <v>1B</v>
          </cell>
          <cell r="E14" t="str">
            <v>FG</v>
          </cell>
        </row>
        <row r="15">
          <cell r="D15" t="str">
            <v>1C</v>
          </cell>
          <cell r="E15" t="str">
            <v>FG</v>
          </cell>
        </row>
        <row r="16">
          <cell r="D16" t="str">
            <v>1E</v>
          </cell>
          <cell r="E16" t="str">
            <v>FG</v>
          </cell>
        </row>
        <row r="17">
          <cell r="D17" t="str">
            <v>1F</v>
          </cell>
          <cell r="E17" t="str">
            <v>FG</v>
          </cell>
        </row>
        <row r="18">
          <cell r="D18" t="str">
            <v>1G</v>
          </cell>
          <cell r="E18" t="str">
            <v>FG</v>
          </cell>
        </row>
        <row r="19">
          <cell r="D19" t="str">
            <v>1U</v>
          </cell>
          <cell r="E19" t="str">
            <v>FG</v>
          </cell>
        </row>
        <row r="20">
          <cell r="D20" t="str">
            <v>1R</v>
          </cell>
          <cell r="E20" t="str">
            <v>FG</v>
          </cell>
        </row>
        <row r="21">
          <cell r="D21" t="str">
            <v>1Y</v>
          </cell>
          <cell r="E21" t="str">
            <v>FG</v>
          </cell>
        </row>
        <row r="22">
          <cell r="D22" t="str">
            <v>2B</v>
          </cell>
          <cell r="E22" t="str">
            <v>OG</v>
          </cell>
        </row>
        <row r="23">
          <cell r="D23" t="str">
            <v>2C</v>
          </cell>
          <cell r="E23" t="str">
            <v>FG</v>
          </cell>
        </row>
        <row r="24">
          <cell r="D24" t="str">
            <v>2E</v>
          </cell>
          <cell r="E24" t="str">
            <v>OG</v>
          </cell>
        </row>
        <row r="25">
          <cell r="D25" t="str">
            <v>2F</v>
          </cell>
          <cell r="E25" t="str">
            <v>OG</v>
          </cell>
        </row>
        <row r="26">
          <cell r="D26" t="str">
            <v>2G</v>
          </cell>
          <cell r="E26" t="str">
            <v>FG</v>
          </cell>
        </row>
        <row r="27">
          <cell r="D27" t="str">
            <v>2H</v>
          </cell>
          <cell r="E27" t="str">
            <v>FG</v>
          </cell>
        </row>
        <row r="28">
          <cell r="D28" t="str">
            <v>2I</v>
          </cell>
          <cell r="E28" t="str">
            <v>OG</v>
          </cell>
        </row>
        <row r="29">
          <cell r="D29" t="str">
            <v>2M</v>
          </cell>
          <cell r="E29" t="str">
            <v>OG</v>
          </cell>
        </row>
        <row r="30">
          <cell r="D30" t="str">
            <v>2R</v>
          </cell>
          <cell r="E30" t="str">
            <v>OG</v>
          </cell>
        </row>
        <row r="31">
          <cell r="D31" t="str">
            <v>2X</v>
          </cell>
          <cell r="E31" t="str">
            <v>OG</v>
          </cell>
        </row>
        <row r="32">
          <cell r="D32" t="str">
            <v>2Y</v>
          </cell>
          <cell r="E32" t="str">
            <v>FG</v>
          </cell>
        </row>
        <row r="33">
          <cell r="D33" t="str">
            <v>3B</v>
          </cell>
          <cell r="E33" t="str">
            <v>OG</v>
          </cell>
        </row>
        <row r="34">
          <cell r="D34" t="str">
            <v>3C</v>
          </cell>
          <cell r="E34" t="str">
            <v>OG</v>
          </cell>
        </row>
        <row r="35">
          <cell r="D35" t="str">
            <v>3F</v>
          </cell>
          <cell r="E35" t="str">
            <v>OG</v>
          </cell>
        </row>
        <row r="36">
          <cell r="D36" t="str">
            <v>3G</v>
          </cell>
          <cell r="E36" t="str">
            <v>FG</v>
          </cell>
        </row>
        <row r="37">
          <cell r="D37" t="str">
            <v>3H</v>
          </cell>
          <cell r="E37" t="str">
            <v>FG</v>
          </cell>
        </row>
        <row r="38">
          <cell r="D38" t="str">
            <v>3Y</v>
          </cell>
          <cell r="E38" t="str">
            <v>OG</v>
          </cell>
        </row>
        <row r="39">
          <cell r="D39" t="str">
            <v>3R</v>
          </cell>
          <cell r="E39" t="str">
            <v>OG</v>
          </cell>
        </row>
        <row r="40">
          <cell r="D40" t="str">
            <v>2J</v>
          </cell>
          <cell r="E40" t="str">
            <v>FG</v>
          </cell>
        </row>
        <row r="41">
          <cell r="D41" t="str">
            <v>4B</v>
          </cell>
          <cell r="E41" t="str">
            <v>OG</v>
          </cell>
        </row>
        <row r="42">
          <cell r="D42" t="str">
            <v>4F</v>
          </cell>
          <cell r="E42" t="str">
            <v>OG</v>
          </cell>
        </row>
        <row r="43">
          <cell r="D43" t="str">
            <v>4J</v>
          </cell>
          <cell r="E43" t="str">
            <v>OG</v>
          </cell>
        </row>
        <row r="44">
          <cell r="D44" t="str">
            <v>4M</v>
          </cell>
          <cell r="E44" t="str">
            <v>OG</v>
          </cell>
        </row>
        <row r="45">
          <cell r="D45" t="str">
            <v>4V</v>
          </cell>
          <cell r="E45" t="str">
            <v>OG</v>
          </cell>
        </row>
        <row r="46">
          <cell r="D46" t="str">
            <v>4Y</v>
          </cell>
          <cell r="E46" t="str">
            <v>O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Group"/>
      <sheetName val="User Adjustments"/>
      <sheetName val="Group Assessment Calculation"/>
      <sheetName val="GPC%"/>
      <sheetName val="Allocation"/>
      <sheetName val="Group Allocation 07"/>
      <sheetName val="Petro 07"/>
      <sheetName val="table"/>
      <sheetName val="CSXLStore"/>
      <sheetName val="csxlDESheet1"/>
      <sheetName val="csxlDESheet2"/>
      <sheetName val="csxlDESheet3"/>
      <sheetName val="PBC Inv."/>
      <sheetName val="PBC_ytd Dec 2007 FIFO Group Rep"/>
      <sheetName val="Sheet1"/>
      <sheetName val="Entity Roll up"/>
      <sheetName val="WC Data"/>
      <sheetName val="Print"/>
      <sheetName val="Upload vs Master Chart "/>
      <sheetName val="Header"/>
      <sheetName val="WWT"/>
      <sheetName val="ROH summary"/>
      <sheetName val="co"/>
      <sheetName val="RATES"/>
      <sheetName val="GL DETAILS"/>
      <sheetName val="ocean voyage"/>
      <sheetName val="Control"/>
    </sheetNames>
    <sheetDataSet>
      <sheetData sheetId="0">
        <row r="1">
          <cell r="A1" t="str">
            <v>Cost Center</v>
          </cell>
        </row>
      </sheetData>
      <sheetData sheetId="1"/>
      <sheetData sheetId="2"/>
      <sheetData sheetId="3"/>
      <sheetData sheetId="4"/>
      <sheetData sheetId="5">
        <row r="1">
          <cell r="A1" t="str">
            <v>Cost Center</v>
          </cell>
        </row>
      </sheetData>
      <sheetData sheetId="6">
        <row r="1">
          <cell r="A1" t="str">
            <v>Cost Center</v>
          </cell>
        </row>
      </sheetData>
      <sheetData sheetId="7">
        <row r="1">
          <cell r="A1" t="str">
            <v>Cost Center</v>
          </cell>
          <cell r="B1" t="str">
            <v>CC</v>
          </cell>
          <cell r="C1" t="str">
            <v>GPC</v>
          </cell>
          <cell r="D1" t="str">
            <v>FIFO BUSS</v>
          </cell>
          <cell r="E1" t="str">
            <v>Include %</v>
          </cell>
          <cell r="G1" t="str">
            <v>Old rate</v>
          </cell>
        </row>
        <row r="2">
          <cell r="A2" t="str">
            <v>AF8000 -  Group Purchasing</v>
          </cell>
          <cell r="B2" t="str">
            <v>AF8000</v>
          </cell>
          <cell r="C2" t="str">
            <v>Purchasing</v>
          </cell>
          <cell r="D2" t="str">
            <v>NON-FIFO</v>
          </cell>
          <cell r="E2">
            <v>0.78</v>
          </cell>
        </row>
        <row r="3">
          <cell r="A3" t="str">
            <v>AB0000 -  Quality</v>
          </cell>
          <cell r="B3" t="str">
            <v>AB0000</v>
          </cell>
          <cell r="C3" t="str">
            <v>Administration</v>
          </cell>
          <cell r="D3" t="str">
            <v>NON-FIFO</v>
          </cell>
          <cell r="E3">
            <v>0.38</v>
          </cell>
        </row>
        <row r="4">
          <cell r="A4" t="str">
            <v>AJ0310 -  Leadership Developmt</v>
          </cell>
          <cell r="B4" t="str">
            <v>AJ0310</v>
          </cell>
          <cell r="C4" t="str">
            <v>Administration</v>
          </cell>
          <cell r="D4" t="str">
            <v>NON-FIFO</v>
          </cell>
          <cell r="E4">
            <v>0</v>
          </cell>
        </row>
        <row r="5">
          <cell r="A5" t="str">
            <v>AF5000 - IMO Leadership</v>
          </cell>
          <cell r="B5" t="str">
            <v>AF5000</v>
          </cell>
          <cell r="C5" t="str">
            <v>IMO</v>
          </cell>
          <cell r="D5" t="str">
            <v>NON-FIFO</v>
          </cell>
          <cell r="E5">
            <v>0.25</v>
          </cell>
        </row>
        <row r="6">
          <cell r="A6" t="str">
            <v>AF5700 -  Finance/Commercial/Web</v>
          </cell>
          <cell r="B6" t="str">
            <v>AF5700</v>
          </cell>
          <cell r="C6" t="str">
            <v>IMO</v>
          </cell>
          <cell r="D6" t="str">
            <v>NON-FIFO</v>
          </cell>
          <cell r="E6">
            <v>1</v>
          </cell>
        </row>
        <row r="7">
          <cell r="A7" t="str">
            <v>AF5820 -  IMLP</v>
          </cell>
          <cell r="B7" t="str">
            <v>AF5820</v>
          </cell>
          <cell r="C7" t="str">
            <v>IMO</v>
          </cell>
          <cell r="D7" t="str">
            <v>NON-FIFO</v>
          </cell>
          <cell r="E7">
            <v>0.42</v>
          </cell>
        </row>
        <row r="8">
          <cell r="A8" t="str">
            <v>DJ5150 -  Pksb Data Center</v>
          </cell>
          <cell r="B8" t="str">
            <v>DJ5150</v>
          </cell>
          <cell r="C8" t="str">
            <v>IMO</v>
          </cell>
          <cell r="D8" t="str">
            <v>NON-FIFO</v>
          </cell>
          <cell r="E8">
            <v>0</v>
          </cell>
        </row>
        <row r="9">
          <cell r="A9" t="str">
            <v>AF5100 -Data Center Services &amp; Security</v>
          </cell>
          <cell r="B9" t="str">
            <v>AF5100</v>
          </cell>
          <cell r="C9" t="str">
            <v>IMO</v>
          </cell>
          <cell r="D9" t="str">
            <v>NON-FIFO</v>
          </cell>
          <cell r="E9">
            <v>0.1</v>
          </cell>
        </row>
        <row r="10">
          <cell r="A10" t="str">
            <v>AF5621 - Americas HRIT</v>
          </cell>
          <cell r="B10" t="str">
            <v>AF5621</v>
          </cell>
          <cell r="C10" t="str">
            <v>IMO</v>
          </cell>
          <cell r="D10" t="str">
            <v>NON-FIFO</v>
          </cell>
          <cell r="E10">
            <v>0.4</v>
          </cell>
        </row>
        <row r="11">
          <cell r="A11" t="str">
            <v>AR0000 -  Hr Admin Function</v>
          </cell>
          <cell r="B11" t="str">
            <v>AR0000</v>
          </cell>
          <cell r="C11" t="str">
            <v>HR</v>
          </cell>
          <cell r="D11" t="str">
            <v>NON-FIFO</v>
          </cell>
          <cell r="E11">
            <v>0.1</v>
          </cell>
        </row>
        <row r="12">
          <cell r="A12" t="str">
            <v>AR7100 -  Comp &amp; Benefits</v>
          </cell>
          <cell r="B12" t="str">
            <v>AR7100</v>
          </cell>
          <cell r="C12" t="str">
            <v>HR</v>
          </cell>
          <cell r="D12" t="str">
            <v>NON-FIFO</v>
          </cell>
          <cell r="E12">
            <v>0</v>
          </cell>
        </row>
        <row r="13">
          <cell r="A13" t="str">
            <v>AF0000 -  Finance Administrati</v>
          </cell>
          <cell r="B13" t="str">
            <v>AF0000</v>
          </cell>
          <cell r="C13" t="str">
            <v>Finance</v>
          </cell>
          <cell r="D13" t="str">
            <v>NON-FIFO</v>
          </cell>
          <cell r="E13">
            <v>0</v>
          </cell>
        </row>
        <row r="14">
          <cell r="A14" t="str">
            <v>AF1400 -  Finance - HQ AME Standalone Costs</v>
          </cell>
          <cell r="B14" t="str">
            <v>AF1400</v>
          </cell>
          <cell r="C14" t="str">
            <v>Finance</v>
          </cell>
          <cell r="D14" t="str">
            <v>NON-FIFO</v>
          </cell>
          <cell r="E14">
            <v>0</v>
          </cell>
        </row>
        <row r="15">
          <cell r="A15" t="str">
            <v>AF6000 -  Fmp</v>
          </cell>
          <cell r="B15" t="str">
            <v>AF6000</v>
          </cell>
          <cell r="C15" t="str">
            <v>Finance</v>
          </cell>
          <cell r="D15" t="str">
            <v>NON-FIFO</v>
          </cell>
          <cell r="E15">
            <v>0.44</v>
          </cell>
        </row>
        <row r="16">
          <cell r="A16" t="str">
            <v>TA6300 -  PSM</v>
          </cell>
          <cell r="B16" t="str">
            <v>TA6300</v>
          </cell>
          <cell r="C16" t="str">
            <v>EHS</v>
          </cell>
          <cell r="D16" t="str">
            <v>NON-FIFO</v>
          </cell>
          <cell r="E16">
            <v>0.8</v>
          </cell>
        </row>
        <row r="17">
          <cell r="A17" t="str">
            <v>TA6010 -  Medical-Pittsfield</v>
          </cell>
          <cell r="B17" t="str">
            <v>TA6010</v>
          </cell>
          <cell r="C17" t="str">
            <v>EHS</v>
          </cell>
          <cell r="D17" t="str">
            <v>NON-FIFO</v>
          </cell>
          <cell r="E17">
            <v>0.75</v>
          </cell>
        </row>
        <row r="18">
          <cell r="A18" t="str">
            <v>TA6100 -  Product Stewardship</v>
          </cell>
          <cell r="B18" t="str">
            <v>TA6100</v>
          </cell>
          <cell r="C18" t="str">
            <v>EHS</v>
          </cell>
          <cell r="D18" t="str">
            <v>NON-FIFO</v>
          </cell>
          <cell r="E18">
            <v>0.67</v>
          </cell>
        </row>
        <row r="19">
          <cell r="A19" t="str">
            <v>TA6400 -  Toxicology</v>
          </cell>
          <cell r="B19" t="str">
            <v>TA6400</v>
          </cell>
          <cell r="C19" t="str">
            <v>EHS</v>
          </cell>
          <cell r="D19" t="str">
            <v>NON-FIFO</v>
          </cell>
          <cell r="E19">
            <v>0.75</v>
          </cell>
        </row>
        <row r="20">
          <cell r="A20" t="str">
            <v>TA6600 -  Environ Programs</v>
          </cell>
          <cell r="B20" t="str">
            <v>TA6600</v>
          </cell>
          <cell r="C20" t="str">
            <v>EHS</v>
          </cell>
          <cell r="D20" t="str">
            <v>NON-FIFO</v>
          </cell>
          <cell r="E20">
            <v>0.81</v>
          </cell>
        </row>
        <row r="21">
          <cell r="A21" t="str">
            <v>TA6000 -  Hq Ehs Admin</v>
          </cell>
          <cell r="B21" t="str">
            <v>TA6000</v>
          </cell>
          <cell r="C21" t="str">
            <v>EHS</v>
          </cell>
          <cell r="D21" t="str">
            <v>NON-FIFO</v>
          </cell>
          <cell r="E21">
            <v>0.67</v>
          </cell>
        </row>
        <row r="22">
          <cell r="A22" t="str">
            <v>TA6200 -  Site Safety - Hygiene</v>
          </cell>
          <cell r="B22" t="str">
            <v>TA6200</v>
          </cell>
          <cell r="C22" t="str">
            <v>EHS</v>
          </cell>
          <cell r="D22" t="str">
            <v>NON-FIFO</v>
          </cell>
          <cell r="E22">
            <v>0.75</v>
          </cell>
        </row>
        <row r="23">
          <cell r="A23" t="str">
            <v>GA0000 -  Global Tech Div Admn</v>
          </cell>
          <cell r="B23" t="str">
            <v>GA0000</v>
          </cell>
          <cell r="C23" t="str">
            <v>Technology</v>
          </cell>
          <cell r="D23" t="str">
            <v>NON-FIFO</v>
          </cell>
          <cell r="E23">
            <v>0.21</v>
          </cell>
        </row>
        <row r="24">
          <cell r="A24" t="str">
            <v>BQ6000 -  6 Sigma-Npi</v>
          </cell>
          <cell r="B24" t="str">
            <v>BQ6000</v>
          </cell>
          <cell r="C24" t="str">
            <v>Technology</v>
          </cell>
          <cell r="D24" t="str">
            <v>NON-FIFO</v>
          </cell>
          <cell r="E24">
            <v>0.1</v>
          </cell>
        </row>
        <row r="25">
          <cell r="A25" t="str">
            <v>AJ5000 -  OMLP - US</v>
          </cell>
          <cell r="B25" t="str">
            <v>AJ5000</v>
          </cell>
          <cell r="C25" t="str">
            <v>Administration</v>
          </cell>
          <cell r="D25" t="str">
            <v>NON-FIFO</v>
          </cell>
          <cell r="E25">
            <v>0.91</v>
          </cell>
        </row>
        <row r="26">
          <cell r="A26" t="str">
            <v>AJ5001 -  Global Man - America</v>
          </cell>
          <cell r="B26" t="str">
            <v>AJ5001</v>
          </cell>
          <cell r="C26" t="str">
            <v>Administration</v>
          </cell>
          <cell r="D26" t="str">
            <v>NON-FIFO</v>
          </cell>
          <cell r="E26">
            <v>1</v>
          </cell>
        </row>
        <row r="27">
          <cell r="A27" t="str">
            <v>AF3300 -  Global Mfg - Finance</v>
          </cell>
          <cell r="B27" t="str">
            <v>AF3300</v>
          </cell>
          <cell r="C27" t="str">
            <v>Finance</v>
          </cell>
          <cell r="D27" t="str">
            <v>NON-FIFO</v>
          </cell>
          <cell r="E27">
            <v>0.79</v>
          </cell>
        </row>
        <row r="28">
          <cell r="A28" t="str">
            <v>AF5900 - Legal/Controller</v>
          </cell>
          <cell r="B28" t="str">
            <v>AF5900</v>
          </cell>
          <cell r="C28" t="str">
            <v>IMO</v>
          </cell>
          <cell r="D28" t="str">
            <v>NON-FIFO</v>
          </cell>
          <cell r="E28">
            <v>1</v>
          </cell>
        </row>
        <row r="29">
          <cell r="A29" t="str">
            <v>AF5940 - GPC Open</v>
          </cell>
          <cell r="B29" t="str">
            <v>AF5940</v>
          </cell>
          <cell r="C29" t="str">
            <v>IMO</v>
          </cell>
          <cell r="D29" t="str">
            <v>NON-FIFO</v>
          </cell>
          <cell r="E29">
            <v>0.3</v>
          </cell>
        </row>
        <row r="30">
          <cell r="A30" t="str">
            <v>TA0000 -  Us Resin Admin</v>
          </cell>
          <cell r="B30" t="str">
            <v>TA0000</v>
          </cell>
          <cell r="C30" t="str">
            <v>IMO</v>
          </cell>
          <cell r="D30" t="str">
            <v>NON-FIFO</v>
          </cell>
          <cell r="E30">
            <v>0.3</v>
          </cell>
        </row>
        <row r="31">
          <cell r="A31" t="str">
            <v>BE0000 -  Amer Tech Div Admin</v>
          </cell>
          <cell r="B31" t="str">
            <v>BE0000</v>
          </cell>
          <cell r="C31" t="str">
            <v>Technology</v>
          </cell>
          <cell r="D31" t="str">
            <v>NON-FIFO</v>
          </cell>
          <cell r="E31">
            <v>0.1</v>
          </cell>
        </row>
        <row r="32">
          <cell r="A32" t="str">
            <v>TA6500 -  Environ Technology</v>
          </cell>
          <cell r="B32" t="str">
            <v>TA6500</v>
          </cell>
          <cell r="C32" t="str">
            <v>EHS</v>
          </cell>
          <cell r="D32" t="str">
            <v>NON-FIFO</v>
          </cell>
          <cell r="E32">
            <v>0.75</v>
          </cell>
        </row>
        <row r="33">
          <cell r="A33" t="str">
            <v>AT0000 -  Hq Eh&amp;S</v>
          </cell>
          <cell r="B33" t="str">
            <v>AT0000</v>
          </cell>
          <cell r="C33" t="str">
            <v>EHS</v>
          </cell>
          <cell r="D33" t="str">
            <v>NON-FIFO</v>
          </cell>
          <cell r="E33">
            <v>0.5</v>
          </cell>
        </row>
        <row r="34">
          <cell r="A34" t="str">
            <v>TA2000 -  Ehs-Admin</v>
          </cell>
          <cell r="B34" t="str">
            <v>TA2000</v>
          </cell>
          <cell r="C34" t="str">
            <v>EHS</v>
          </cell>
          <cell r="D34" t="str">
            <v>NON-FIFO</v>
          </cell>
          <cell r="E34">
            <v>0.5</v>
          </cell>
        </row>
        <row r="35">
          <cell r="A35" t="str">
            <v>AF5510 -Infrastructure Services</v>
          </cell>
          <cell r="B35" t="str">
            <v>AF5510</v>
          </cell>
          <cell r="C35" t="str">
            <v>IMO</v>
          </cell>
          <cell r="D35" t="str">
            <v>NON-FIFO</v>
          </cell>
          <cell r="E35">
            <v>0.25</v>
          </cell>
        </row>
        <row r="36">
          <cell r="A36" t="str">
            <v>AF5200 -DBA/Unix</v>
          </cell>
          <cell r="B36" t="str">
            <v>AF5200</v>
          </cell>
          <cell r="C36" t="str">
            <v>IMO</v>
          </cell>
          <cell r="D36" t="str">
            <v>NON-FIFO</v>
          </cell>
          <cell r="E36">
            <v>0.25</v>
          </cell>
        </row>
        <row r="37">
          <cell r="A37" t="str">
            <v>AF5800 - Finance</v>
          </cell>
          <cell r="B37" t="str">
            <v>AF5800</v>
          </cell>
          <cell r="C37" t="str">
            <v>IMO</v>
          </cell>
          <cell r="D37" t="str">
            <v>NON-FIFO</v>
          </cell>
          <cell r="E37">
            <v>0.56000000000000005</v>
          </cell>
        </row>
        <row r="38">
          <cell r="A38" t="str">
            <v>AF5550 - Architecture &amp; Strategy IT</v>
          </cell>
          <cell r="B38" t="str">
            <v>AF5550</v>
          </cell>
          <cell r="C38" t="str">
            <v>IMO</v>
          </cell>
          <cell r="D38" t="str">
            <v>NON-FIFO</v>
          </cell>
          <cell r="E38">
            <v>0.25</v>
          </cell>
        </row>
        <row r="39">
          <cell r="A39" t="str">
            <v>AF2900 -  Payroll &amp; Export Doc</v>
          </cell>
          <cell r="B39" t="str">
            <v>AF2900</v>
          </cell>
          <cell r="C39" t="str">
            <v>Finance</v>
          </cell>
          <cell r="D39" t="str">
            <v>NON-FIFO</v>
          </cell>
          <cell r="E39">
            <v>0.75</v>
          </cell>
        </row>
        <row r="40">
          <cell r="A40" t="str">
            <v>AF3100 -  Auditing</v>
          </cell>
          <cell r="B40" t="str">
            <v>AF3100</v>
          </cell>
          <cell r="C40" t="str">
            <v>Finance</v>
          </cell>
          <cell r="D40" t="str">
            <v>NON-FIFO</v>
          </cell>
          <cell r="E40">
            <v>0.9</v>
          </cell>
        </row>
        <row r="41">
          <cell r="A41" t="str">
            <v>BB1000 -  RESIN RECOVERY&amp;MANAG</v>
          </cell>
          <cell r="B41" t="str">
            <v>BB1000</v>
          </cell>
          <cell r="C41" t="str">
            <v>Finance</v>
          </cell>
          <cell r="D41" t="str">
            <v>NON-FIFO</v>
          </cell>
          <cell r="E41">
            <v>1</v>
          </cell>
        </row>
        <row r="42">
          <cell r="A42" t="str">
            <v>GA0005 -  Global Proc Eng Tech</v>
          </cell>
          <cell r="B42" t="str">
            <v>GA0005</v>
          </cell>
          <cell r="C42" t="str">
            <v>Technology</v>
          </cell>
          <cell r="D42" t="str">
            <v>NON-FIFO</v>
          </cell>
          <cell r="E42">
            <v>0.1</v>
          </cell>
        </row>
        <row r="43">
          <cell r="A43" t="str">
            <v>GA0001 -  India Technology Ctr</v>
          </cell>
          <cell r="B43" t="str">
            <v>GA0001</v>
          </cell>
          <cell r="C43" t="str">
            <v>Technology</v>
          </cell>
          <cell r="D43" t="str">
            <v>NON-FIFO</v>
          </cell>
          <cell r="E43">
            <v>0.1</v>
          </cell>
        </row>
        <row r="44">
          <cell r="A44" t="str">
            <v>AJ7100 -  Bldg-Grounds</v>
          </cell>
          <cell r="B44" t="str">
            <v>AJ7100</v>
          </cell>
          <cell r="C44" t="str">
            <v>IMO</v>
          </cell>
          <cell r="D44" t="str">
            <v>NON-FIFO</v>
          </cell>
          <cell r="E44">
            <v>1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 Bgt"/>
      <sheetName val="Index Exp"/>
      <sheetName val="Index Dom"/>
      <sheetName val="Page"/>
      <sheetName val="Index"/>
      <sheetName val="Comment"/>
      <sheetName val="P&amp;L"/>
      <sheetName val="Var"/>
      <sheetName val="Thruput"/>
      <sheetName val="Annex-A"/>
      <sheetName val="Annex-B"/>
      <sheetName val="Annex-C"/>
      <sheetName val="Sum-Real"/>
      <sheetName val="GRAPDOM-EXP"/>
      <sheetName val="Sales-Adjust"/>
      <sheetName val="RM Pur"/>
      <sheetName val="PTA-MEG"/>
      <sheetName val="RM Price Var"/>
      <sheetName val="Waste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Header"/>
      <sheetName val="Sum_Exp Delta"/>
      <sheetName val="SUM"/>
      <sheetName val="table"/>
      <sheetName val="GROUPING"/>
      <sheetName val="?????????????"/>
      <sheetName val="??????? MGC"/>
      <sheetName val="Upload vs Master Chart "/>
      <sheetName val="PRMT-04"/>
      <sheetName val="PSF_Prod"/>
      <sheetName val="CHIP_Prod"/>
      <sheetName val="Inputs"/>
      <sheetName val="ROH summary"/>
      <sheetName val="PRMT-03"/>
      <sheetName val="Data2007"/>
      <sheetName val="Index_Q3"/>
      <sheetName val="Index_Bgt"/>
      <sheetName val="Index_Exp"/>
      <sheetName val="Index_Dom"/>
      <sheetName val="RM_Pur"/>
      <sheetName val="RM_Price_Var"/>
      <sheetName val="Rev_Target"/>
      <sheetName val="Sum_Exp_Delta"/>
      <sheetName val="???????_MGC"/>
      <sheetName val="Upload_vs_Master_Chart_"/>
      <sheetName val="RM Calc"/>
      <sheetName val="Data2006"/>
      <sheetName val="S"/>
      <sheetName val="Assumptions"/>
      <sheetName val="LIA-JUN04"/>
      <sheetName val="Kasko"/>
      <sheetName val="PRMT-18"/>
      <sheetName val="Taxas"/>
      <sheetName val="ValuationSummary"/>
      <sheetName val="Plano de Contas"/>
      <sheetName val="Exch. Rate"/>
      <sheetName val="_____________"/>
      <sheetName val="_______ MGC"/>
      <sheetName val="10-1 Media"/>
      <sheetName val="10-cut"/>
      <sheetName val="SEA"/>
      <sheetName val="Sales budget"/>
      <sheetName val="cc"/>
      <sheetName val="Index_Q31"/>
      <sheetName val="Index_Bgt1"/>
      <sheetName val="Index_Exp1"/>
      <sheetName val="Index_Dom1"/>
      <sheetName val="RM_Pur1"/>
      <sheetName val="RM_Price_Var1"/>
      <sheetName val="Rev_Target1"/>
      <sheetName val="Sum_Exp_Delta1"/>
      <sheetName val="???????_MGC1"/>
      <sheetName val="Upload_vs_Master_Chart_1"/>
      <sheetName val="ROH_summary"/>
      <sheetName val="RM_Calc"/>
      <sheetName val="10-1_Media"/>
      <sheetName val="Manpower Categorization"/>
      <sheetName val="Sheet1"/>
      <sheetName val="ItemX"/>
    </sheetNames>
    <sheetDataSet>
      <sheetData sheetId="0" refreshError="1">
        <row r="16">
          <cell r="A16" t="str">
            <v>DESCRIPTION</v>
          </cell>
          <cell r="B16" t="str">
            <v>MONTH</v>
          </cell>
          <cell r="C16" t="str">
            <v>DESCRIPTION</v>
          </cell>
          <cell r="D16" t="str">
            <v>MONTH</v>
          </cell>
        </row>
        <row r="17">
          <cell r="A17" t="str">
            <v>SSP-72 IV-FG</v>
          </cell>
          <cell r="B17" t="str">
            <v>&lt;37681</v>
          </cell>
          <cell r="C17" t="str">
            <v>SSP-72 IV-OG</v>
          </cell>
          <cell r="D17" t="str">
            <v>&lt;37681</v>
          </cell>
        </row>
        <row r="18">
          <cell r="A18" t="str">
            <v>DESCRIPTION</v>
          </cell>
          <cell r="B18" t="str">
            <v>MONTH</v>
          </cell>
          <cell r="C18" t="str">
            <v>DESCRIPTION</v>
          </cell>
          <cell r="D18" t="str">
            <v>MONTH</v>
          </cell>
        </row>
        <row r="19">
          <cell r="A19" t="str">
            <v>SSP-74 IV-FG</v>
          </cell>
          <cell r="B19" t="str">
            <v>&lt;37681</v>
          </cell>
          <cell r="C19" t="str">
            <v>SSP-74 IV-OG</v>
          </cell>
          <cell r="D19" t="str">
            <v>&lt;376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"/>
      <sheetName val="Names"/>
      <sheetName val="IVL_Conso (THB)"/>
      <sheetName val="Dashboard (THB)"/>
    </sheetNames>
    <sheetDataSet>
      <sheetData sheetId="0">
        <row r="9">
          <cell r="E9" t="str">
            <v>INDORAMA</v>
          </cell>
        </row>
        <row r="11">
          <cell r="E11">
            <v>2011</v>
          </cell>
        </row>
        <row r="13">
          <cell r="E13" t="str">
            <v>Q3</v>
          </cell>
        </row>
        <row r="15">
          <cell r="E15" t="str">
            <v>in Millions</v>
          </cell>
        </row>
        <row r="17">
          <cell r="E17">
            <v>10</v>
          </cell>
        </row>
      </sheetData>
      <sheetData sheetId="1">
        <row r="3">
          <cell r="F3" t="str">
            <v>Q1</v>
          </cell>
          <cell r="G3" t="str">
            <v>Q4</v>
          </cell>
          <cell r="H3" t="str">
            <v>1Q</v>
          </cell>
          <cell r="I3" t="str">
            <v>1Q</v>
          </cell>
          <cell r="K3" t="str">
            <v>31-Mar</v>
          </cell>
          <cell r="R3" t="str">
            <v>in Billions</v>
          </cell>
          <cell r="S3">
            <v>1000000000</v>
          </cell>
        </row>
        <row r="4">
          <cell r="F4" t="str">
            <v>Q2</v>
          </cell>
          <cell r="G4" t="str">
            <v>Q1</v>
          </cell>
          <cell r="H4" t="str">
            <v>2Q</v>
          </cell>
          <cell r="I4" t="str">
            <v>6M</v>
          </cell>
          <cell r="J4" t="str">
            <v>and 6 months ended June 30,</v>
          </cell>
          <cell r="K4" t="str">
            <v>30-Jun</v>
          </cell>
          <cell r="R4" t="str">
            <v>in Millions</v>
          </cell>
          <cell r="S4">
            <v>1000000</v>
          </cell>
        </row>
        <row r="5">
          <cell r="F5" t="str">
            <v>Q3</v>
          </cell>
          <cell r="G5" t="str">
            <v>Q2</v>
          </cell>
          <cell r="H5" t="str">
            <v>3Q</v>
          </cell>
          <cell r="I5" t="str">
            <v>9M</v>
          </cell>
          <cell r="J5" t="str">
            <v>and 9 months ended September 30,</v>
          </cell>
          <cell r="K5" t="str">
            <v>30-Sep</v>
          </cell>
          <cell r="R5" t="str">
            <v>in '000s</v>
          </cell>
          <cell r="S5">
            <v>1000</v>
          </cell>
        </row>
        <row r="6">
          <cell r="F6" t="str">
            <v>Q4</v>
          </cell>
          <cell r="G6" t="str">
            <v>Q3</v>
          </cell>
          <cell r="H6" t="str">
            <v>4Q</v>
          </cell>
          <cell r="I6" t="str">
            <v>FY</v>
          </cell>
          <cell r="J6" t="str">
            <v>and the year ended December 31,</v>
          </cell>
          <cell r="K6" t="str">
            <v>31-Dec</v>
          </cell>
        </row>
      </sheetData>
      <sheetData sheetId="2" refreshError="1"/>
      <sheetData sheetId="3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L Jul'04"/>
      <sheetName val="Bank"/>
      <sheetName val="Unpresent Chq CTB"/>
      <sheetName val="103080"/>
      <sheetName val="103000"/>
      <sheetName val="103030"/>
      <sheetName val="103060"/>
      <sheetName val="103100"/>
      <sheetName val="106000"/>
      <sheetName val="Intercom"/>
      <sheetName val="120000"/>
      <sheetName val="121500 Jun'04"/>
      <sheetName val="130100"/>
      <sheetName val="130300"/>
      <sheetName val="130500"/>
      <sheetName val="130510"/>
      <sheetName val="Cement rebate"/>
      <sheetName val="Additive rebate Jul'04"/>
      <sheetName val="130521"/>
      <sheetName val="130530"/>
      <sheetName val="140023"/>
      <sheetName val="140753"/>
      <sheetName val="140801"/>
      <sheetName val="152000"/>
      <sheetName val="170100"/>
      <sheetName val="170200"/>
      <sheetName val="170800"/>
      <sheetName val="171200"/>
      <sheetName val="171210"/>
      <sheetName val="200100"/>
      <sheetName val="200200"/>
      <sheetName val="200500"/>
      <sheetName val="201900"/>
      <sheetName val="202200"/>
      <sheetName val="203300"/>
      <sheetName val="300100-320000"/>
      <sheetName val="400000"/>
      <sheetName val="430300"/>
      <sheetName val="430600"/>
      <sheetName val="Detail Po log"/>
      <sheetName val="471100"/>
      <sheetName val="471110"/>
      <sheetName val="471200"/>
      <sheetName val="Sheet1"/>
      <sheetName val="NEW-PANEL"/>
      <sheetName val="10-1 Media"/>
      <sheetName val="10-c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tor"/>
      <sheetName val="Demand Werkelijk"/>
      <sheetName val="Demand Convenant"/>
      <sheetName val="Projecten"/>
      <sheetName val="Balance"/>
      <sheetName val="Data99"/>
      <sheetName val="Data2000"/>
      <sheetName val="Data2001"/>
      <sheetName val="Data2002"/>
      <sheetName val="Data2003"/>
      <sheetName val="Data2004"/>
      <sheetName val="Data2005"/>
      <sheetName val="Trend"/>
      <sheetName val="Data2006"/>
      <sheetName val="CO2 Allocation 2007-2012"/>
      <sheetName val="PET Stoom"/>
      <sheetName val="Data2007"/>
      <sheetName val="Data2008"/>
      <sheetName val="spec usage"/>
      <sheetName val="GUT"/>
      <sheetName val="ee_monitoring_2008"/>
      <sheetName val="Spec usage BTU"/>
      <sheetName val="SUM"/>
      <sheetName val="130530"/>
      <sheetName val="PRM"/>
      <sheetName val="RATES"/>
      <sheetName val="PRMT-03"/>
      <sheetName val="PSF_Prod"/>
      <sheetName val="CHIP_Prod"/>
      <sheetName val="Header"/>
      <sheetName val="Sheet1"/>
      <sheetName val="ROH summary"/>
      <sheetName val="NBCA_2001_Completed"/>
      <sheetName val="Case Summary Output"/>
      <sheetName val="เงินกู้ธนชาติ"/>
      <sheetName val="เงินกู้ MGC"/>
      <sheetName val="SUMM-QTR"/>
      <sheetName val="VALIDATION"/>
      <sheetName val="Contract"/>
      <sheetName val="EXPSCHE"/>
      <sheetName val="New Co Sum"/>
      <sheetName val="GROUPING"/>
      <sheetName val="Sum_Exp Del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5">
          <cell r="AY35">
            <v>287687.18900000001</v>
          </cell>
          <cell r="AZ35">
            <v>158332.84499999997</v>
          </cell>
        </row>
      </sheetData>
      <sheetData sheetId="12" refreshError="1"/>
      <sheetData sheetId="13" refreshError="1">
        <row r="20">
          <cell r="C20">
            <v>1100.9061559221429</v>
          </cell>
          <cell r="X20">
            <v>37.687969200579992</v>
          </cell>
          <cell r="Z20">
            <v>10.116069532679557</v>
          </cell>
          <cell r="AC20">
            <v>0.60064076528578036</v>
          </cell>
          <cell r="AD20">
            <v>26.971258902614657</v>
          </cell>
        </row>
        <row r="47">
          <cell r="D47">
            <v>1.211750948459402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 Multiple w Alloc (2)"/>
      <sheetName val="Summary DCF w Alloc (2)"/>
      <sheetName val="Summary (2)"/>
      <sheetName val="Capital Expenditures"/>
      <sheetName val="Pies"/>
      <sheetName val="Reconciliation"/>
      <sheetName val="Alloc (2)"/>
      <sheetName val="Merchandising"/>
      <sheetName val="Merchb4Seg"/>
      <sheetName val="Full"/>
      <sheetName val="SHS"/>
      <sheetName val="OSH"/>
      <sheetName val="Dealer"/>
      <sheetName val="CommSal"/>
      <sheetName val="TGI"/>
      <sheetName val="RetailOtherExp"/>
      <sheetName val="SAC"/>
      <sheetName val="NTB"/>
      <sheetName val="Logist"/>
      <sheetName val="ExitedBus"/>
      <sheetName val="InterGrp"/>
      <sheetName val="RetbSegmRecl"/>
      <sheetName val="RetRecl"/>
      <sheetName val="RetbSegm"/>
      <sheetName val="Segmtd"/>
      <sheetName val="Retail"/>
      <sheetName val="SearsRepairServ"/>
      <sheetName val="SearsHomeImprovServ"/>
      <sheetName val="HomServExp"/>
      <sheetName val="HomServ"/>
      <sheetName val="DirRep"/>
      <sheetName val="ServRecl"/>
      <sheetName val="Services"/>
      <sheetName val="SharServ"/>
      <sheetName val="CorpRecl"/>
      <sheetName val="Corporate"/>
      <sheetName val="OtherInc"/>
      <sheetName val="Credit IS"/>
      <sheetName val="Credit Bal"/>
      <sheetName val="Sears Canada"/>
      <sheetName val="Notes"/>
      <sheetName val="98Retrieval"/>
      <sheetName val="99Retrieval"/>
      <sheetName val="00Retrieval"/>
      <sheetName val="ReclassRecon"/>
      <sheetName val="Sheet3 (2)"/>
      <sheetName val="Sheet3"/>
      <sheetName val="Alloc"/>
      <sheetName val="GS 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84">
          <cell r="E284" t="str">
            <v>PVOL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Reference"/>
      <sheetName val="FStratPlan"/>
      <sheetName val="CChannel Attract Input"/>
      <sheetName val="Push Diag on Premise"/>
    </sheetNames>
    <sheetDataSet>
      <sheetData sheetId="0" refreshError="1">
        <row r="13">
          <cell r="C13">
            <v>2000</v>
          </cell>
        </row>
        <row r="14">
          <cell r="C14">
            <v>199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U SUM SHEET"/>
      <sheetName val="SUM SHEET (2)"/>
      <sheetName val="Fisumm"/>
      <sheetName val="SUM SHEET"/>
      <sheetName val="MAIN"/>
      <sheetName val="JC IRR"/>
      <sheetName val="CKH IRR"/>
      <sheetName val="CKH IRR 12_31"/>
      <sheetName val="EQ. IRR"/>
      <sheetName val="NEW EQ. IRR"/>
      <sheetName val="IRR Analysis"/>
      <sheetName val="New IRR Analysis"/>
      <sheetName val="New CapEx &amp; Depreciation"/>
      <sheetName val="DIV INC"/>
      <sheetName val="GW Amort"/>
      <sheetName val="Depreciation&amp; CapEx"/>
      <sheetName val="S&amp;U and Cap Table"/>
      <sheetName val="S&amp;U no disc nts"/>
      <sheetName val="PF Cap Sum"/>
      <sheetName val="PF Cap Sum no disc nts"/>
      <sheetName val="LBO Analysis"/>
      <sheetName val="Fee Amort."/>
      <sheetName val="DIV SUM"/>
      <sheetName val="DCF Data"/>
      <sheetName val="LTM"/>
      <sheetName val="CREDIT STATS"/>
      <sheetName val="DCF"/>
      <sheetName val="SUMMARY"/>
      <sheetName val="Developer Notes"/>
      <sheetName val="ACQUISITIONS"/>
      <sheetName val="Pre Acq. Depr."/>
      <sheetName val="ProjComps"/>
      <sheetName val="Toggles"/>
      <sheetName val="Data"/>
      <sheetName val="dPrint"/>
      <sheetName val="DropZone"/>
      <sheetName val="mProcess"/>
      <sheetName val="mdPrint"/>
      <sheetName val="mlError"/>
      <sheetName val="mGlobals"/>
      <sheetName val="mMain"/>
      <sheetName val="mToggles"/>
      <sheetName val="mcFunctions"/>
      <sheetName val="mMisc"/>
      <sheetName val="DCF_5"/>
      <sheetName val="Overview"/>
      <sheetName val="Purchase Accounting"/>
      <sheetName val="EPS Adj."/>
      <sheetName val="Computations"/>
      <sheetName val="Trans. Inputs"/>
      <sheetName val="Co. Inputs"/>
      <sheetName val="Trans. OV"/>
      <sheetName val="Prem."/>
      <sheetName val="Contrib."/>
      <sheetName val="Prem. Sens."/>
      <sheetName val="Consid. Sens."/>
      <sheetName val="Sum. Comparison"/>
      <sheetName val="FX"/>
      <sheetName val="Comp. Stat."/>
      <sheetName val="Relative Trading Mult."/>
      <sheetName val="PrintMacro"/>
      <sheetName val="BreakEvenMacro"/>
      <sheetName val="DataTables"/>
      <sheetName val="Run Series Macro"/>
      <sheetName val="Summary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IT0807"/>
      <sheetName val="STK0807CL"/>
      <sheetName val="Sheet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ｵｰﾀﾞｰ受付"/>
      <sheetName val="ｱﾛｹｼｭﾐﾚｰｼｮﾝ"/>
      <sheetName val="OF"/>
      <sheetName val="Sheet3"/>
      <sheetName val="週別"/>
      <sheetName val="ｱﾘｹｰｼｮﾝ"/>
      <sheetName val="荷繰表"/>
      <sheetName val="ｵｰﾀﾞｰ受方"/>
      <sheetName val="オーダー裏"/>
      <sheetName val="ｵｰﾀﾞｰｽｹｼﾞｭｰﾙ裏"/>
      <sheetName val="５月登録"/>
      <sheetName val="ｲﾆｼｬﾙ"/>
      <sheetName val="生産制約"/>
      <sheetName val="オーダー"/>
      <sheetName val="ｲﾆｼｬﾙ裏"/>
      <sheetName val="ｲﾆｼｬﾙPPA"/>
      <sheetName val="出荷順"/>
      <sheetName val="ｲﾆｼｬﾙPPA3"/>
      <sheetName val="ｲﾆｼｬﾙPPA2"/>
      <sheetName val="Sheet1"/>
      <sheetName val="県別ﾏﾙﾁ"/>
      <sheetName val="EQ4NTV"/>
      <sheetName val="推移データ"/>
      <sheetName val="工数集計"/>
      <sheetName val="130530"/>
      <sheetName val="hl_ผลรวม"/>
      <sheetName val="hl_รหัส"/>
      <sheetName val="hl_วัน"/>
      <sheetName val="ＣＡＭＹ　ＭⅢ"/>
      <sheetName val="FW_STEXCEL"/>
      <sheetName val="M_Maincomp"/>
      <sheetName val="10-1 Media"/>
      <sheetName val="10-cut"/>
      <sheetName val="HO"/>
      <sheetName val="OFsp1"/>
      <sheetName val="FG"/>
      <sheetName val="B1"/>
      <sheetName val="Sheet4"/>
      <sheetName val="Calendar"/>
      <sheetName val="10-1_Media"/>
      <sheetName val="県別???"/>
      <sheetName val="原始数据"/>
      <sheetName val="NEW003"/>
      <sheetName val="PARAMETRES"/>
      <sheetName val="３発デ－タ"/>
      <sheetName val="Group"/>
      <sheetName val="Content"/>
      <sheetName val="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U2">
            <v>10981</v>
          </cell>
          <cell r="V2">
            <v>231199</v>
          </cell>
          <cell r="W2">
            <v>4.7495880172492094E-2</v>
          </cell>
          <cell r="X2">
            <v>231132</v>
          </cell>
        </row>
        <row r="3">
          <cell r="U3">
            <v>2703</v>
          </cell>
          <cell r="X3">
            <v>55464</v>
          </cell>
        </row>
        <row r="4">
          <cell r="U4">
            <v>3032</v>
          </cell>
          <cell r="V4">
            <v>51170</v>
          </cell>
          <cell r="W4">
            <v>5.9253468829392225E-2</v>
          </cell>
          <cell r="X4">
            <v>56480</v>
          </cell>
        </row>
        <row r="5">
          <cell r="U5">
            <v>5472</v>
          </cell>
          <cell r="V5">
            <v>102365</v>
          </cell>
          <cell r="W5">
            <v>5.3455771015483808E-2</v>
          </cell>
          <cell r="X5">
            <v>106617</v>
          </cell>
        </row>
        <row r="6">
          <cell r="U6">
            <v>3052</v>
          </cell>
          <cell r="V6">
            <v>48247</v>
          </cell>
          <cell r="W6">
            <v>6.3257819139013821E-2</v>
          </cell>
          <cell r="X6">
            <v>53047</v>
          </cell>
        </row>
        <row r="7">
          <cell r="U7">
            <v>2812</v>
          </cell>
          <cell r="V7">
            <v>51986</v>
          </cell>
          <cell r="W7">
            <v>5.4091486169353289E-2</v>
          </cell>
          <cell r="X7">
            <v>58253</v>
          </cell>
        </row>
        <row r="8">
          <cell r="U8">
            <v>4659</v>
          </cell>
          <cell r="V8">
            <v>84405</v>
          </cell>
          <cell r="W8">
            <v>5.5198151768260172E-2</v>
          </cell>
          <cell r="X8">
            <v>90695</v>
          </cell>
        </row>
        <row r="9">
          <cell r="U9">
            <v>5998</v>
          </cell>
          <cell r="V9">
            <v>99642</v>
          </cell>
          <cell r="W9">
            <v>6.0195499889604785E-2</v>
          </cell>
          <cell r="X9">
            <v>112426</v>
          </cell>
        </row>
        <row r="10">
          <cell r="U10">
            <v>8657</v>
          </cell>
          <cell r="V10">
            <v>135096</v>
          </cell>
          <cell r="W10">
            <v>6.4080357671581684E-2</v>
          </cell>
          <cell r="X10">
            <v>139067</v>
          </cell>
        </row>
        <row r="11">
          <cell r="U11">
            <v>5666</v>
          </cell>
          <cell r="V11">
            <v>97136</v>
          </cell>
          <cell r="W11">
            <v>5.8330588041508813E-2</v>
          </cell>
          <cell r="X11">
            <v>102774</v>
          </cell>
        </row>
        <row r="12">
          <cell r="U12">
            <v>6200</v>
          </cell>
          <cell r="V12">
            <v>104888</v>
          </cell>
          <cell r="W12">
            <v>5.9110670429410421E-2</v>
          </cell>
          <cell r="X12">
            <v>114789</v>
          </cell>
        </row>
        <row r="13">
          <cell r="U13">
            <v>2214</v>
          </cell>
          <cell r="V13">
            <v>37967</v>
          </cell>
          <cell r="W13">
            <v>5.8313798825295651E-2</v>
          </cell>
          <cell r="X13">
            <v>41328</v>
          </cell>
        </row>
        <row r="14">
          <cell r="U14">
            <v>6345</v>
          </cell>
          <cell r="V14">
            <v>108285</v>
          </cell>
          <cell r="W14">
            <v>5.8595373320404487E-2</v>
          </cell>
          <cell r="X14">
            <v>120033</v>
          </cell>
        </row>
        <row r="15">
          <cell r="U15">
            <v>13694</v>
          </cell>
          <cell r="V15">
            <v>285929</v>
          </cell>
          <cell r="W15">
            <v>4.7893008404184256E-2</v>
          </cell>
          <cell r="X15">
            <v>279194</v>
          </cell>
        </row>
        <row r="16">
          <cell r="U16">
            <v>11638</v>
          </cell>
          <cell r="V16">
            <v>232638</v>
          </cell>
          <cell r="W16">
            <v>5.0026220995710073E-2</v>
          </cell>
          <cell r="X16">
            <v>232170</v>
          </cell>
        </row>
        <row r="17">
          <cell r="U17">
            <v>17401</v>
          </cell>
          <cell r="X17">
            <v>388694</v>
          </cell>
        </row>
        <row r="18">
          <cell r="U18">
            <v>15743</v>
          </cell>
          <cell r="V18">
            <v>356003</v>
          </cell>
          <cell r="W18">
            <v>4.4221537458953998E-2</v>
          </cell>
          <cell r="X18">
            <v>336230</v>
          </cell>
        </row>
        <row r="19">
          <cell r="U19">
            <v>3687</v>
          </cell>
          <cell r="V19">
            <v>52224</v>
          </cell>
          <cell r="W19">
            <v>7.0599724264705885E-2</v>
          </cell>
          <cell r="X19">
            <v>58317</v>
          </cell>
        </row>
        <row r="20">
          <cell r="U20">
            <v>3516</v>
          </cell>
          <cell r="V20">
            <v>57051</v>
          </cell>
          <cell r="W20">
            <v>6.1629068727980227E-2</v>
          </cell>
          <cell r="X20">
            <v>61590</v>
          </cell>
        </row>
        <row r="21">
          <cell r="U21">
            <v>2831</v>
          </cell>
          <cell r="V21">
            <v>41675</v>
          </cell>
          <cell r="W21">
            <v>6.7930413917216562E-2</v>
          </cell>
          <cell r="X21">
            <v>46396</v>
          </cell>
        </row>
        <row r="22">
          <cell r="U22">
            <v>6538</v>
          </cell>
          <cell r="V22">
            <v>109983</v>
          </cell>
          <cell r="W22">
            <v>5.9445550676013564E-2</v>
          </cell>
          <cell r="X22">
            <v>116804</v>
          </cell>
        </row>
        <row r="23">
          <cell r="U23">
            <v>11934</v>
          </cell>
          <cell r="V23">
            <v>184434</v>
          </cell>
          <cell r="W23">
            <v>6.470607371742737E-2</v>
          </cell>
          <cell r="X23">
            <v>199968</v>
          </cell>
        </row>
        <row r="24">
          <cell r="U24">
            <v>22805</v>
          </cell>
          <cell r="V24">
            <v>404499</v>
          </cell>
          <cell r="W24">
            <v>5.6378384124559019E-2</v>
          </cell>
          <cell r="X24">
            <v>401746</v>
          </cell>
        </row>
        <row r="25">
          <cell r="U25">
            <v>5676</v>
          </cell>
          <cell r="V25">
            <v>92106</v>
          </cell>
          <cell r="W25">
            <v>6.1624649859943981E-2</v>
          </cell>
          <cell r="X25">
            <v>106642</v>
          </cell>
        </row>
        <row r="26">
          <cell r="U26">
            <v>3566</v>
          </cell>
          <cell r="V26">
            <v>55021</v>
          </cell>
          <cell r="W26">
            <v>6.4811617382453973E-2</v>
          </cell>
          <cell r="X26">
            <v>65252</v>
          </cell>
        </row>
        <row r="27">
          <cell r="U27">
            <v>5119</v>
          </cell>
          <cell r="V27">
            <v>94570</v>
          </cell>
          <cell r="W27">
            <v>5.4129216453420746E-2</v>
          </cell>
          <cell r="X27">
            <v>100544</v>
          </cell>
        </row>
        <row r="28">
          <cell r="U28">
            <v>17071</v>
          </cell>
          <cell r="V28">
            <v>326406</v>
          </cell>
          <cell r="W28">
            <v>5.2299896447981963E-2</v>
          </cell>
          <cell r="X28">
            <v>311518</v>
          </cell>
        </row>
        <row r="29">
          <cell r="U29">
            <v>10644</v>
          </cell>
          <cell r="V29">
            <v>199802</v>
          </cell>
          <cell r="W29">
            <v>5.3272740012612486E-2</v>
          </cell>
          <cell r="X29">
            <v>213755</v>
          </cell>
        </row>
        <row r="30">
          <cell r="U30">
            <v>3353</v>
          </cell>
          <cell r="V30">
            <v>51908</v>
          </cell>
          <cell r="W30">
            <v>6.4595052785697771E-2</v>
          </cell>
          <cell r="X30">
            <v>58081</v>
          </cell>
        </row>
        <row r="31">
          <cell r="U31">
            <v>2458</v>
          </cell>
          <cell r="V31">
            <v>37149</v>
          </cell>
          <cell r="W31">
            <v>6.6165980241729247E-2</v>
          </cell>
          <cell r="X31">
            <v>45288</v>
          </cell>
        </row>
        <row r="32">
          <cell r="U32">
            <v>1483</v>
          </cell>
          <cell r="V32">
            <v>22758</v>
          </cell>
          <cell r="W32">
            <v>6.5163898409350551E-2</v>
          </cell>
          <cell r="X32">
            <v>29995</v>
          </cell>
        </row>
        <row r="33">
          <cell r="U33">
            <v>2020</v>
          </cell>
          <cell r="V33">
            <v>29970</v>
          </cell>
          <cell r="W33">
            <v>6.7400734067400728E-2</v>
          </cell>
          <cell r="X33">
            <v>39465</v>
          </cell>
        </row>
        <row r="34">
          <cell r="U34">
            <v>5141</v>
          </cell>
          <cell r="V34">
            <v>75955</v>
          </cell>
          <cell r="W34">
            <v>6.768481337634126E-2</v>
          </cell>
          <cell r="X34">
            <v>95825</v>
          </cell>
        </row>
        <row r="35">
          <cell r="U35">
            <v>9079</v>
          </cell>
          <cell r="V35">
            <v>107854</v>
          </cell>
          <cell r="W35">
            <v>8.4178611827099598E-2</v>
          </cell>
          <cell r="X35">
            <v>125473</v>
          </cell>
        </row>
        <row r="36">
          <cell r="U36">
            <v>4519</v>
          </cell>
          <cell r="V36">
            <v>65175</v>
          </cell>
          <cell r="W36">
            <v>6.9336401994629843E-2</v>
          </cell>
          <cell r="X36">
            <v>81766</v>
          </cell>
        </row>
        <row r="37">
          <cell r="U37">
            <v>1980</v>
          </cell>
          <cell r="V37">
            <v>28072</v>
          </cell>
          <cell r="W37">
            <v>7.0532915360501561E-2</v>
          </cell>
          <cell r="X37">
            <v>34435</v>
          </cell>
        </row>
        <row r="38">
          <cell r="U38">
            <v>2496</v>
          </cell>
          <cell r="V38">
            <v>37384</v>
          </cell>
          <cell r="W38">
            <v>6.6766531136315005E-2</v>
          </cell>
          <cell r="X38">
            <v>46428</v>
          </cell>
        </row>
        <row r="39">
          <cell r="U39">
            <v>3356</v>
          </cell>
          <cell r="V39">
            <v>44146</v>
          </cell>
          <cell r="W39">
            <v>7.6020477506455852E-2</v>
          </cell>
          <cell r="X39">
            <v>54134</v>
          </cell>
        </row>
        <row r="40">
          <cell r="U40">
            <v>1813</v>
          </cell>
          <cell r="V40">
            <v>25335</v>
          </cell>
          <cell r="W40">
            <v>7.156108150779554E-2</v>
          </cell>
          <cell r="X40">
            <v>32104</v>
          </cell>
        </row>
        <row r="41">
          <cell r="U41">
            <v>9445</v>
          </cell>
          <cell r="V41">
            <v>178660</v>
          </cell>
          <cell r="W41">
            <v>5.2865778573827384E-2</v>
          </cell>
          <cell r="X41">
            <v>196912</v>
          </cell>
        </row>
        <row r="42">
          <cell r="U42">
            <v>1566</v>
          </cell>
          <cell r="V42">
            <v>26346</v>
          </cell>
          <cell r="W42">
            <v>5.9439763151901616E-2</v>
          </cell>
          <cell r="X42">
            <v>34399</v>
          </cell>
        </row>
        <row r="43">
          <cell r="U43">
            <v>2558</v>
          </cell>
          <cell r="V43">
            <v>39288</v>
          </cell>
          <cell r="W43">
            <v>6.5108939116269596E-2</v>
          </cell>
          <cell r="X43">
            <v>50965</v>
          </cell>
        </row>
        <row r="44">
          <cell r="U44">
            <v>4028</v>
          </cell>
          <cell r="V44">
            <v>57885</v>
          </cell>
          <cell r="W44">
            <v>6.9586248596354844E-2</v>
          </cell>
          <cell r="X44">
            <v>70854</v>
          </cell>
        </row>
        <row r="45">
          <cell r="U45">
            <v>2305</v>
          </cell>
          <cell r="V45">
            <v>41843</v>
          </cell>
          <cell r="W45">
            <v>5.5086872356188608E-2</v>
          </cell>
          <cell r="X45">
            <v>49997</v>
          </cell>
        </row>
        <row r="46">
          <cell r="U46">
            <v>2530</v>
          </cell>
          <cell r="V46">
            <v>39410</v>
          </cell>
          <cell r="W46">
            <v>6.4196904339000258E-2</v>
          </cell>
          <cell r="X46">
            <v>48904</v>
          </cell>
        </row>
        <row r="47">
          <cell r="U47">
            <v>3196</v>
          </cell>
          <cell r="V47">
            <v>49587</v>
          </cell>
          <cell r="W47">
            <v>6.4452376630971822E-2</v>
          </cell>
          <cell r="X47">
            <v>58533</v>
          </cell>
        </row>
        <row r="48">
          <cell r="U48">
            <v>1432</v>
          </cell>
          <cell r="V48">
            <v>16930</v>
          </cell>
          <cell r="W48">
            <v>8.45835794447726E-2</v>
          </cell>
          <cell r="X48">
            <v>21746</v>
          </cell>
        </row>
        <row r="49">
          <cell r="U49">
            <v>284412</v>
          </cell>
          <cell r="V49">
            <v>4620382</v>
          </cell>
          <cell r="W49">
            <v>6.1555949269995427E-2</v>
          </cell>
        </row>
        <row r="50">
          <cell r="U50" t="e">
            <v>#NULL!</v>
          </cell>
          <cell r="X50">
            <v>7</v>
          </cell>
        </row>
        <row r="51">
          <cell r="U51" t="e">
            <v>#NULL!</v>
          </cell>
          <cell r="X51" t="e">
            <v>#NULL!</v>
          </cell>
        </row>
        <row r="52">
          <cell r="U52" t="e">
            <v>#NULL!</v>
          </cell>
          <cell r="X52" t="e">
            <v>#NULL!</v>
          </cell>
        </row>
        <row r="53">
          <cell r="U53" t="e">
            <v>#NULL!</v>
          </cell>
          <cell r="X53">
            <v>3</v>
          </cell>
        </row>
        <row r="54">
          <cell r="U54" t="e">
            <v>#NULL!</v>
          </cell>
          <cell r="X54" t="e">
            <v>#NULL!</v>
          </cell>
        </row>
        <row r="55">
          <cell r="U55" t="e">
            <v>#NULL!</v>
          </cell>
          <cell r="X55" t="e">
            <v>#NULL!</v>
          </cell>
        </row>
        <row r="57">
          <cell r="T57" t="str">
            <v>ROW</v>
          </cell>
          <cell r="U57" t="str">
            <v>県</v>
          </cell>
        </row>
        <row r="58">
          <cell r="T58" t="str">
            <v>COLUMN</v>
          </cell>
          <cell r="U58" t="str">
            <v>ユースセグメントエントリ</v>
          </cell>
        </row>
        <row r="59">
          <cell r="T59" t="str">
            <v>SECTION</v>
          </cell>
          <cell r="U59" t="str">
            <v>数値.総登録台数</v>
          </cell>
        </row>
        <row r="60">
          <cell r="T60" t="str">
            <v>SECTION</v>
          </cell>
          <cell r="U60" t="str">
            <v>年月.1997年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ReadData"/>
      <sheetName val="supplier"/>
      <sheetName val="RawData"/>
      <sheetName val="sampling plan"/>
      <sheetName val="AA-6_(2)"/>
      <sheetName val="10-test_(revise)"/>
      <sheetName val="10-1_Media"/>
      <sheetName val="10_1_Media"/>
      <sheetName val="sampling_plan"/>
      <sheetName val="DataSheet"/>
      <sheetName val="BSLA"/>
      <sheetName val="TOP_Carat_2001 ;)"/>
      <sheetName val="HO"/>
      <sheetName val="県別ﾏﾙﾁ"/>
      <sheetName val="130530"/>
      <sheetName val="ลูกหนี้(เก่า)"/>
      <sheetName val="10-1 "/>
      <sheetName val="1"/>
      <sheetName val=""/>
      <sheetName val="DEP12"/>
      <sheetName val="effi"/>
      <sheetName val="code cc"/>
      <sheetName val="Sheet2"/>
      <sheetName val="0894 PC from Andy Lam"/>
      <sheetName val="EQ4NTV"/>
      <sheetName val="Subsequent_2003"/>
      <sheetName val="FGC"/>
      <sheetName val="CST1198"/>
      <sheetName val="F041"/>
      <sheetName val="FG"/>
      <sheetName val="ＣＡＭＹ　ＭⅢ"/>
      <sheetName val="Content"/>
      <sheetName val="menu"/>
      <sheetName val="M_Maincomp"/>
      <sheetName val="SOPSG"/>
      <sheetName val="軽戦略YOSHIMA"/>
      <sheetName val="AA-6_(2)1"/>
      <sheetName val="10-test_(revise)1"/>
      <sheetName val="10-1_Media1"/>
      <sheetName val="10_1_Media1"/>
      <sheetName val="sampling_plan1"/>
      <sheetName val="TOP_Carat_2001_;)"/>
      <sheetName val="5_PA_PL"/>
      <sheetName val="Calculation PS"/>
      <sheetName val="BUDGET"/>
      <sheetName val="COSUB"/>
      <sheetName val="CASA-PLAN"/>
      <sheetName val="WC"/>
      <sheetName val="DATA"/>
      <sheetName val="Zone1"/>
      <sheetName val="Zone2"/>
      <sheetName val="Table"/>
      <sheetName val="Calculation of end rates"/>
      <sheetName val="AA-6_(2)2"/>
      <sheetName val="10-test_(revise)2"/>
      <sheetName val="10-1_Media2"/>
      <sheetName val="10_1_Media2"/>
      <sheetName val="sampling_plan2"/>
      <sheetName val="TOP_Carat_2001_;)1"/>
      <sheetName val="code_cc"/>
      <sheetName val="10-1_"/>
      <sheetName val="0894_PC_from_Andy_Lam"/>
      <sheetName val="Calculation_PS"/>
      <sheetName val="Checklist-A"/>
      <sheetName val="B1"/>
      <sheetName val="AA-6_(2)3"/>
      <sheetName val="10-test_(revise)3"/>
      <sheetName val="10-1_Media3"/>
      <sheetName val="10_1_Media3"/>
      <sheetName val="sampling_plan3"/>
      <sheetName val="TOP_Carat_2001_;)2"/>
      <sheetName val="0894_PC_from_Andy_Lam1"/>
      <sheetName val="10-1_1"/>
      <sheetName val="code_cc1"/>
      <sheetName val="Calculation_PS1"/>
      <sheetName val="Calculation_of_end_rates"/>
      <sheetName val="new ccl"/>
      <sheetName val="Calendar"/>
      <sheetName val="Mat"/>
      <sheetName val="pp"/>
      <sheetName val="new pp"/>
      <sheetName val="hl_ผลรวม"/>
      <sheetName val="hl_รหัส"/>
      <sheetName val="hl_วัน"/>
      <sheetName val="MA"/>
      <sheetName val="Database"/>
      <sheetName val="Header"/>
      <sheetName val="เงินกู้ MGC"/>
      <sheetName val="ADVANCE-STAFF"/>
      <sheetName val="CIPA"/>
      <sheetName val="Lookups"/>
      <sheetName val="Schedule A - REIT III"/>
      <sheetName val="วิเคราะห์"/>
      <sheetName val="CF Worksheet "/>
      <sheetName val="CF_Worksheet_"/>
      <sheetName val="Trial Balance"/>
      <sheetName val="CJEs"/>
      <sheetName val="_IBPL0001"/>
      <sheetName val="ChickOrder"/>
      <sheetName val="STD"/>
      <sheetName val=" IBPL0001"/>
      <sheetName val="10-1 Me"/>
      <sheetName val="Master Program"/>
      <sheetName val="Vol. Export"/>
      <sheetName val="Variance"/>
      <sheetName val="Input"/>
      <sheetName val="Company TB"/>
      <sheetName val="group-expense"/>
      <sheetName val="Month"/>
      <sheetName val="PL"/>
      <sheetName val="CRJE"/>
      <sheetName val="Wht cur"/>
      <sheetName val="name"/>
      <sheetName val="Customer"/>
      <sheetName val="163040 LC-TR"/>
      <sheetName val=" IB-PL-00-01 SUMMARY"/>
      <sheetName val="Rayong"/>
      <sheetName val="Jung step down (60)"/>
      <sheetName val="w op"/>
      <sheetName val="Link data-july"/>
      <sheetName val="FA"/>
      <sheetName val="วิศวกรรม"/>
      <sheetName val="QA"/>
      <sheetName val="Assumptions"/>
      <sheetName val="info"/>
      <sheetName val="LCoduNodu@_x001e__x001e__x0000__x0000_"/>
      <sheetName val=" IB-PL-YTD"/>
      <sheetName val="TB_LET_03"/>
      <sheetName val="DEPSYS47"/>
      <sheetName val="HISTORICO"/>
      <sheetName val="SCB 1 - Current"/>
      <sheetName val="SCB 2 - Current"/>
      <sheetName val="ยานพาหนะ"/>
      <sheetName val="เครื่องมือ"/>
      <sheetName val="LCoduNodu@_x001e__x001e_??"/>
      <sheetName val="J2"/>
      <sheetName val="J1"/>
      <sheetName val="BS"/>
      <sheetName val="#REF"/>
      <sheetName val="Mthly"/>
      <sheetName val="manual"/>
      <sheetName val="Safire AOP"/>
      <sheetName val="part-import"/>
      <sheetName val="TB SAP"/>
      <sheetName val="Drawing Approve"/>
      <sheetName val="Sheet4"/>
      <sheetName val="BookBank"/>
      <sheetName val="GENERAL"/>
      <sheetName val="Elect (3)"/>
      <sheetName val="total"/>
      <sheetName val="DealerData"/>
      <sheetName val="Tables"/>
      <sheetName val="Base Rental"/>
      <sheetName val="Test cost oversea"/>
      <sheetName val="10-test (revis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Lead"/>
      <sheetName val="Acc_code"/>
      <sheetName val="Sup_code"/>
      <sheetName val="TAB_DEP"/>
      <sheetName val="Q'1"/>
      <sheetName val="ACCODE"/>
      <sheetName val="Account List"/>
      <sheetName val="KP1590_E"/>
      <sheetName val="XXXXXXXX"/>
      <sheetName val="G-BS"/>
      <sheetName val="ADJ - RATE"/>
      <sheetName val="depr"/>
      <sheetName val="DMD Office"/>
      <sheetName val="ADMIN OFFICE (2)"/>
      <sheetName val="PPE&amp;AUC"/>
      <sheetName val="14.9月分"/>
      <sheetName val="_x0008_"/>
      <sheetName val="BS ATTACH"/>
      <sheetName val="TB Worksheet"/>
      <sheetName val="DropDown List"/>
      <sheetName val="BS(Foamtec)"/>
      <sheetName val="PL(Foamtec)"/>
      <sheetName val="07.08.2008"/>
      <sheetName val="P087_ Pipe Line(AUC)"/>
      <sheetName val="Raw Material"/>
      <sheetName val="F_OH"/>
      <sheetName val="Breakeven Analysis"/>
      <sheetName val="10-1 M"/>
      <sheetName val="df_รหัส"/>
      <sheetName val="Booking"/>
      <sheetName val="EBIT"/>
      <sheetName val="AA-6_(2)4"/>
      <sheetName val="10-test_(revise)4"/>
      <sheetName val="10-1_Media4"/>
      <sheetName val="10_1_Media4"/>
      <sheetName val="sampling_plan4"/>
      <sheetName val="TOP_Carat_2001_;)3"/>
      <sheetName val="10-1_2"/>
      <sheetName val="code_cc2"/>
      <sheetName val="0894_PC_from_Andy_Lam2"/>
      <sheetName val="Calculation_PS2"/>
      <sheetName val="Calculation_of_end_rates1"/>
      <sheetName val="new_ccl"/>
      <sheetName val="new_pp"/>
      <sheetName val="เงินกู้_MGC"/>
      <sheetName val="Schedule_A_-_REIT_III"/>
      <sheetName val="CF_Worksheet_1"/>
      <sheetName val="Trial_Balance"/>
      <sheetName val="_IBPL00011"/>
      <sheetName val="10-1_Me"/>
      <sheetName val="Master_Program"/>
      <sheetName val="Vol__Export"/>
      <sheetName val="Company_TB"/>
      <sheetName val="Wht_cur"/>
      <sheetName val="163040_LC-TR"/>
      <sheetName val="_IB-PL-00-01_SUMMARY"/>
      <sheetName val="Jung_step_down_(60)"/>
      <sheetName val="w_op"/>
      <sheetName val="Link_data-july"/>
      <sheetName val="LCoduNodu@"/>
      <sheetName val="_IB-PL-YTD"/>
      <sheetName val="SCB_1_-_Current"/>
      <sheetName val="SCB_2_-_Current"/>
      <sheetName val="LCoduNodu@??"/>
      <sheetName val="Safire_AOP"/>
      <sheetName val="TB_SAP"/>
      <sheetName val="Drawing_Approve"/>
      <sheetName val="Elect_(3)"/>
      <sheetName val="Base_Rental"/>
      <sheetName val="Test_cost_oversea"/>
      <sheetName val="10-test_(revis"/>
      <sheetName val="17__Non_consolidated_stock"/>
      <sheetName val="General_Data"/>
      <sheetName val="14__Fixed_assets"/>
      <sheetName val="13__Intangible_assets"/>
      <sheetName val="Account_List"/>
      <sheetName val="ADJ_-_RATE"/>
      <sheetName val="DMD_Office"/>
      <sheetName val="ADMIN_OFFICE_(2)"/>
      <sheetName val="14_9月分"/>
      <sheetName val="BS_ATTACH"/>
      <sheetName val="TB_Worksheet"/>
      <sheetName val="DropDown_List"/>
      <sheetName val="07_08_2008"/>
      <sheetName val="P087__Pipe_Line(AUC)"/>
      <sheetName val="Raw_Material"/>
      <sheetName val="10-1_M"/>
      <sheetName val="s006-⑤ (1)"/>
      <sheetName val="Dec15"/>
      <sheetName val="DEC31"/>
      <sheetName val="Sheet1"/>
      <sheetName val="FX rates"/>
      <sheetName val="03100(SS)"/>
      <sheetName val="BALANCE SHEET "/>
      <sheetName val="DW"/>
      <sheetName val="M.1"/>
      <sheetName val="TBBR"/>
      <sheetName val="M_1"/>
      <sheetName val="Breakeven_Analysis"/>
      <sheetName val="Setting"/>
      <sheetName val="Pivot Aug'01"/>
      <sheetName val="group"/>
      <sheetName val="CF_Worksheet_2"/>
      <sheetName val="Trial_Balance1"/>
      <sheetName val="IVCY"/>
      <sheetName val="Supplier_with_address"/>
      <sheetName val="dir-ca"/>
      <sheetName val="Invoice"/>
      <sheetName val="LINE13"/>
      <sheetName val="Purchase"/>
      <sheetName val="BALANCE_SHEET_"/>
      <sheetName val="TMS2000"/>
      <sheetName val="เงินกู้ธนชาติ"/>
      <sheetName val="STEEL UP"/>
      <sheetName val="FORM8(1)"/>
      <sheetName val="FC20_1"/>
      <sheetName val="incom tax 2005"/>
      <sheetName val="PO_List"/>
      <sheetName val="K2"/>
      <sheetName val="Attendance"/>
      <sheetName val="Ranking"/>
      <sheetName val="Fcst Depre"/>
      <sheetName val="Original 2000 Budget"/>
      <sheetName val="f_test_ผลรวม"/>
      <sheetName val="f_test_รหัส"/>
      <sheetName val="f_test_วัน"/>
      <sheetName val="Sheet12"/>
      <sheetName val="LOT_ACCP"/>
      <sheetName val="Company_TB1"/>
      <sheetName val="Wht_cur1"/>
      <sheetName val="10-1_Me1"/>
      <sheetName val="w_op1"/>
      <sheetName val="Link_data-july1"/>
      <sheetName val="Master_Program1"/>
      <sheetName val="Vol__Export1"/>
      <sheetName val="_IB-PL-YTD1"/>
      <sheetName val="163040_LC-TR1"/>
      <sheetName val="Jung_step_down_(60)1"/>
      <sheetName val="STEEL_UP"/>
      <sheetName val="AGING"/>
      <sheetName val="fqc_ผลรวม"/>
      <sheetName val="fqc_รหัส"/>
      <sheetName val="fqc_วัน"/>
      <sheetName val="หน้า 1"/>
      <sheetName val="DEP99"/>
      <sheetName val="MOLD-WinsFA31122005"/>
      <sheetName val="TB-2001-Apr'01"/>
      <sheetName val="TrialBalance Q3-2002"/>
      <sheetName val="Date"/>
      <sheetName val="PL-D1"/>
      <sheetName val="NIML"/>
      <sheetName val="cu_วัน"/>
      <sheetName val="cu_รหัส"/>
      <sheetName val="Plan June 'Weekly"/>
      <sheetName val="PVC"/>
      <sheetName val="S33"/>
      <sheetName val="L to 20"/>
      <sheetName val="Q_All_Data_Non_1"/>
      <sheetName val="Asset Balance 12.2012"/>
      <sheetName val="wtb 30.09"/>
      <sheetName val="wtb 30.11"/>
      <sheetName val="tb Q3'08 (2)"/>
      <sheetName val="tb Q3'08"/>
      <sheetName val="L"/>
      <sheetName val="CC"/>
      <sheetName val="U"/>
      <sheetName val="Mat-080331"/>
      <sheetName val="AJE"/>
      <sheetName val="F1-3(BS)-Assign"/>
      <sheetName val="F1-3(PL)-Assign"/>
      <sheetName val="F1"/>
      <sheetName val="F2"/>
      <sheetName val="F3"/>
      <sheetName val="F4"/>
      <sheetName val="CAJE"/>
      <sheetName val="PRJE"/>
      <sheetName val="A"/>
      <sheetName val="B"/>
      <sheetName val="B-1"/>
      <sheetName val="C"/>
      <sheetName val="C-1"/>
      <sheetName val="C-1.1"/>
      <sheetName val="C-2.1"/>
      <sheetName val="C-2.2"/>
      <sheetName val="C-2.3"/>
      <sheetName val="C-2.4"/>
      <sheetName val="C-2.5"/>
      <sheetName val="L-2"/>
      <sheetName val="Deferred Tax 0608"/>
      <sheetName val="U-1 (2)"/>
      <sheetName val="U-1"/>
      <sheetName val="Z"/>
      <sheetName val="BB"/>
      <sheetName val="BB-1"/>
      <sheetName val="EE-1"/>
      <sheetName val="CC-1"/>
      <sheetName val="CC-2"/>
      <sheetName val="CC-3"/>
      <sheetName val="CC-3.1"/>
      <sheetName val="CC-3.2"/>
      <sheetName val="CC-3.3"/>
      <sheetName val="CC-4"/>
      <sheetName val="CC-5"/>
      <sheetName val="CC-6"/>
      <sheetName val="SS"/>
      <sheetName val="AA"/>
      <sheetName val="10-1"/>
      <sheetName val="10-2"/>
      <sheetName val="20"/>
      <sheetName val="30 -1"/>
      <sheetName val="50"/>
      <sheetName val="70-1"/>
      <sheetName val="90-1"/>
      <sheetName val="s006-⑤_(1)"/>
      <sheetName val="vat"/>
      <sheetName val="ForEx"/>
      <sheetName val="CODE G"/>
      <sheetName val="EKUSA"/>
      <sheetName val="M_CT_OUT"/>
      <sheetName val="Control"/>
      <sheetName val="RECY"/>
      <sheetName val="DESP"/>
      <sheetName val="TB_2001_Apr_01"/>
      <sheetName val="8"/>
      <sheetName val="11"/>
      <sheetName val="12"/>
      <sheetName val="15"/>
      <sheetName val="51"/>
      <sheetName val="2"/>
      <sheetName val="A003031"/>
      <sheetName val="FU"/>
      <sheetName val="JUNE1"/>
      <sheetName val="Main"/>
      <sheetName val="111-112"/>
      <sheetName val="Basic_Information"/>
      <sheetName val="MENU-DOP"/>
      <sheetName val="PARAM"/>
      <sheetName val="Act"/>
      <sheetName val="Tickmarks"/>
      <sheetName val="Summary of Adj"/>
      <sheetName val="FAMsia BS"/>
      <sheetName val="Msia PL"/>
      <sheetName val="FAWuxi BS"/>
      <sheetName val="FAMW PL"/>
      <sheetName val="FAMW BS"/>
      <sheetName val="CONSOL MPL"/>
      <sheetName val="FAS MPL"/>
      <sheetName val="FAM MPL"/>
      <sheetName val="FAMW MPL"/>
      <sheetName val="APR"/>
      <sheetName val="AUG"/>
      <sheetName val="FEB"/>
      <sheetName val="JAN"/>
      <sheetName val="JUL"/>
      <sheetName val="JUN"/>
      <sheetName val="MAR"/>
      <sheetName val="MAY"/>
      <sheetName val="PATTERN"/>
      <sheetName val="S03"/>
      <sheetName val="YTD-Actual"/>
      <sheetName val="YTD_Revised"/>
      <sheetName val="グラフデータ"/>
      <sheetName val="RM"/>
      <sheetName val="Credit Processing B'mkg"/>
      <sheetName val="StdEnergy"/>
      <sheetName val="Code"/>
      <sheetName val="รายละเอียด"/>
      <sheetName val="WACC"/>
      <sheetName val="Nominal Accounts"/>
      <sheetName val="SEA"/>
      <sheetName val="รายการกับบริษัทในเครือ "/>
      <sheetName val="incom_tax_2005"/>
      <sheetName val="Asset_Balance_12_2012"/>
      <sheetName val="Master Config"/>
      <sheetName val="OIL"/>
      <sheetName val="1. Dynaplast (M)"/>
      <sheetName val="99-107-2"/>
      <sheetName val="99-109-2"/>
      <sheetName val="【English】後半（検査）工程_Jan_Analyse"/>
      <sheetName val="163040 LC_TR"/>
      <sheetName val="Customize Your Invoice"/>
      <sheetName val="2000"/>
      <sheetName val="Amortization Table"/>
      <sheetName val="PO"/>
      <sheetName val="ExRates"/>
      <sheetName val="AGING LOCAL"/>
      <sheetName val="H-100"/>
      <sheetName val="H-110"/>
      <sheetName val="H-120"/>
      <sheetName val="J-100"/>
      <sheetName val="J-110"/>
      <sheetName val="DETAIL "/>
      <sheetName val="EDP-Master"/>
      <sheetName val="Book 1 Summary"/>
      <sheetName val="COST (ACC.ขาย10-2005)"/>
      <sheetName val="Z41,Z42 이외total"/>
      <sheetName val="Selection"/>
      <sheetName val="Collections Plan"/>
      <sheetName val="BASIS"/>
      <sheetName val="TB2009"/>
      <sheetName val="Co info"/>
      <sheetName val="Bill No. 2 - Carpark"/>
      <sheetName val="Parts List"/>
      <sheetName val="PRMT"/>
      <sheetName val="CNT"/>
      <sheetName val="ยอดยกมา"/>
      <sheetName val="data budget04"/>
      <sheetName val="TABLEQ204 "/>
      <sheetName val="m doc"/>
      <sheetName val="payment"/>
      <sheetName val="MOTO"/>
      <sheetName val="exp"/>
      <sheetName val="Direct Non-Payroll"/>
      <sheetName val="Chart"/>
      <sheetName val="df_ผลรวม"/>
      <sheetName val="Sample"/>
      <sheetName val="v_cut_วัน"/>
      <sheetName val="14年3月末"/>
      <sheetName val="PipWT"/>
      <sheetName val="IBASE"/>
      <sheetName val="FA Report"/>
      <sheetName val="expenses"/>
      <sheetName val="TB"/>
      <sheetName val="보고자료종합"/>
      <sheetName val="推移データ"/>
      <sheetName val="工数集計"/>
      <sheetName val="BasicRules"/>
      <sheetName val="10-1 Media:10-cut"/>
      <sheetName val="QMCT"/>
      <sheetName val="Casual Staff"/>
      <sheetName val="Manpower"/>
      <sheetName val="Insurance&amp;Licence"/>
      <sheetName val="PM"/>
      <sheetName val="A1"/>
      <sheetName val="Sensitivity Inputs"/>
      <sheetName val="เงินกู้_MGC1"/>
      <sheetName val="CF_Worksheet_3"/>
      <sheetName val="Trial_Balance2"/>
      <sheetName val="_IBPL00012"/>
      <sheetName val="10-1_Me2"/>
      <sheetName val="Master_Program2"/>
      <sheetName val="Vol__Export2"/>
      <sheetName val="Company_TB2"/>
      <sheetName val="Wht_cur2"/>
      <sheetName val="163040_LC-TR2"/>
      <sheetName val="_IB-PL-00-01_SUMMARY1"/>
      <sheetName val="Jung_step_down_(60)2"/>
      <sheetName val="w_op2"/>
      <sheetName val="Link_data-july2"/>
      <sheetName val="_IB-PL-YTD2"/>
      <sheetName val="SCB_1_-_Current1"/>
      <sheetName val="SCB_2_-_Current1"/>
      <sheetName val="Safire_AOP1"/>
      <sheetName val="TB_SAP1"/>
      <sheetName val="Drawing_Approve1"/>
      <sheetName val="Elect_(3)1"/>
      <sheetName val="Base_Rental1"/>
      <sheetName val="Test_cost_oversea1"/>
      <sheetName val="10-test_(revis1"/>
      <sheetName val="17__Non_consolidated_stock1"/>
      <sheetName val="General_Data1"/>
      <sheetName val="14__Fixed_assets1"/>
      <sheetName val="13__Intangible_assets1"/>
      <sheetName val="Account_List1"/>
      <sheetName val="BS_ATTACH1"/>
      <sheetName val="DropDown_List1"/>
      <sheetName val="07_08_20081"/>
      <sheetName val="P087__Pipe_Line(AUC)1"/>
      <sheetName val="Raw_Material1"/>
      <sheetName val="Casual_Staff"/>
      <sheetName val="Sensitivity_Inputs"/>
      <sheetName val="Breakeven_Analysis1"/>
      <sheetName val="Collections_Plan"/>
      <sheetName val="s006-⑤_(1)1"/>
      <sheetName val="FX_rates"/>
      <sheetName val="BALANCE_SHEET_1"/>
      <sheetName val="M_11"/>
      <sheetName val="Pivot_Aug'01"/>
      <sheetName val="STEEL_UP1"/>
      <sheetName val="incom_tax_20051"/>
      <sheetName val="Fcst_Depre"/>
      <sheetName val="Original_2000_Budget"/>
      <sheetName val="หน้า_1"/>
      <sheetName val="TrialBalance_Q3-2002"/>
      <sheetName val="Plan_June_'Weekly"/>
      <sheetName val="L_to_20"/>
      <sheetName val="Asset_Balance_12_20121"/>
      <sheetName val="wtb_30_09"/>
      <sheetName val="wtb_30_11"/>
      <sheetName val="tb_Q3'08_(2)"/>
      <sheetName val="tb_Q3'08"/>
      <sheetName val="C-1_1"/>
      <sheetName val="C-2_1"/>
      <sheetName val="C-2_2"/>
      <sheetName val="C-2_3"/>
      <sheetName val="C-2_4"/>
      <sheetName val="C-2_5"/>
      <sheetName val="Deferred_Tax_0608"/>
      <sheetName val="U-1_(2)"/>
      <sheetName val="CC-3_1"/>
      <sheetName val="CC-3_2"/>
      <sheetName val="CC-3_3"/>
      <sheetName val="30_-1"/>
      <sheetName val="CODE_G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  <sheetName val="Credit_Processing_B'mkg"/>
      <sheetName val="Nominal_Accounts"/>
      <sheetName val="รายการกับบริษัทในเครือ_"/>
      <sheetName val="AGRO-DATA"/>
      <sheetName val="NEW-Code"/>
      <sheetName val="May-Apr 2009"/>
      <sheetName val="Setup"/>
      <sheetName val="LCoduNodu@_x001e__x001e_"/>
      <sheetName val="LCoduNodu@_x001e__x001e___"/>
      <sheetName val="fst"/>
      <sheetName val="CCC"/>
      <sheetName val="DCSC"/>
      <sheetName val="GRPC"/>
      <sheetName val="GWA"/>
      <sheetName val="GWF"/>
      <sheetName val="NFI"/>
      <sheetName val="NII"/>
      <sheetName val="PPC"/>
      <sheetName val="REC"/>
      <sheetName val="SMC"/>
      <sheetName val="SSC"/>
      <sheetName val="WOF"/>
      <sheetName val="LCoduNodu@__"/>
      <sheetName val="AA-6_(2)5"/>
      <sheetName val="10-test_(revise)5"/>
      <sheetName val="10-1_Media5"/>
      <sheetName val="10_1_Media5"/>
      <sheetName val="sampling_plan5"/>
      <sheetName val="TOP_Carat_2001_;)4"/>
      <sheetName val="10-1_3"/>
      <sheetName val="code_cc3"/>
      <sheetName val="0894_PC_from_Andy_Lam3"/>
      <sheetName val="Calculation_PS3"/>
      <sheetName val="Calculation_of_end_rates2"/>
      <sheetName val="new_ccl1"/>
      <sheetName val="new_pp1"/>
      <sheetName val="Schedule_A_-_REIT_III1"/>
      <sheetName val="ADJ_-_RATE1"/>
      <sheetName val="DMD_Office1"/>
      <sheetName val="ADMIN_OFFICE_(2)1"/>
      <sheetName val="14_9月分1"/>
      <sheetName val="TB_Worksheet1"/>
      <sheetName val="10-1_M1"/>
      <sheetName val="Co_info"/>
      <sheetName val="Master_Config"/>
      <sheetName val="1__Dynaplast_(M)"/>
      <sheetName val="163040_LC_TR"/>
      <sheetName val="Customize_Your_Invoice"/>
      <sheetName val="Amortization_Table"/>
      <sheetName val="AGING_LOCAL"/>
      <sheetName val="DETAIL_"/>
      <sheetName val="Book_1_Summary"/>
      <sheetName val="COST_(ACC_ขาย10-2005)"/>
      <sheetName val="Z41,Z42_이외total"/>
      <sheetName val="data_budget04"/>
      <sheetName val="TABLEQ204_"/>
      <sheetName val="m_doc"/>
      <sheetName val="Direct_Non-Payroll"/>
      <sheetName val="10-1_Media:10-cut"/>
      <sheetName val="FA_Report"/>
      <sheetName val="Bill_No__2_-_Carpark"/>
      <sheetName val="Parts_List"/>
      <sheetName val="REPORT"/>
      <sheetName val="HK TP"/>
      <sheetName val="PSI TP"/>
      <sheetName val="SALES"/>
      <sheetName val="สง.1"/>
      <sheetName val="สง.2.2_แนบ1"/>
      <sheetName val="Cash Flow - CY Workings"/>
      <sheetName val="Stock Aging"/>
      <sheetName val="건축개요"/>
      <sheetName val="층별개요"/>
      <sheetName val="전기설비"/>
      <sheetName val="기계설비"/>
      <sheetName val="건축물개요"/>
      <sheetName val="조직및 인원계획"/>
      <sheetName val="인원계획-시설"/>
      <sheetName val="인원계획-미화"/>
      <sheetName val="인원계획-보안주차안내"/>
      <sheetName val="자격요원선임"/>
      <sheetName val="견적서"/>
      <sheetName val="총괄견적서"/>
      <sheetName val="견적내역-시설"/>
      <sheetName val="시설운영비"/>
      <sheetName val="장비-시설"/>
      <sheetName val="견적내역-미화 (2)"/>
      <sheetName val="미화운영"/>
      <sheetName val="미화소모품"/>
      <sheetName val="장비-미화"/>
      <sheetName val="견적내역-보안 (2)"/>
      <sheetName val="보안운영"/>
      <sheetName val="장비-보안안내주차"/>
      <sheetName val="예산안"/>
      <sheetName val="연봉산술"/>
      <sheetName val="Sheet3"/>
      <sheetName val="SCH03"/>
      <sheetName val="로담코총괄제안견적3"/>
      <sheetName val="노무비"/>
      <sheetName val="NC"/>
      <sheetName val="PIVOT"/>
      <sheetName val="Feedmill pur"/>
      <sheetName val="validation"/>
      <sheetName val="PL CE"/>
      <sheetName val="PL FR"/>
      <sheetName val="RW"/>
      <sheetName val="PL UK"/>
      <sheetName val="เงื่อนไข"/>
      <sheetName val="Cost Centres"/>
      <sheetName val="TFB-TOTAL"/>
      <sheetName val="AA-6_(2)6"/>
      <sheetName val="10-test_(revise)6"/>
      <sheetName val="10-1_Media6"/>
      <sheetName val="10_1_Media6"/>
      <sheetName val="sampling_plan6"/>
      <sheetName val="TOP_Carat_2001_;)5"/>
      <sheetName val="0894_PC_from_Andy_Lam4"/>
      <sheetName val="10-1_4"/>
      <sheetName val="code_cc4"/>
      <sheetName val="Calculation_PS4"/>
      <sheetName val="Calculation_of_end_rates3"/>
      <sheetName val="new_ccl2"/>
      <sheetName val="new_pp2"/>
      <sheetName val="เงินกู้_MGC2"/>
      <sheetName val="Schedule_A_-_REIT_III2"/>
      <sheetName val="CF_Worksheet_4"/>
      <sheetName val="Trial_Balance3"/>
      <sheetName val="_IBPL00013"/>
      <sheetName val="10-1_Me3"/>
      <sheetName val="Master_Program3"/>
      <sheetName val="Vol__Export3"/>
      <sheetName val="Company_TB3"/>
      <sheetName val="Wht_cur3"/>
      <sheetName val="163040_LC-TR3"/>
      <sheetName val="_IB-PL-00-01_SUMMARY2"/>
      <sheetName val="Jung_step_down_(60)3"/>
      <sheetName val="w_op3"/>
      <sheetName val="Link_data-july3"/>
      <sheetName val="_IB-PL-YTD3"/>
      <sheetName val="SCB_1_-_Current2"/>
      <sheetName val="SCB_2_-_Current2"/>
      <sheetName val="Safire_AOP2"/>
      <sheetName val="TB_SAP2"/>
      <sheetName val="Drawing_Approve2"/>
      <sheetName val="Elect_(3)2"/>
      <sheetName val="Base_Rental2"/>
      <sheetName val="Test_cost_oversea2"/>
      <sheetName val="10-test_(revis2"/>
      <sheetName val="17__Non_consolidated_stock2"/>
      <sheetName val="General_Data2"/>
      <sheetName val="14__Fixed_assets2"/>
      <sheetName val="13__Intangible_assets2"/>
      <sheetName val="Account_List2"/>
      <sheetName val="ADJ_-_RATE2"/>
      <sheetName val="DMD_Office2"/>
      <sheetName val="ADMIN_OFFICE_(2)2"/>
      <sheetName val="14_9月分2"/>
      <sheetName val="BS_ATTACH2"/>
      <sheetName val="TB_Worksheet2"/>
      <sheetName val="DropDown_List2"/>
      <sheetName val="07_08_20082"/>
      <sheetName val="P087__Pipe_Line(AUC)2"/>
      <sheetName val="Raw_Material2"/>
      <sheetName val="Breakeven_Analysis2"/>
      <sheetName val="10-1_M2"/>
      <sheetName val="Co_info1"/>
      <sheetName val="Collections_Plan1"/>
      <sheetName val="s006-⑤_(1)2"/>
      <sheetName val="FX_rates1"/>
      <sheetName val="BALANCE_SHEET_2"/>
      <sheetName val="M_12"/>
      <sheetName val="Pivot_Aug'011"/>
      <sheetName val="STEEL_UP2"/>
      <sheetName val="incom_tax_20052"/>
      <sheetName val="Fcst_Depre1"/>
      <sheetName val="Original_2000_Budget1"/>
      <sheetName val="หน้า_11"/>
      <sheetName val="TrialBalance_Q3-20021"/>
      <sheetName val="Plan_June_'Weekly1"/>
      <sheetName val="L_to_201"/>
      <sheetName val="Asset_Balance_12_20122"/>
      <sheetName val="wtb_30_091"/>
      <sheetName val="wtb_30_111"/>
      <sheetName val="tb_Q3'08_(2)1"/>
      <sheetName val="tb_Q3'081"/>
      <sheetName val="C-1_11"/>
      <sheetName val="C-2_11"/>
      <sheetName val="C-2_21"/>
      <sheetName val="C-2_31"/>
      <sheetName val="C-2_41"/>
      <sheetName val="C-2_51"/>
      <sheetName val="Deferred_Tax_06081"/>
      <sheetName val="U-1_(2)1"/>
      <sheetName val="CC-3_11"/>
      <sheetName val="CC-3_21"/>
      <sheetName val="CC-3_31"/>
      <sheetName val="30_-11"/>
      <sheetName val="CODE_G1"/>
      <sheetName val="Summary_of_Adj1"/>
      <sheetName val="FAMsia_BS1"/>
      <sheetName val="Msia_PL1"/>
      <sheetName val="FAWuxi_BS1"/>
      <sheetName val="FAMW_PL1"/>
      <sheetName val="FAMW_BS1"/>
      <sheetName val="CONSOL_MPL1"/>
      <sheetName val="FAS_MPL1"/>
      <sheetName val="FAM_MPL1"/>
      <sheetName val="FAMW_MPL1"/>
      <sheetName val="Credit_Processing_B'mkg1"/>
      <sheetName val="Nominal_Accounts1"/>
      <sheetName val="รายการกับบริษัทในเครือ_1"/>
      <sheetName val="data_budget041"/>
      <sheetName val="TABLEQ204_1"/>
      <sheetName val="m_doc1"/>
      <sheetName val="Master_Config1"/>
      <sheetName val="1__Dynaplast_(M)1"/>
      <sheetName val="Direct_Non-Payroll1"/>
      <sheetName val="10-1_Media:10-cut1"/>
      <sheetName val="163040_LC_TR1"/>
      <sheetName val="Customize_Your_Invoice1"/>
      <sheetName val="Amortization_Table1"/>
      <sheetName val="AGING_LOCAL1"/>
      <sheetName val="DETAIL_1"/>
      <sheetName val="Book_1_Summary1"/>
      <sheetName val="COST_(ACC_ขาย10-2005)1"/>
      <sheetName val="Z41,Z42_이외total1"/>
      <sheetName val="FA_Report1"/>
      <sheetName val="Casual_Staff1"/>
      <sheetName val="Sensitivity_Inputs1"/>
      <sheetName val="May-Apr_2009"/>
      <sheetName val="Bill_No__2_-_Carpark1"/>
      <sheetName val="Parts_List1"/>
      <sheetName val="HK_TP"/>
      <sheetName val="PSI_TP"/>
      <sheetName val="조직및_인원계획"/>
      <sheetName val="견적내역-미화_(2)"/>
      <sheetName val="견적내역-보안_(2)"/>
      <sheetName val="สง_1"/>
      <sheetName val="สง_2_2_แนบ1"/>
      <sheetName val="PL_CE"/>
      <sheetName val="PL_FR"/>
      <sheetName val="PL_UK"/>
      <sheetName val="Cost_Centres"/>
      <sheetName val="Feedmill_pur"/>
      <sheetName val="ช้าง DRAUGHT 330 "/>
      <sheetName val="Cost center"/>
      <sheetName val="LedgerBudget"/>
      <sheetName val="LCoduNodu@_x001e__x001e__x0000_"/>
      <sheetName val="PL _ ผลงานใหม่รวม"/>
      <sheetName val="frptolocal"/>
    </sheetNames>
    <sheetDataSet>
      <sheetData sheetId="0">
        <row r="1">
          <cell r="A1" t="str">
            <v>CARAT MEDIA SERVICES (THAILAND) CO., LTD.</v>
          </cell>
        </row>
      </sheetData>
      <sheetData sheetId="1">
        <row r="1">
          <cell r="A1" t="str">
            <v>CARAT MEDIA SERVICES (THAILAND) CO., LTD.</v>
          </cell>
        </row>
      </sheetData>
      <sheetData sheetId="2">
        <row r="1">
          <cell r="A1" t="str">
            <v>CARAT MEDIA SERVICES (THAILAND) CO., LTD.</v>
          </cell>
        </row>
      </sheetData>
      <sheetData sheetId="3">
        <row r="1">
          <cell r="A1" t="str">
            <v>CARAT MEDIA SERVICES (THAILAND) CO., LTD.</v>
          </cell>
        </row>
      </sheetData>
      <sheetData sheetId="4">
        <row r="1">
          <cell r="A1" t="str">
            <v>CARAT MEDIA SERVICES (THAILAND) CO., LTD.</v>
          </cell>
        </row>
      </sheetData>
      <sheetData sheetId="5">
        <row r="1">
          <cell r="A1" t="str">
            <v>CARAT MEDIA SERVICES (THAILAND) CO., LTD.</v>
          </cell>
        </row>
      </sheetData>
      <sheetData sheetId="6">
        <row r="1">
          <cell r="A1" t="str">
            <v>CARAT MEDIA SERVICES (THAILAND) CO., LTD.</v>
          </cell>
        </row>
      </sheetData>
      <sheetData sheetId="7">
        <row r="1">
          <cell r="A1" t="str">
            <v>CARAT MEDIA SERVICES (THAILAND) CO., LTD.</v>
          </cell>
        </row>
      </sheetData>
      <sheetData sheetId="8">
        <row r="1">
          <cell r="A1" t="str">
            <v>CARAT MEDIA SERVICES (THAILAND) CO., LTD.</v>
          </cell>
        </row>
      </sheetData>
      <sheetData sheetId="9">
        <row r="1">
          <cell r="A1" t="str">
            <v>CARAT MEDIA SERVICES (THAILAND) CO., LTD.</v>
          </cell>
        </row>
      </sheetData>
      <sheetData sheetId="10">
        <row r="1">
          <cell r="A1" t="str">
            <v>CARAT MEDIA SERVICES (THAILAND) CO., LTD.</v>
          </cell>
        </row>
      </sheetData>
      <sheetData sheetId="11">
        <row r="1">
          <cell r="A1" t="str">
            <v>CARAT MEDIA SERVICES (THAILAND) CO., LTD.</v>
          </cell>
        </row>
      </sheetData>
      <sheetData sheetId="12">
        <row r="1">
          <cell r="A1" t="str">
            <v>CARAT MEDIA SERVICES (THAILAND) CO., LTD.</v>
          </cell>
        </row>
      </sheetData>
      <sheetData sheetId="13">
        <row r="1">
          <cell r="A1" t="str">
            <v>CARAT MEDIA SERVICES (THAILAND) CO., LTD.</v>
          </cell>
        </row>
      </sheetData>
      <sheetData sheetId="14">
        <row r="1">
          <cell r="A1" t="str">
            <v>CARAT MEDIA SERVICES (THAILAND) CO., LTD.</v>
          </cell>
        </row>
      </sheetData>
      <sheetData sheetId="15">
        <row r="1">
          <cell r="A1" t="str">
            <v>CARAT MEDIA SERVICES (THAILAND) CO., LTD.</v>
          </cell>
        </row>
      </sheetData>
      <sheetData sheetId="16">
        <row r="1">
          <cell r="A1" t="str">
            <v>CARAT MEDIA SERVICES (THAILAND) CO., LTD.</v>
          </cell>
        </row>
      </sheetData>
      <sheetData sheetId="17">
        <row r="1">
          <cell r="A1" t="str">
            <v>CARAT MEDIA SERVICES (THAILAND) CO., LTD.</v>
          </cell>
        </row>
      </sheetData>
      <sheetData sheetId="18">
        <row r="1">
          <cell r="A1" t="str">
            <v>CARAT MEDIA SERVICES (THAILAND) CO., LTD.</v>
          </cell>
        </row>
      </sheetData>
      <sheetData sheetId="19">
        <row r="1">
          <cell r="A1" t="str">
            <v>CARAT MEDIA SERVICES (THAILAND) CO., LTD.</v>
          </cell>
        </row>
      </sheetData>
      <sheetData sheetId="20">
        <row r="1">
          <cell r="A1" t="str">
            <v>CARAT MEDIA SERVICES (THAILAND) CO., LTD.</v>
          </cell>
        </row>
      </sheetData>
      <sheetData sheetId="21">
        <row r="1">
          <cell r="A1" t="str">
            <v>CARAT MEDIA SERVICES (THAILAND) CO., LTD.</v>
          </cell>
        </row>
      </sheetData>
      <sheetData sheetId="22">
        <row r="1">
          <cell r="A1" t="str">
            <v>CARAT MEDIA SERVICES (THAILAND) CO., LTD.</v>
          </cell>
        </row>
      </sheetData>
      <sheetData sheetId="23">
        <row r="1">
          <cell r="A1" t="str">
            <v>CARAT MEDIA SERVICES (THAILAND) CO., LTD.</v>
          </cell>
        </row>
      </sheetData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  <cell r="C3" t="str">
            <v xml:space="preserve">Select job sheet from sales report 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>
        <row r="1">
          <cell r="A1" t="str">
            <v>CARAT MEDIA SERVICES (THAILAND) CO., LTD.</v>
          </cell>
        </row>
      </sheetData>
      <sheetData sheetId="27">
        <row r="1">
          <cell r="A1" t="str">
            <v>CARAT MEDIA SERVICES (THAILAND) CO., LTD.</v>
          </cell>
        </row>
      </sheetData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>
        <row r="1">
          <cell r="A1" t="str">
            <v>CARAT MEDIA SERVICES (THAILAND) CO., LTD.</v>
          </cell>
        </row>
      </sheetData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>
        <row r="1">
          <cell r="A1" t="str">
            <v>CARAT MEDIA SERVICES (THAILAND) CO., LTD.</v>
          </cell>
        </row>
      </sheetData>
      <sheetData sheetId="628">
        <row r="1">
          <cell r="A1" t="str">
            <v>CARAT MEDIA SERVICES (THAILAND) CO., LTD.</v>
          </cell>
        </row>
      </sheetData>
      <sheetData sheetId="629">
        <row r="1">
          <cell r="A1" t="str">
            <v>CARAT MEDIA SERVICES (THAILAND) CO., LTD.</v>
          </cell>
        </row>
      </sheetData>
      <sheetData sheetId="630">
        <row r="1">
          <cell r="A1" t="str">
            <v>CARAT MEDIA SERVICES (THAILAND) CO., LTD.</v>
          </cell>
        </row>
      </sheetData>
      <sheetData sheetId="631">
        <row r="1">
          <cell r="A1" t="str">
            <v>CARAT MEDIA SERVICES (THAILAND) CO., LTD.</v>
          </cell>
        </row>
      </sheetData>
      <sheetData sheetId="632">
        <row r="1">
          <cell r="A1" t="str">
            <v>CARAT MEDIA SERVICES (THAILAND) CO., LTD.</v>
          </cell>
        </row>
      </sheetData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>
        <row r="1">
          <cell r="A1" t="str">
            <v>CARAT MEDIA SERVICES (THAILAND) CO., LTD.</v>
          </cell>
        </row>
      </sheetData>
      <sheetData sheetId="642">
        <row r="1">
          <cell r="A1" t="str">
            <v>CARAT MEDIA SERVICES (THAILAND) CO., LTD.</v>
          </cell>
        </row>
      </sheetData>
      <sheetData sheetId="643">
        <row r="1">
          <cell r="A1" t="str">
            <v>CARAT MEDIA SERVICES (THAILAND) CO., LTD.</v>
          </cell>
        </row>
      </sheetData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>
        <row r="1">
          <cell r="A1" t="str">
            <v>CARAT MEDIA SERVICES (THAILAND) CO., LTD.</v>
          </cell>
        </row>
      </sheetData>
      <sheetData sheetId="664"/>
      <sheetData sheetId="665"/>
      <sheetData sheetId="666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>
        <row r="1">
          <cell r="A1" t="str">
            <v>CARAT MEDIA SERVICES (THAILAND) CO., LTD.</v>
          </cell>
        </row>
      </sheetData>
      <sheetData sheetId="715">
        <row r="1">
          <cell r="A1" t="str">
            <v>CARAT MEDIA SERVICES (THAILAND) CO., LTD.</v>
          </cell>
        </row>
      </sheetData>
      <sheetData sheetId="716">
        <row r="1">
          <cell r="A1" t="str">
            <v>CARAT MEDIA SERVICES (THAILAND) CO., LTD.</v>
          </cell>
        </row>
      </sheetData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يناير"/>
      <sheetName val="فبراير"/>
      <sheetName val="مارس"/>
      <sheetName val="ابريل"/>
      <sheetName val="مايو"/>
      <sheetName val="يونيو"/>
      <sheetName val="Entry"/>
      <sheetName val="يوليو"/>
      <sheetName val="اغسطس"/>
      <sheetName val="سبتمبر"/>
      <sheetName val="اكتوبر"/>
      <sheetName val="نوفمبر"/>
      <sheetName val="ديسمبر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4"/>
      <sheetName val="IMPACT"/>
      <sheetName val="INDEX"/>
      <sheetName val="HIGHLIGHT"/>
      <sheetName val="ASSUMP"/>
      <sheetName val="EBITDA Sum"/>
      <sheetName val="EBITDA Reco"/>
      <sheetName val="P&amp;L SUM"/>
      <sheetName val="SUMM-QTR"/>
      <sheetName val="COMPAR"/>
      <sheetName val="PROD-SUMM"/>
      <sheetName val="PTA"/>
      <sheetName val="MEG"/>
      <sheetName val="RM-ADDITIVE"/>
      <sheetName val="SALES-04"/>
      <sheetName val="MARKET PLAN"/>
      <sheetName val="PROD"/>
      <sheetName val="RM"/>
      <sheetName val="MRKT04"/>
      <sheetName val="SALARY"/>
      <sheetName val="LABOUR"/>
      <sheetName val="PACKING"/>
      <sheetName val="Utl Sum"/>
      <sheetName val="Power"/>
      <sheetName val="Fuel HTM"/>
      <sheetName val="WASTE CALC"/>
      <sheetName val="STR-PRD (Sum)"/>
      <sheetName val="ENGG STR"/>
      <sheetName val="OTHER STR"/>
      <sheetName val="INS-05"/>
      <sheetName val="FOH-SUMM"/>
      <sheetName val="ADM-SUMM"/>
      <sheetName val="SELLEXP"/>
      <sheetName val="DELTA"/>
      <sheetName val="Corp ITS-HRD"/>
      <sheetName val="FINCOST"/>
      <sheetName val="DEPR"/>
      <sheetName val="PRMT-04"/>
      <sheetName val="UPSIDES"/>
      <sheetName val="Proposed"/>
      <sheetName val="Rates"/>
      <sheetName val="STR-PRD (Det)"/>
      <sheetName val="QMIS"/>
      <sheetName val="Impact PET FG"/>
      <sheetName val="Detail PET"/>
      <sheetName val="YTD"/>
      <sheetName val="Variance"/>
      <sheetName val="RM allocation 2"/>
      <sheetName val="PRM"/>
      <sheetName val="SUM"/>
      <sheetName val="Title"/>
      <sheetName val="Header"/>
      <sheetName val="P&amp;L"/>
      <sheetName val="GROUPING"/>
      <sheetName val="Detail_Apr"/>
      <sheetName val="CP3"/>
      <sheetName val="1_O"/>
      <sheetName val="CP1"/>
      <sheetName val="P_UTL"/>
      <sheetName val="KPI CP123"/>
      <sheetName val="CP2"/>
      <sheetName val="KPI CP2"/>
      <sheetName val="D_CP123"/>
      <sheetName val="Data2006"/>
      <sheetName val="Data2005"/>
      <sheetName val="Database"/>
      <sheetName val="Costing"/>
      <sheetName val="8"/>
      <sheetName val="11"/>
      <sheetName val="12"/>
      <sheetName val="15"/>
      <sheetName val="51"/>
      <sheetName val="매출"/>
      <sheetName val="규격마감"/>
      <sheetName val="PSF_Prod"/>
      <sheetName val="CHIP_Prod"/>
      <sheetName val="52-53"/>
      <sheetName val="DEP"/>
      <sheetName val="IAS Postings"/>
      <sheetName val="Summary Information"/>
      <sheetName val="estrazione"/>
      <sheetName val="10-1 Media"/>
      <sheetName val="10-cut"/>
      <sheetName val="Case Summary Output"/>
      <sheetName val="Revenue"/>
      <sheetName val="Sheet1"/>
      <sheetName val="เงินกู้ธนชาติ"/>
      <sheetName val="เงินกู้ MGC"/>
      <sheetName val="Invoices"/>
      <sheetName val="EBITDA_Sum"/>
      <sheetName val="EBITDA_Reco"/>
      <sheetName val="P&amp;L_SUM"/>
      <sheetName val="MARKET_PLAN"/>
      <sheetName val="Utl_Sum"/>
      <sheetName val="Fuel_HTM"/>
      <sheetName val="WASTE_CALC"/>
      <sheetName val="STR-PRD_(Sum)"/>
      <sheetName val="ENGG_STR"/>
      <sheetName val="OTHER_STR"/>
      <sheetName val="Corp_ITS-HRD"/>
      <sheetName val="STR-PRD_(Det)"/>
      <sheetName val="Impact_PET_FG"/>
      <sheetName val="Detail_PET"/>
      <sheetName val="RM_allocation_2"/>
      <sheetName val="KPI_CP123"/>
      <sheetName val="KPI_CP2"/>
      <sheetName val="10-1_Media"/>
      <sheetName val="BS Columnar"/>
      <sheetName val="Feriados"/>
    </sheetNames>
    <sheetDataSet>
      <sheetData sheetId="0">
        <row r="6">
          <cell r="H6">
            <v>9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6">
          <cell r="H6">
            <v>9200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"/>
      <sheetName val="FG(B)"/>
      <sheetName val="wip"/>
      <sheetName val="RM"/>
      <sheetName val="part-local"/>
      <sheetName val="LOCAL(B)"/>
      <sheetName val="part-import"/>
      <sheetName val="part_local"/>
      <sheetName val="part_import"/>
      <sheetName val="BS"/>
      <sheetName val="10-1 Media"/>
      <sheetName val="10-cut"/>
      <sheetName val="県別ﾏﾙﾁ"/>
      <sheetName val="Form-oth"/>
      <sheetName val="130530"/>
      <sheetName val="MSRV0349-KPMG-Stock-4.8.06"/>
      <sheetName val="部品情報"/>
      <sheetName val="HO"/>
      <sheetName val="B1"/>
      <sheetName val="10"/>
      <sheetName val="10-1_Media"/>
      <sheetName val="MSRV0349-KPMG-Stock-4_8_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qty"/>
      <sheetName val="impact"/>
      <sheetName val="upside"/>
      <sheetName val="NOTES-PB"/>
      <sheetName val="RECO1"/>
      <sheetName val="RECO2"/>
      <sheetName val="POY JAN-AUG"/>
      <sheetName val="POY SEP-DEC"/>
      <sheetName val="MARGIN"/>
      <sheetName val="CONT"/>
      <sheetName val="REAL_1"/>
      <sheetName val="REAL_2"/>
      <sheetName val="REAL_3"/>
      <sheetName val="REAL_4"/>
      <sheetName val="INS-CH"/>
      <sheetName val="FOH-DETAIL"/>
      <sheetName val="MARGIN-OLD"/>
      <sheetName val="ADM-DETAIL"/>
      <sheetName val="SOH-DETAIL"/>
      <sheetName val="PCK-CP1"/>
      <sheetName val="PCK-CP3"/>
      <sheetName val="COMMENT"/>
      <sheetName val="SUM1-OLD"/>
      <sheetName val="1"/>
      <sheetName val="2"/>
      <sheetName val="Sheet1"/>
      <sheetName val="ITS &amp; HRD"/>
      <sheetName val="final reco1"/>
      <sheetName val="final reco2"/>
      <sheetName val="RECONSILIA"/>
      <sheetName val="OLD"/>
      <sheetName val="SUMM-QTR"/>
      <sheetName val="SUM2-OLD"/>
      <sheetName val="MTH-QTR"/>
      <sheetName val="Sensitivity"/>
      <sheetName val="RM-01"/>
      <sheetName val="RM-4"/>
      <sheetName val="RM-3"/>
      <sheetName val="RM-2"/>
      <sheetName val="RM-1"/>
      <sheetName val="RMQTY"/>
      <sheetName val="RMRATE"/>
      <sheetName val="REALSUM"/>
      <sheetName val="PRICELIST"/>
      <sheetName val="REAL-01"/>
      <sheetName val="PROCCONS"/>
      <sheetName val="SALARY-CP1"/>
      <sheetName val="SALARY-CP3"/>
      <sheetName val="POWR-FUEL"/>
      <sheetName val="DGCOST"/>
      <sheetName val="DGH"/>
      <sheetName val="INS-NEW"/>
      <sheetName val="PCK_COST"/>
      <sheetName val="PCK_RATE"/>
      <sheetName val="PRD-STR"/>
      <sheetName val="ENGG_BUD"/>
      <sheetName val="OTH-STR"/>
      <sheetName val="SELL-EXP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depr-1"/>
      <sheetName val="depr-3"/>
      <sheetName val="FundFlow"/>
      <sheetName val="PRMT-00"/>
      <sheetName val="SUMPROD"/>
      <sheetName val="INDEX"/>
      <sheetName val="exc"/>
      <sheetName val="POY JAN-JUL"/>
      <sheetName val="POY AUG-DEC"/>
      <sheetName val="part-import"/>
      <sheetName val="part-local"/>
      <sheetName val="PRMT-04"/>
      <sheetName val="POY_JAN-AUG"/>
      <sheetName val="POY_SEP-DEC"/>
      <sheetName val="ITS_&amp;_HRD"/>
      <sheetName val="final_reco1"/>
      <sheetName val="final_reco2"/>
      <sheetName val="POY_JAN-JUL"/>
      <sheetName val="POY_AUG-DEC"/>
      <sheetName val="PRM"/>
      <sheetName val="stat local"/>
      <sheetName val="Selection"/>
      <sheetName val="Names"/>
      <sheetName val="Export Sales"/>
      <sheetName val="Domestic Sales"/>
      <sheetName val="Dealer Sales"/>
      <sheetName val="CF Projection לבדוק"/>
      <sheetName val="BUDPOL01"/>
    </sheetNames>
    <sheetDataSet>
      <sheetData sheetId="0">
        <row r="7">
          <cell r="H7">
            <v>9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7">
          <cell r="H7">
            <v>900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DEX"/>
      <sheetName val="HIGHLIGHT"/>
      <sheetName val="ASSUM1"/>
      <sheetName val="ASSUM2"/>
      <sheetName val="EBITDA"/>
      <sheetName val="P&amp;L SUM"/>
      <sheetName val="SUMM-QTR"/>
      <sheetName val="EBITDA MONTH"/>
      <sheetName val="Q MIS"/>
      <sheetName val="PROD-SUMM"/>
      <sheetName val="MAINT COST - SUM"/>
      <sheetName val="RMQTY"/>
      <sheetName val="PTA Rate"/>
      <sheetName val="MEG Rate"/>
      <sheetName val="RM-All"/>
      <sheetName val="RM-CP1"/>
      <sheetName val="RM-CP3"/>
      <sheetName val="REALSUMM"/>
      <sheetName val="PROCONS"/>
      <sheetName val="SALARIES"/>
      <sheetName val="PACK COST"/>
      <sheetName val="UTL SUMM"/>
      <sheetName val="POWER"/>
      <sheetName val="Fuel &amp; Coal for HTM &amp; DCB"/>
      <sheetName val="Fuel &amp; Coal for Steam"/>
      <sheetName val="IM AIR"/>
      <sheetName val="PLANT AIR"/>
      <sheetName val="WASTE"/>
      <sheetName val="PRD-STR (Sum)"/>
      <sheetName val="ENG-STR"/>
      <sheetName val="STR IMP EXP"/>
      <sheetName val="R&amp;M MAT HAND"/>
      <sheetName val="INS-2011"/>
      <sheetName val="FOH-SUM"/>
      <sheetName val="ADM-SUM"/>
      <sheetName val="SELL OH"/>
      <sheetName val="SELL-EXP"/>
      <sheetName val="ITS"/>
      <sheetName val="HRD&amp;OD"/>
      <sheetName val="INT-LOAN"/>
      <sheetName val="DEPR-1"/>
      <sheetName val="DEPR-3"/>
      <sheetName val="PRMT-11"/>
      <sheetName val="RATES PRM"/>
      <sheetName val="Exc_Rate"/>
      <sheetName val="I_O Tally"/>
      <sheetName val="PRMT-03"/>
      <sheetName val="PRMT-14"/>
      <sheetName val="PRMT-04"/>
      <sheetName val="Data2006"/>
      <sheetName val="Data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SUM"/>
      <sheetName val="PRMT-07"/>
      <sheetName val="INDEX"/>
      <sheetName val="HIGHLIGHT"/>
      <sheetName val="ASSUM1"/>
      <sheetName val="ASSUM2"/>
      <sheetName val="EBITDA MONTH"/>
      <sheetName val="EBITDA"/>
      <sheetName val="Reco RM "/>
      <sheetName val="IO_Cost"/>
      <sheetName val="EBITDA Reco"/>
      <sheetName val="SUMM-QTR"/>
      <sheetName val="PROD-SUMM"/>
      <sheetName val="MAINT COST - SUM"/>
      <sheetName val="RMQTY"/>
      <sheetName val="2008-PTA"/>
      <sheetName val="2008-MEG"/>
      <sheetName val="RM-All"/>
      <sheetName val="RM-CP1"/>
      <sheetName val="RM-CP3"/>
      <sheetName val="REALSUMM"/>
      <sheetName val="PROCONS"/>
      <sheetName val="SALARIES"/>
      <sheetName val="LABOUR WELFARE "/>
      <sheetName val="LABOUR TRANSPORT"/>
      <sheetName val="CANTEEN"/>
      <sheetName val="MAKANAN"/>
      <sheetName val="PACK COST"/>
      <sheetName val="UTL SUMM"/>
      <sheetName val="POWER"/>
      <sheetName val="FUEL HTM - DCB"/>
      <sheetName val="FUEL FOR STEAM"/>
      <sheetName val="IM AIR"/>
      <sheetName val="PLANT AIR"/>
      <sheetName val="Batako PNL"/>
      <sheetName val="BATAKO"/>
      <sheetName val="RAW WATER"/>
      <sheetName val="WASTE"/>
      <sheetName val="PRD-STR (Sum)"/>
      <sheetName val="STR IMP EXP"/>
      <sheetName val="ENG-STR"/>
      <sheetName val="R&amp;M MAT HAND"/>
      <sheetName val="INS-08"/>
      <sheetName val="FOH-SUM"/>
      <sheetName val="ADM-SUM"/>
      <sheetName val="SELL OH"/>
      <sheetName val="SELL-EXP"/>
      <sheetName val="ITS"/>
      <sheetName val="HRD&amp;OD"/>
      <sheetName val="INT-CP1"/>
      <sheetName val="INT-CP3"/>
      <sheetName val="DEPR-1"/>
      <sheetName val="DEPR-3"/>
      <sheetName val="WAREHOUSE"/>
      <sheetName val="RATES PRM"/>
      <sheetName val="Summ PPC"/>
      <sheetName val="PRMT_07"/>
      <sheetName val="PRMT-03"/>
      <sheetName val="PRMT-11"/>
      <sheetName val="Sum_Exp Delta"/>
      <sheetName val="PRMT-10"/>
      <sheetName val="PRMT-06"/>
      <sheetName val="PRMT_06"/>
      <sheetName val="PRMT-13"/>
      <sheetName val="PRMT-00"/>
      <sheetName val="PRMT-04"/>
      <sheetName val="PRMT_05"/>
      <sheetName val="Data2006"/>
      <sheetName val="Data2005"/>
      <sheetName val="PRMT_14"/>
      <sheetName val="Sheet1"/>
      <sheetName val="PRM"/>
      <sheetName val="SUM"/>
      <sheetName val="Costing"/>
      <sheetName val="Detail_Apr"/>
      <sheetName val="G-BS"/>
      <sheetName val="part-import"/>
      <sheetName val="part-local"/>
      <sheetName val="P&amp;L_SUM"/>
      <sheetName val="EBITDA_MONTH"/>
      <sheetName val="Reco_RM_"/>
      <sheetName val="EBITDA_Reco"/>
      <sheetName val="MAINT_COST_-_SUM"/>
      <sheetName val="LABOUR_WELFARE_"/>
      <sheetName val="LABOUR_TRANSPORT"/>
      <sheetName val="PACK_COST"/>
      <sheetName val="UTL_SUMM"/>
      <sheetName val="FUEL_HTM_-_DCB"/>
      <sheetName val="FUEL_FOR_STEAM"/>
      <sheetName val="IM_AIR"/>
      <sheetName val="PLANT_AIR"/>
      <sheetName val="Batako_PNL"/>
      <sheetName val="RAW_WATER"/>
      <sheetName val="PRD-STR_(Sum)"/>
      <sheetName val="STR_IMP_EXP"/>
      <sheetName val="R&amp;M_MAT_HAND"/>
      <sheetName val="SELL_OH"/>
      <sheetName val="RATES_PRM"/>
      <sheetName val="Summ_PPC"/>
      <sheetName val="Sum_Exp_Delta"/>
    </sheetNames>
    <sheetDataSet>
      <sheetData sheetId="0">
        <row r="7">
          <cell r="H7">
            <v>9250</v>
          </cell>
        </row>
      </sheetData>
      <sheetData sheetId="1" refreshError="1">
        <row r="7">
          <cell r="H7">
            <v>925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7">
          <cell r="H7">
            <v>925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Reference"/>
    </sheetNames>
    <sheetDataSet>
      <sheetData sheetId="0" refreshError="1">
        <row r="13">
          <cell r="C13">
            <v>2000</v>
          </cell>
        </row>
        <row r="14">
          <cell r="C14">
            <v>1999</v>
          </cell>
        </row>
      </sheetData>
      <sheetData sheetId="1" refreshError="1">
        <row r="5">
          <cell r="A5" t="str">
            <v>Week 1:  Jan 1 - Jan 7, 2000</v>
          </cell>
          <cell r="B5">
            <v>19</v>
          </cell>
        </row>
        <row r="6">
          <cell r="A6" t="str">
            <v>Week 2:  Jan 8 - Jan 14, 2000</v>
          </cell>
        </row>
        <row r="7">
          <cell r="A7" t="str">
            <v>Week 3:  Jan 15 - Jan 21, 2000</v>
          </cell>
        </row>
        <row r="8">
          <cell r="A8" t="str">
            <v>Week 4:  Jan 22 - Jan 28, 2000</v>
          </cell>
        </row>
        <row r="9">
          <cell r="A9" t="str">
            <v>Week 5:  Jan 29 - Feb 4, 2000</v>
          </cell>
        </row>
        <row r="10">
          <cell r="A10" t="str">
            <v>Week 6:  Feb 5 - Feb 11, 2000</v>
          </cell>
        </row>
        <row r="11">
          <cell r="A11" t="str">
            <v>Week 7:  Feb 12 - Feb 18, 2000</v>
          </cell>
        </row>
        <row r="12">
          <cell r="A12" t="str">
            <v>Week 8:  Feb 19 - Feb 25, 2000</v>
          </cell>
        </row>
        <row r="13">
          <cell r="A13" t="str">
            <v>Week 9:  Feb 26 - Mar 3, 2000</v>
          </cell>
        </row>
        <row r="14">
          <cell r="A14" t="str">
            <v>Week 10:  Mar 4 - Mar 10, 2000</v>
          </cell>
        </row>
        <row r="15">
          <cell r="A15" t="str">
            <v>Week 11:  Mar 11 - Mar 17, 2000</v>
          </cell>
        </row>
        <row r="16">
          <cell r="A16" t="str">
            <v>Week 12:  Mar 18 - Mar 24, 2000</v>
          </cell>
        </row>
        <row r="17">
          <cell r="A17" t="str">
            <v>Week 13:  Mar 25 - Mar 31, 2000</v>
          </cell>
        </row>
        <row r="18">
          <cell r="A18" t="str">
            <v>Week 14:  Apr 1 - Apr 7, 2000</v>
          </cell>
        </row>
        <row r="19">
          <cell r="A19" t="str">
            <v>Week 15:  Apr 8 - Apr 14, 2000</v>
          </cell>
        </row>
        <row r="20">
          <cell r="A20" t="str">
            <v>Week 16:  Apr 15 - Apr 21, 2000</v>
          </cell>
        </row>
        <row r="21">
          <cell r="A21" t="str">
            <v>Week 17:  Apr 22 - Apr 28, 2000</v>
          </cell>
        </row>
        <row r="22">
          <cell r="A22" t="str">
            <v>Week 18:  Apr 29 - May 5, 2000</v>
          </cell>
        </row>
        <row r="23">
          <cell r="A23" t="str">
            <v>Week 19:  May 6 - May 12, 2000</v>
          </cell>
        </row>
        <row r="24">
          <cell r="A24" t="str">
            <v>Week 20:  May 13 - May 19, 2000</v>
          </cell>
        </row>
        <row r="25">
          <cell r="A25" t="str">
            <v>Week 21:  May 20 - May 26, 2000</v>
          </cell>
        </row>
        <row r="26">
          <cell r="A26" t="str">
            <v>Week 22:  May 27 - Jun 2, 2000</v>
          </cell>
        </row>
        <row r="27">
          <cell r="A27" t="str">
            <v>Week 23:  Jun 3 - Jun 9, 2000</v>
          </cell>
        </row>
        <row r="28">
          <cell r="A28" t="str">
            <v>Week 24:  Jun 10 - Jun 16, 2000</v>
          </cell>
        </row>
        <row r="29">
          <cell r="A29" t="str">
            <v>Week 25:  Jun 17 - Jun 23, 2000</v>
          </cell>
        </row>
        <row r="30">
          <cell r="A30" t="str">
            <v>Week 26:  Jun 24 - Jun 30, 2000</v>
          </cell>
        </row>
        <row r="31">
          <cell r="A31" t="str">
            <v>Week 27:  Jul 1 - Jul 7, 2000</v>
          </cell>
        </row>
        <row r="32">
          <cell r="A32" t="str">
            <v>Week 28:  Jul 8 - Jul 14, 2000</v>
          </cell>
        </row>
        <row r="33">
          <cell r="A33" t="str">
            <v>Week 29:  Jul 15 - Jul 21, 2000</v>
          </cell>
        </row>
        <row r="34">
          <cell r="A34" t="str">
            <v>Week 30:  Jul 22 - Jul 28, 2000</v>
          </cell>
        </row>
        <row r="35">
          <cell r="A35" t="str">
            <v>Week 31:  Jul 29 - Aug 4, 2000</v>
          </cell>
        </row>
        <row r="36">
          <cell r="A36" t="str">
            <v>Week 32:  Aug 5 - Aug 11, 2000</v>
          </cell>
        </row>
        <row r="37">
          <cell r="A37" t="str">
            <v>Week 33:  Aug 12 - Aug 18, 2000</v>
          </cell>
        </row>
        <row r="38">
          <cell r="A38" t="str">
            <v>Week 34:  Aug 19 - Aug 25, 2000</v>
          </cell>
        </row>
        <row r="39">
          <cell r="A39" t="str">
            <v>Week 35:  Aug 26 - Sep 1, 2000</v>
          </cell>
        </row>
        <row r="44">
          <cell r="A44" t="str">
            <v>Week 36:  Sep 2 - Sep 8, 2000</v>
          </cell>
        </row>
        <row r="45">
          <cell r="A45" t="str">
            <v>Week 37:  Sep 9 - Sep 15, 2000</v>
          </cell>
        </row>
        <row r="46">
          <cell r="A46" t="str">
            <v>Week 38:  Sep 16 - Sep 22, 2000</v>
          </cell>
        </row>
        <row r="47">
          <cell r="A47" t="str">
            <v>Week 39:  Sep 23 - Sep 29, 2000</v>
          </cell>
        </row>
        <row r="48">
          <cell r="A48" t="str">
            <v>Week 40:  Sep 30 - Oct 6, 2000</v>
          </cell>
        </row>
        <row r="49">
          <cell r="A49" t="str">
            <v>Week 41:  Oct 7 - Oct 13, 2000</v>
          </cell>
        </row>
        <row r="50">
          <cell r="A50" t="str">
            <v>Week 42:  Oct 14 - Oct 20, 2000</v>
          </cell>
        </row>
        <row r="51">
          <cell r="A51" t="str">
            <v>Week 43:  Oct 21 - Oct 27, 2000</v>
          </cell>
        </row>
        <row r="52">
          <cell r="A52" t="str">
            <v>Week 44:  Oct 28 - Nov 3, 2000</v>
          </cell>
        </row>
        <row r="53">
          <cell r="A53" t="str">
            <v>Week 45:  Nov 4 - Nov 10, 2000</v>
          </cell>
        </row>
        <row r="54">
          <cell r="A54" t="str">
            <v>Week 46:  Nov 11 - Nov 17, 2000</v>
          </cell>
        </row>
        <row r="55">
          <cell r="A55" t="str">
            <v>Week 47:  Nov 18 - Nov 24, 2000</v>
          </cell>
        </row>
        <row r="56">
          <cell r="A56" t="str">
            <v>Week 48:  Nov 25 - Dec 1, 2000</v>
          </cell>
        </row>
        <row r="57">
          <cell r="A57" t="str">
            <v>Week 49:  Dec 2 - Dec 8, 2000</v>
          </cell>
        </row>
        <row r="58">
          <cell r="A58" t="str">
            <v>Week 50:  Dec 9 - Dec 15, 2000</v>
          </cell>
        </row>
        <row r="59">
          <cell r="A59" t="str">
            <v>Week 51:  Dec 16 - Dec 22, 2000</v>
          </cell>
        </row>
        <row r="60">
          <cell r="A60" t="str">
            <v>Week 52:  Dec 23 - Dec 29, 2000</v>
          </cell>
        </row>
        <row r="61">
          <cell r="A61" t="str">
            <v>Week 53:  Dec 30 - Jan 5, 2001</v>
          </cell>
        </row>
      </sheetData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te"/>
      <sheetName val="يوليو"/>
      <sheetName val="3-FOB Grower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xecutive Summary"/>
      <sheetName val="PL"/>
      <sheetName val="Profitability"/>
      <sheetName val="Segment"/>
      <sheetName val="USDMT"/>
      <sheetName val="Sales"/>
      <sheetName val="BS"/>
      <sheetName val="NWC"/>
      <sheetName val="BS-Seg"/>
      <sheetName val="EBITDA Bridge"/>
      <sheetName val="Cash Flow"/>
      <sheetName val="Utilization "/>
      <sheetName val="Electricity"/>
      <sheetName val="Scrap"/>
      <sheetName val="Conversion Cost"/>
      <sheetName val="Capex"/>
      <sheetName val="Capex Detail"/>
      <sheetName val="Customer Ageing"/>
      <sheetName val="Analysis of Exch (Gain) Loss"/>
      <sheetName val="Analyze"/>
      <sheetName val="BPL MIS Jan'2016 Presentation"/>
      <sheetName val="Machine Capacity"/>
      <sheetName val="IS Consol 2020"/>
      <sheetName val=""/>
    </sheetNames>
    <definedNames>
      <definedName name="_____FEB1" sheetId="8"/>
      <definedName name="_____FEB2" sheetId="8"/>
      <definedName name="_____m21" sheetId="8"/>
      <definedName name="__new1" sheetId="8"/>
      <definedName name="_FEB1" sheetId="8"/>
      <definedName name="_FEB2" sheetId="8"/>
      <definedName name="apr_5" sheetId="8"/>
      <definedName name="asdd" sheetId="8"/>
      <definedName name="COMBINE" sheetId="8"/>
      <definedName name="COMBINED" sheetId="8"/>
      <definedName name="DataFilter" sheetId="8"/>
      <definedName name="DataSort" sheetId="8"/>
      <definedName name="DEC_5" sheetId="8"/>
      <definedName name="DEPOTOPFEB" sheetId="8"/>
      <definedName name="DISTRICTS" sheetId="8"/>
      <definedName name="FEB_5" sheetId="8"/>
      <definedName name="filter" sheetId="8"/>
      <definedName name="GoBack" sheetId="8"/>
      <definedName name="JULY" sheetId="8"/>
      <definedName name="JULYREPORT" sheetId="8"/>
      <definedName name="ll_5" sheetId="8"/>
      <definedName name="M_5" sheetId="8"/>
      <definedName name="MAR_5" sheetId="8"/>
      <definedName name="q_5" sheetId="8"/>
      <definedName name="s_5" sheetId="8"/>
      <definedName name="sagar" sheetId="8"/>
      <definedName name="sdddd" sheetId="8"/>
      <definedName name="sdddffgg" sheetId="8"/>
      <definedName name="sdk" sheetId="8"/>
      <definedName name="sdl" sheetId="8"/>
      <definedName name="SEC" sheetId="8"/>
      <definedName name="sec_sl" sheetId="8"/>
      <definedName name="sk" sheetId="8"/>
      <definedName name="skl" sheetId="8"/>
      <definedName name="skls" sheetId="8"/>
      <definedName name="sksm" sheetId="8"/>
      <definedName name="sksmng" sheetId="8"/>
      <definedName name="sksmslsk" sheetId="8"/>
      <definedName name="SLDK" sheetId="8"/>
      <definedName name="slkdd" sheetId="8"/>
      <definedName name="slsk" sheetId="8"/>
      <definedName name="slskkl" sheetId="8"/>
      <definedName name="slsks" sheetId="8"/>
      <definedName name="ssdddd" sheetId="8"/>
      <definedName name="sssssssss" sheetId="8"/>
      <definedName name="ssssssssss" sheetId="8"/>
      <definedName name="TLTH" sheetId="8"/>
      <definedName name="TLTH1" sheetId="8"/>
    </definedNames>
    <sheetDataSet>
      <sheetData sheetId="0"/>
      <sheetData sheetId="1"/>
      <sheetData sheetId="2">
        <row r="30">
          <cell r="F30">
            <v>-22.158999999999999</v>
          </cell>
        </row>
      </sheetData>
      <sheetData sheetId="3">
        <row r="6">
          <cell r="I6">
            <v>33.084927999999998</v>
          </cell>
        </row>
      </sheetData>
      <sheetData sheetId="4"/>
      <sheetData sheetId="5">
        <row r="7">
          <cell r="I7">
            <v>996.78599999999994</v>
          </cell>
        </row>
      </sheetData>
      <sheetData sheetId="6">
        <row r="4">
          <cell r="AB4">
            <v>33.084927999999998</v>
          </cell>
        </row>
      </sheetData>
      <sheetData sheetId="7"/>
      <sheetData sheetId="8"/>
      <sheetData sheetId="9">
        <row r="70">
          <cell r="BE70" t="e">
            <v>#DIV/0!</v>
          </cell>
        </row>
      </sheetData>
      <sheetData sheetId="10"/>
      <sheetData sheetId="11"/>
      <sheetData sheetId="12">
        <row r="19">
          <cell r="F19">
            <v>0.67438747037672286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"/>
      <sheetName val="OUTSOURCE"/>
    </sheetNames>
    <sheetDataSet>
      <sheetData sheetId="0" refreshError="1">
        <row r="4">
          <cell r="D4">
            <v>0</v>
          </cell>
        </row>
        <row r="5">
          <cell r="D5">
            <v>0</v>
          </cell>
        </row>
        <row r="6">
          <cell r="D6">
            <v>0</v>
          </cell>
        </row>
        <row r="7">
          <cell r="D7">
            <v>0</v>
          </cell>
        </row>
        <row r="8">
          <cell r="D8">
            <v>0</v>
          </cell>
        </row>
        <row r="9">
          <cell r="D9">
            <v>0</v>
          </cell>
        </row>
        <row r="10">
          <cell r="D10">
            <v>0</v>
          </cell>
        </row>
        <row r="11">
          <cell r="D11">
            <v>0</v>
          </cell>
        </row>
        <row r="12">
          <cell r="D12">
            <v>0</v>
          </cell>
        </row>
        <row r="13">
          <cell r="D13">
            <v>0</v>
          </cell>
        </row>
        <row r="15">
          <cell r="D15">
            <v>0</v>
          </cell>
        </row>
        <row r="16">
          <cell r="D16">
            <v>0</v>
          </cell>
        </row>
        <row r="17">
          <cell r="D17">
            <v>0</v>
          </cell>
        </row>
        <row r="18">
          <cell r="D18">
            <v>0</v>
          </cell>
        </row>
        <row r="19">
          <cell r="D19">
            <v>0</v>
          </cell>
        </row>
        <row r="20">
          <cell r="D20">
            <v>0</v>
          </cell>
        </row>
        <row r="21">
          <cell r="D21">
            <v>0</v>
          </cell>
        </row>
        <row r="22">
          <cell r="D22">
            <v>0</v>
          </cell>
        </row>
        <row r="23">
          <cell r="D23">
            <v>0</v>
          </cell>
        </row>
        <row r="24">
          <cell r="D24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>
            <v>0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>
            <v>0</v>
          </cell>
        </row>
        <row r="35">
          <cell r="D35">
            <v>0</v>
          </cell>
        </row>
        <row r="37">
          <cell r="D37">
            <v>0</v>
          </cell>
        </row>
        <row r="38">
          <cell r="D38">
            <v>0</v>
          </cell>
        </row>
        <row r="39">
          <cell r="D39">
            <v>0</v>
          </cell>
        </row>
        <row r="40">
          <cell r="D40">
            <v>0</v>
          </cell>
        </row>
        <row r="41">
          <cell r="D41">
            <v>0</v>
          </cell>
        </row>
        <row r="42">
          <cell r="D42">
            <v>0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0</v>
          </cell>
        </row>
        <row r="46">
          <cell r="D46">
            <v>0</v>
          </cell>
        </row>
        <row r="48">
          <cell r="D48">
            <v>0</v>
          </cell>
        </row>
        <row r="49">
          <cell r="D49">
            <v>0</v>
          </cell>
        </row>
        <row r="50">
          <cell r="D50">
            <v>0</v>
          </cell>
        </row>
        <row r="51">
          <cell r="D51">
            <v>0</v>
          </cell>
        </row>
        <row r="52">
          <cell r="D52">
            <v>0</v>
          </cell>
        </row>
        <row r="53">
          <cell r="D53">
            <v>0</v>
          </cell>
        </row>
        <row r="54">
          <cell r="D54">
            <v>0</v>
          </cell>
        </row>
        <row r="55">
          <cell r="D55">
            <v>0</v>
          </cell>
        </row>
        <row r="56">
          <cell r="D56">
            <v>0</v>
          </cell>
        </row>
        <row r="57">
          <cell r="D57">
            <v>0</v>
          </cell>
        </row>
        <row r="59">
          <cell r="D59">
            <v>0</v>
          </cell>
        </row>
        <row r="60">
          <cell r="D60">
            <v>0</v>
          </cell>
        </row>
        <row r="61">
          <cell r="D61">
            <v>0</v>
          </cell>
        </row>
        <row r="62">
          <cell r="D62">
            <v>0</v>
          </cell>
        </row>
        <row r="63">
          <cell r="D63">
            <v>0</v>
          </cell>
        </row>
        <row r="64">
          <cell r="D64">
            <v>0</v>
          </cell>
        </row>
        <row r="65">
          <cell r="D65">
            <v>0</v>
          </cell>
        </row>
        <row r="66">
          <cell r="D66">
            <v>0</v>
          </cell>
        </row>
        <row r="67">
          <cell r="D67">
            <v>0</v>
          </cell>
        </row>
        <row r="68">
          <cell r="D68">
            <v>0</v>
          </cell>
        </row>
        <row r="70">
          <cell r="D70">
            <v>0</v>
          </cell>
        </row>
        <row r="71">
          <cell r="D71">
            <v>0</v>
          </cell>
        </row>
        <row r="72">
          <cell r="D72">
            <v>0</v>
          </cell>
        </row>
        <row r="73">
          <cell r="D73">
            <v>0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0</v>
          </cell>
        </row>
        <row r="77">
          <cell r="D77">
            <v>0</v>
          </cell>
        </row>
        <row r="78">
          <cell r="D78">
            <v>0</v>
          </cell>
        </row>
        <row r="79">
          <cell r="D79">
            <v>0</v>
          </cell>
        </row>
        <row r="81">
          <cell r="D81">
            <v>0</v>
          </cell>
        </row>
        <row r="82">
          <cell r="D82">
            <v>0</v>
          </cell>
        </row>
        <row r="83">
          <cell r="D83">
            <v>0</v>
          </cell>
        </row>
        <row r="84">
          <cell r="D84">
            <v>0</v>
          </cell>
        </row>
        <row r="85">
          <cell r="D85">
            <v>0</v>
          </cell>
        </row>
        <row r="86">
          <cell r="D86">
            <v>0</v>
          </cell>
        </row>
        <row r="87">
          <cell r="D87">
            <v>0</v>
          </cell>
        </row>
        <row r="88">
          <cell r="D88">
            <v>0</v>
          </cell>
        </row>
        <row r="89">
          <cell r="D89">
            <v>0</v>
          </cell>
        </row>
        <row r="90">
          <cell r="D90">
            <v>0</v>
          </cell>
        </row>
        <row r="92">
          <cell r="D92">
            <v>0</v>
          </cell>
        </row>
        <row r="93">
          <cell r="D93">
            <v>0</v>
          </cell>
        </row>
        <row r="94">
          <cell r="D94">
            <v>0</v>
          </cell>
        </row>
        <row r="95">
          <cell r="D95">
            <v>0</v>
          </cell>
        </row>
        <row r="96">
          <cell r="D96">
            <v>0</v>
          </cell>
        </row>
        <row r="97">
          <cell r="D97">
            <v>0</v>
          </cell>
        </row>
        <row r="98">
          <cell r="D98">
            <v>0</v>
          </cell>
        </row>
        <row r="99">
          <cell r="D99">
            <v>0</v>
          </cell>
        </row>
        <row r="100">
          <cell r="D100">
            <v>0</v>
          </cell>
        </row>
        <row r="101">
          <cell r="D101">
            <v>0</v>
          </cell>
        </row>
        <row r="103">
          <cell r="D103">
            <v>0</v>
          </cell>
        </row>
        <row r="104">
          <cell r="D104">
            <v>0</v>
          </cell>
        </row>
        <row r="105">
          <cell r="D105">
            <v>0</v>
          </cell>
        </row>
        <row r="106">
          <cell r="D106">
            <v>0</v>
          </cell>
        </row>
        <row r="107">
          <cell r="D107">
            <v>0</v>
          </cell>
        </row>
        <row r="108">
          <cell r="D108">
            <v>0</v>
          </cell>
        </row>
        <row r="109">
          <cell r="D109">
            <v>0</v>
          </cell>
        </row>
        <row r="110">
          <cell r="D110">
            <v>0</v>
          </cell>
        </row>
        <row r="111">
          <cell r="D111">
            <v>0</v>
          </cell>
        </row>
        <row r="112">
          <cell r="D112">
            <v>0</v>
          </cell>
        </row>
        <row r="114">
          <cell r="D114">
            <v>0</v>
          </cell>
        </row>
        <row r="115">
          <cell r="D115">
            <v>0</v>
          </cell>
        </row>
        <row r="116">
          <cell r="D116">
            <v>0</v>
          </cell>
        </row>
        <row r="117">
          <cell r="D117">
            <v>0</v>
          </cell>
        </row>
        <row r="118">
          <cell r="D118">
            <v>0</v>
          </cell>
        </row>
        <row r="119">
          <cell r="D119">
            <v>0</v>
          </cell>
        </row>
        <row r="120">
          <cell r="D120">
            <v>0</v>
          </cell>
        </row>
        <row r="121">
          <cell r="D121">
            <v>0</v>
          </cell>
        </row>
        <row r="122">
          <cell r="D122">
            <v>0</v>
          </cell>
        </row>
        <row r="123">
          <cell r="D123">
            <v>0</v>
          </cell>
        </row>
        <row r="125">
          <cell r="D125">
            <v>0</v>
          </cell>
        </row>
        <row r="126">
          <cell r="D126">
            <v>0</v>
          </cell>
        </row>
        <row r="127">
          <cell r="D127">
            <v>0</v>
          </cell>
        </row>
        <row r="128">
          <cell r="D128">
            <v>0</v>
          </cell>
        </row>
        <row r="129">
          <cell r="D129">
            <v>0</v>
          </cell>
        </row>
        <row r="130">
          <cell r="D130">
            <v>0</v>
          </cell>
        </row>
        <row r="131">
          <cell r="D131">
            <v>0</v>
          </cell>
        </row>
        <row r="132">
          <cell r="D132">
            <v>0</v>
          </cell>
        </row>
        <row r="133">
          <cell r="D133">
            <v>0</v>
          </cell>
        </row>
        <row r="134">
          <cell r="D134">
            <v>0</v>
          </cell>
        </row>
        <row r="136">
          <cell r="D136">
            <v>0</v>
          </cell>
        </row>
        <row r="137">
          <cell r="D137">
            <v>0</v>
          </cell>
        </row>
        <row r="138">
          <cell r="D138">
            <v>0</v>
          </cell>
        </row>
        <row r="139">
          <cell r="D139">
            <v>0</v>
          </cell>
        </row>
        <row r="140">
          <cell r="D140">
            <v>0</v>
          </cell>
        </row>
        <row r="141">
          <cell r="D141">
            <v>0</v>
          </cell>
        </row>
        <row r="142">
          <cell r="D142">
            <v>0</v>
          </cell>
        </row>
        <row r="143">
          <cell r="D143">
            <v>0</v>
          </cell>
        </row>
        <row r="144">
          <cell r="D144">
            <v>0</v>
          </cell>
        </row>
        <row r="145">
          <cell r="D145">
            <v>0</v>
          </cell>
        </row>
        <row r="147">
          <cell r="D147">
            <v>0</v>
          </cell>
        </row>
        <row r="148">
          <cell r="D148">
            <v>0</v>
          </cell>
        </row>
        <row r="149">
          <cell r="D149">
            <v>0</v>
          </cell>
        </row>
        <row r="150">
          <cell r="D150">
            <v>0</v>
          </cell>
        </row>
        <row r="151">
          <cell r="D151">
            <v>0</v>
          </cell>
        </row>
        <row r="152">
          <cell r="D152">
            <v>0</v>
          </cell>
        </row>
        <row r="153">
          <cell r="D153">
            <v>0</v>
          </cell>
        </row>
        <row r="154">
          <cell r="D154">
            <v>0</v>
          </cell>
        </row>
        <row r="155">
          <cell r="D155">
            <v>0</v>
          </cell>
        </row>
        <row r="156">
          <cell r="D156">
            <v>0</v>
          </cell>
        </row>
        <row r="158">
          <cell r="D158">
            <v>0</v>
          </cell>
        </row>
        <row r="159">
          <cell r="D159">
            <v>0</v>
          </cell>
        </row>
        <row r="160">
          <cell r="D160">
            <v>0</v>
          </cell>
        </row>
        <row r="161">
          <cell r="D161">
            <v>0</v>
          </cell>
        </row>
        <row r="162">
          <cell r="D162">
            <v>0</v>
          </cell>
        </row>
        <row r="163">
          <cell r="D163">
            <v>0</v>
          </cell>
        </row>
        <row r="164">
          <cell r="D164">
            <v>0</v>
          </cell>
        </row>
        <row r="165">
          <cell r="D165">
            <v>0</v>
          </cell>
        </row>
        <row r="166">
          <cell r="D166">
            <v>0</v>
          </cell>
        </row>
        <row r="167">
          <cell r="D167">
            <v>0</v>
          </cell>
        </row>
        <row r="169">
          <cell r="D169">
            <v>0</v>
          </cell>
        </row>
        <row r="170">
          <cell r="D170">
            <v>0</v>
          </cell>
        </row>
        <row r="171">
          <cell r="D171">
            <v>0</v>
          </cell>
        </row>
        <row r="172">
          <cell r="D172">
            <v>0</v>
          </cell>
        </row>
        <row r="173">
          <cell r="D173">
            <v>0</v>
          </cell>
        </row>
        <row r="174">
          <cell r="D174">
            <v>0</v>
          </cell>
        </row>
        <row r="175">
          <cell r="D175">
            <v>0</v>
          </cell>
        </row>
        <row r="176">
          <cell r="D176">
            <v>0</v>
          </cell>
        </row>
        <row r="177">
          <cell r="D177">
            <v>0</v>
          </cell>
        </row>
        <row r="178">
          <cell r="D178">
            <v>0</v>
          </cell>
        </row>
        <row r="180">
          <cell r="D180">
            <v>0</v>
          </cell>
        </row>
        <row r="181">
          <cell r="D181">
            <v>0</v>
          </cell>
        </row>
        <row r="182">
          <cell r="D182">
            <v>0</v>
          </cell>
        </row>
        <row r="183">
          <cell r="D183">
            <v>0</v>
          </cell>
        </row>
        <row r="184">
          <cell r="D184">
            <v>0</v>
          </cell>
        </row>
        <row r="185">
          <cell r="D185">
            <v>0</v>
          </cell>
        </row>
        <row r="186">
          <cell r="D186">
            <v>0</v>
          </cell>
        </row>
        <row r="187">
          <cell r="D187">
            <v>0</v>
          </cell>
        </row>
        <row r="188">
          <cell r="D188">
            <v>0</v>
          </cell>
        </row>
        <row r="189">
          <cell r="D189">
            <v>0</v>
          </cell>
        </row>
        <row r="191">
          <cell r="D191">
            <v>0</v>
          </cell>
        </row>
        <row r="192">
          <cell r="D192">
            <v>0</v>
          </cell>
        </row>
        <row r="193">
          <cell r="D193">
            <v>0</v>
          </cell>
        </row>
        <row r="194">
          <cell r="D194">
            <v>0</v>
          </cell>
        </row>
        <row r="195">
          <cell r="D195">
            <v>0</v>
          </cell>
        </row>
        <row r="196">
          <cell r="D196">
            <v>0</v>
          </cell>
        </row>
        <row r="197">
          <cell r="D197">
            <v>0</v>
          </cell>
        </row>
        <row r="198">
          <cell r="D198">
            <v>0</v>
          </cell>
        </row>
        <row r="199">
          <cell r="D199">
            <v>0</v>
          </cell>
        </row>
        <row r="200">
          <cell r="D200">
            <v>0</v>
          </cell>
        </row>
        <row r="202">
          <cell r="D202">
            <v>0</v>
          </cell>
        </row>
        <row r="203">
          <cell r="D203">
            <v>0</v>
          </cell>
        </row>
        <row r="204">
          <cell r="D204">
            <v>0</v>
          </cell>
        </row>
        <row r="205">
          <cell r="D205">
            <v>0</v>
          </cell>
        </row>
        <row r="206">
          <cell r="D206">
            <v>0</v>
          </cell>
        </row>
        <row r="207">
          <cell r="D207">
            <v>0</v>
          </cell>
        </row>
        <row r="208">
          <cell r="D208">
            <v>0</v>
          </cell>
        </row>
        <row r="209">
          <cell r="D209">
            <v>0</v>
          </cell>
        </row>
        <row r="210">
          <cell r="D210">
            <v>0</v>
          </cell>
        </row>
        <row r="211">
          <cell r="D211">
            <v>0</v>
          </cell>
        </row>
        <row r="213">
          <cell r="D213">
            <v>0</v>
          </cell>
        </row>
        <row r="214">
          <cell r="D214">
            <v>0</v>
          </cell>
        </row>
        <row r="215">
          <cell r="D215">
            <v>0</v>
          </cell>
        </row>
        <row r="216">
          <cell r="D216">
            <v>0</v>
          </cell>
        </row>
        <row r="217">
          <cell r="D217">
            <v>0</v>
          </cell>
        </row>
        <row r="218">
          <cell r="D218">
            <v>0</v>
          </cell>
        </row>
        <row r="219">
          <cell r="D219">
            <v>0</v>
          </cell>
        </row>
        <row r="220">
          <cell r="D220">
            <v>0</v>
          </cell>
        </row>
        <row r="221">
          <cell r="D221">
            <v>0</v>
          </cell>
        </row>
        <row r="222">
          <cell r="D222">
            <v>0</v>
          </cell>
        </row>
        <row r="224">
          <cell r="D224">
            <v>0</v>
          </cell>
        </row>
        <row r="225">
          <cell r="D225">
            <v>0</v>
          </cell>
        </row>
        <row r="226">
          <cell r="D226">
            <v>0</v>
          </cell>
        </row>
        <row r="227">
          <cell r="D227">
            <v>0</v>
          </cell>
        </row>
        <row r="228">
          <cell r="D228">
            <v>0</v>
          </cell>
        </row>
        <row r="229">
          <cell r="D229">
            <v>0</v>
          </cell>
        </row>
        <row r="230">
          <cell r="D230">
            <v>0</v>
          </cell>
        </row>
        <row r="231">
          <cell r="D231">
            <v>0</v>
          </cell>
        </row>
        <row r="232">
          <cell r="D232">
            <v>0</v>
          </cell>
        </row>
        <row r="233">
          <cell r="D233">
            <v>0</v>
          </cell>
        </row>
        <row r="235">
          <cell r="D235">
            <v>0</v>
          </cell>
        </row>
        <row r="236">
          <cell r="D236">
            <v>0</v>
          </cell>
        </row>
        <row r="237">
          <cell r="D237">
            <v>0</v>
          </cell>
        </row>
        <row r="238">
          <cell r="D238">
            <v>0</v>
          </cell>
        </row>
        <row r="239">
          <cell r="D239">
            <v>0</v>
          </cell>
        </row>
        <row r="240">
          <cell r="D240">
            <v>0</v>
          </cell>
        </row>
        <row r="241">
          <cell r="D241">
            <v>0</v>
          </cell>
        </row>
        <row r="242">
          <cell r="D242">
            <v>0</v>
          </cell>
        </row>
        <row r="243">
          <cell r="D243">
            <v>0</v>
          </cell>
        </row>
        <row r="244">
          <cell r="D244">
            <v>0</v>
          </cell>
        </row>
        <row r="246">
          <cell r="D246">
            <v>0</v>
          </cell>
        </row>
        <row r="247">
          <cell r="D247">
            <v>0</v>
          </cell>
        </row>
        <row r="248">
          <cell r="D248">
            <v>0</v>
          </cell>
        </row>
        <row r="249">
          <cell r="D249">
            <v>0</v>
          </cell>
        </row>
        <row r="250">
          <cell r="D250">
            <v>0</v>
          </cell>
        </row>
        <row r="251">
          <cell r="D251">
            <v>0</v>
          </cell>
        </row>
        <row r="252">
          <cell r="D252">
            <v>0</v>
          </cell>
        </row>
        <row r="253">
          <cell r="D253">
            <v>0</v>
          </cell>
        </row>
        <row r="254">
          <cell r="D254">
            <v>0</v>
          </cell>
        </row>
        <row r="255">
          <cell r="D255">
            <v>0</v>
          </cell>
        </row>
        <row r="257">
          <cell r="D257">
            <v>0</v>
          </cell>
        </row>
        <row r="258">
          <cell r="D258">
            <v>0</v>
          </cell>
        </row>
        <row r="259">
          <cell r="D259">
            <v>0</v>
          </cell>
        </row>
        <row r="260">
          <cell r="D260">
            <v>0</v>
          </cell>
        </row>
        <row r="261">
          <cell r="D261">
            <v>0</v>
          </cell>
        </row>
        <row r="262">
          <cell r="D262">
            <v>0</v>
          </cell>
        </row>
        <row r="263">
          <cell r="D263">
            <v>0</v>
          </cell>
        </row>
        <row r="264">
          <cell r="D264">
            <v>0</v>
          </cell>
        </row>
        <row r="265">
          <cell r="D265">
            <v>0</v>
          </cell>
        </row>
        <row r="266">
          <cell r="D266">
            <v>0</v>
          </cell>
        </row>
        <row r="268">
          <cell r="D268">
            <v>0</v>
          </cell>
        </row>
        <row r="269">
          <cell r="D269">
            <v>0</v>
          </cell>
        </row>
        <row r="270">
          <cell r="D270">
            <v>0</v>
          </cell>
        </row>
        <row r="271">
          <cell r="D271">
            <v>0</v>
          </cell>
        </row>
        <row r="272">
          <cell r="D272">
            <v>0</v>
          </cell>
        </row>
        <row r="273">
          <cell r="D273">
            <v>0</v>
          </cell>
        </row>
        <row r="274">
          <cell r="D274">
            <v>0</v>
          </cell>
        </row>
        <row r="275">
          <cell r="D275">
            <v>0</v>
          </cell>
        </row>
        <row r="276">
          <cell r="D276">
            <v>0</v>
          </cell>
        </row>
        <row r="277">
          <cell r="D277">
            <v>0</v>
          </cell>
        </row>
        <row r="279">
          <cell r="D279">
            <v>0</v>
          </cell>
        </row>
        <row r="280">
          <cell r="D280">
            <v>0</v>
          </cell>
        </row>
        <row r="281">
          <cell r="D281">
            <v>0</v>
          </cell>
        </row>
        <row r="282">
          <cell r="D282">
            <v>0</v>
          </cell>
        </row>
        <row r="283">
          <cell r="D283">
            <v>0</v>
          </cell>
        </row>
        <row r="284">
          <cell r="D284">
            <v>0</v>
          </cell>
        </row>
        <row r="285">
          <cell r="D285">
            <v>0</v>
          </cell>
        </row>
        <row r="286">
          <cell r="D286">
            <v>0</v>
          </cell>
        </row>
        <row r="287">
          <cell r="D287">
            <v>0</v>
          </cell>
        </row>
        <row r="288">
          <cell r="D288">
            <v>0</v>
          </cell>
        </row>
        <row r="290">
          <cell r="D290">
            <v>0</v>
          </cell>
        </row>
        <row r="291">
          <cell r="D291">
            <v>0</v>
          </cell>
        </row>
        <row r="292">
          <cell r="D292">
            <v>0</v>
          </cell>
        </row>
        <row r="293">
          <cell r="D293">
            <v>0</v>
          </cell>
        </row>
        <row r="294">
          <cell r="D294">
            <v>0</v>
          </cell>
        </row>
        <row r="295">
          <cell r="D295">
            <v>0</v>
          </cell>
        </row>
        <row r="296">
          <cell r="D296">
            <v>0</v>
          </cell>
        </row>
        <row r="297">
          <cell r="D297">
            <v>0</v>
          </cell>
        </row>
        <row r="298">
          <cell r="D298">
            <v>0</v>
          </cell>
        </row>
        <row r="299">
          <cell r="D299">
            <v>0</v>
          </cell>
        </row>
        <row r="301">
          <cell r="D301">
            <v>0</v>
          </cell>
        </row>
        <row r="302">
          <cell r="D302">
            <v>0</v>
          </cell>
        </row>
        <row r="303">
          <cell r="D303">
            <v>0</v>
          </cell>
        </row>
        <row r="304">
          <cell r="D304">
            <v>0</v>
          </cell>
        </row>
        <row r="305">
          <cell r="D305">
            <v>0</v>
          </cell>
        </row>
        <row r="306">
          <cell r="D306">
            <v>0</v>
          </cell>
        </row>
        <row r="307">
          <cell r="D307">
            <v>0</v>
          </cell>
        </row>
        <row r="308">
          <cell r="D308">
            <v>0</v>
          </cell>
        </row>
        <row r="309">
          <cell r="D309">
            <v>0</v>
          </cell>
        </row>
        <row r="310">
          <cell r="D310">
            <v>0</v>
          </cell>
        </row>
        <row r="312">
          <cell r="D312">
            <v>0</v>
          </cell>
        </row>
        <row r="313">
          <cell r="D313">
            <v>0</v>
          </cell>
        </row>
        <row r="314">
          <cell r="D314">
            <v>0</v>
          </cell>
        </row>
        <row r="315">
          <cell r="D315">
            <v>0</v>
          </cell>
        </row>
        <row r="316">
          <cell r="D316">
            <v>0</v>
          </cell>
        </row>
        <row r="317">
          <cell r="D317">
            <v>0</v>
          </cell>
        </row>
        <row r="318">
          <cell r="D318">
            <v>0</v>
          </cell>
        </row>
        <row r="319">
          <cell r="D319">
            <v>0</v>
          </cell>
        </row>
        <row r="320">
          <cell r="D320">
            <v>0</v>
          </cell>
        </row>
        <row r="321">
          <cell r="D321">
            <v>0</v>
          </cell>
        </row>
        <row r="323">
          <cell r="D323">
            <v>0</v>
          </cell>
        </row>
        <row r="324">
          <cell r="D324">
            <v>0</v>
          </cell>
        </row>
        <row r="325">
          <cell r="D325">
            <v>0</v>
          </cell>
        </row>
        <row r="326">
          <cell r="D326">
            <v>0</v>
          </cell>
        </row>
        <row r="327">
          <cell r="D327">
            <v>0</v>
          </cell>
        </row>
        <row r="328">
          <cell r="D328">
            <v>0</v>
          </cell>
        </row>
        <row r="329">
          <cell r="D329">
            <v>0</v>
          </cell>
        </row>
        <row r="330">
          <cell r="D330">
            <v>0</v>
          </cell>
        </row>
        <row r="331">
          <cell r="D331">
            <v>0</v>
          </cell>
        </row>
        <row r="332">
          <cell r="D332">
            <v>0</v>
          </cell>
        </row>
        <row r="334">
          <cell r="D334">
            <v>0</v>
          </cell>
        </row>
        <row r="335">
          <cell r="D335">
            <v>0</v>
          </cell>
        </row>
        <row r="336">
          <cell r="D336">
            <v>0</v>
          </cell>
        </row>
        <row r="337">
          <cell r="D337">
            <v>0</v>
          </cell>
        </row>
        <row r="338">
          <cell r="D338">
            <v>0</v>
          </cell>
        </row>
        <row r="339">
          <cell r="D339">
            <v>0</v>
          </cell>
        </row>
        <row r="340">
          <cell r="D340">
            <v>0</v>
          </cell>
        </row>
        <row r="341">
          <cell r="D341">
            <v>0</v>
          </cell>
        </row>
        <row r="342">
          <cell r="D342">
            <v>0</v>
          </cell>
        </row>
        <row r="343">
          <cell r="D343">
            <v>0</v>
          </cell>
        </row>
        <row r="345">
          <cell r="D345">
            <v>0</v>
          </cell>
        </row>
        <row r="346">
          <cell r="D346">
            <v>0</v>
          </cell>
        </row>
        <row r="347">
          <cell r="D347">
            <v>0</v>
          </cell>
        </row>
        <row r="348">
          <cell r="D348">
            <v>0</v>
          </cell>
        </row>
        <row r="349">
          <cell r="D349">
            <v>0</v>
          </cell>
        </row>
        <row r="350">
          <cell r="D350">
            <v>0</v>
          </cell>
        </row>
        <row r="351">
          <cell r="D351">
            <v>0</v>
          </cell>
        </row>
        <row r="352">
          <cell r="D352">
            <v>0</v>
          </cell>
        </row>
        <row r="353">
          <cell r="D353">
            <v>0</v>
          </cell>
        </row>
        <row r="354">
          <cell r="D354">
            <v>0</v>
          </cell>
        </row>
        <row r="356">
          <cell r="D356">
            <v>0</v>
          </cell>
        </row>
        <row r="357">
          <cell r="D357">
            <v>0</v>
          </cell>
        </row>
        <row r="358">
          <cell r="D358">
            <v>0</v>
          </cell>
        </row>
        <row r="359">
          <cell r="D359">
            <v>0</v>
          </cell>
        </row>
        <row r="360">
          <cell r="D360">
            <v>0</v>
          </cell>
        </row>
        <row r="361">
          <cell r="D361">
            <v>0</v>
          </cell>
        </row>
        <row r="362">
          <cell r="D362">
            <v>0</v>
          </cell>
        </row>
        <row r="363">
          <cell r="D363">
            <v>0</v>
          </cell>
        </row>
        <row r="364">
          <cell r="D364">
            <v>0</v>
          </cell>
        </row>
        <row r="365">
          <cell r="D365">
            <v>0</v>
          </cell>
        </row>
        <row r="367">
          <cell r="D367">
            <v>0</v>
          </cell>
        </row>
        <row r="368">
          <cell r="D368">
            <v>0</v>
          </cell>
        </row>
        <row r="369">
          <cell r="D369">
            <v>0</v>
          </cell>
        </row>
        <row r="370">
          <cell r="D370">
            <v>0</v>
          </cell>
        </row>
        <row r="371">
          <cell r="D371">
            <v>0</v>
          </cell>
        </row>
        <row r="372">
          <cell r="D372">
            <v>0</v>
          </cell>
        </row>
        <row r="373">
          <cell r="D373">
            <v>0</v>
          </cell>
        </row>
        <row r="374">
          <cell r="D374">
            <v>0</v>
          </cell>
        </row>
        <row r="375">
          <cell r="D375">
            <v>0</v>
          </cell>
        </row>
        <row r="376">
          <cell r="D376">
            <v>0</v>
          </cell>
        </row>
        <row r="378">
          <cell r="D378">
            <v>0</v>
          </cell>
        </row>
        <row r="379">
          <cell r="D379">
            <v>0</v>
          </cell>
        </row>
        <row r="380">
          <cell r="D380">
            <v>0</v>
          </cell>
        </row>
        <row r="381">
          <cell r="D381">
            <v>0</v>
          </cell>
        </row>
        <row r="382">
          <cell r="D382">
            <v>0</v>
          </cell>
        </row>
        <row r="383">
          <cell r="D383">
            <v>0</v>
          </cell>
        </row>
        <row r="384">
          <cell r="D384">
            <v>0</v>
          </cell>
        </row>
        <row r="385">
          <cell r="D385">
            <v>0</v>
          </cell>
        </row>
        <row r="386">
          <cell r="D386">
            <v>0</v>
          </cell>
        </row>
        <row r="387">
          <cell r="D387">
            <v>0</v>
          </cell>
        </row>
        <row r="389">
          <cell r="D389">
            <v>0</v>
          </cell>
        </row>
        <row r="390">
          <cell r="D390">
            <v>0</v>
          </cell>
        </row>
        <row r="391">
          <cell r="D391">
            <v>0</v>
          </cell>
        </row>
        <row r="392">
          <cell r="D392">
            <v>0</v>
          </cell>
        </row>
        <row r="393">
          <cell r="D393">
            <v>0</v>
          </cell>
        </row>
        <row r="394">
          <cell r="D394">
            <v>0</v>
          </cell>
        </row>
        <row r="395">
          <cell r="D395">
            <v>0</v>
          </cell>
        </row>
        <row r="396">
          <cell r="D396">
            <v>0</v>
          </cell>
        </row>
        <row r="397">
          <cell r="D397">
            <v>0</v>
          </cell>
        </row>
        <row r="398">
          <cell r="D398">
            <v>0</v>
          </cell>
        </row>
        <row r="400">
          <cell r="D400">
            <v>0</v>
          </cell>
        </row>
        <row r="401">
          <cell r="D401">
            <v>0</v>
          </cell>
        </row>
        <row r="402">
          <cell r="D402">
            <v>0</v>
          </cell>
        </row>
        <row r="403">
          <cell r="D403">
            <v>0</v>
          </cell>
        </row>
        <row r="404">
          <cell r="D404">
            <v>0</v>
          </cell>
        </row>
        <row r="405">
          <cell r="D405">
            <v>0</v>
          </cell>
        </row>
        <row r="406">
          <cell r="D406">
            <v>0</v>
          </cell>
        </row>
        <row r="407">
          <cell r="D407">
            <v>0</v>
          </cell>
        </row>
        <row r="408">
          <cell r="D408">
            <v>0</v>
          </cell>
        </row>
        <row r="409">
          <cell r="D409">
            <v>0</v>
          </cell>
        </row>
        <row r="411">
          <cell r="D411">
            <v>0</v>
          </cell>
        </row>
        <row r="412">
          <cell r="D412">
            <v>0</v>
          </cell>
        </row>
        <row r="413">
          <cell r="D413">
            <v>0</v>
          </cell>
        </row>
        <row r="414">
          <cell r="D414">
            <v>0</v>
          </cell>
        </row>
        <row r="415">
          <cell r="D415">
            <v>0</v>
          </cell>
        </row>
        <row r="416">
          <cell r="D416">
            <v>0</v>
          </cell>
        </row>
        <row r="417">
          <cell r="D417">
            <v>0</v>
          </cell>
        </row>
        <row r="418">
          <cell r="D418">
            <v>0</v>
          </cell>
        </row>
        <row r="419">
          <cell r="D419">
            <v>0</v>
          </cell>
        </row>
        <row r="420">
          <cell r="D420">
            <v>0</v>
          </cell>
        </row>
        <row r="422">
          <cell r="D422">
            <v>0</v>
          </cell>
        </row>
        <row r="423">
          <cell r="D423">
            <v>0</v>
          </cell>
        </row>
        <row r="424">
          <cell r="D424">
            <v>0</v>
          </cell>
        </row>
        <row r="425">
          <cell r="D425">
            <v>0</v>
          </cell>
        </row>
        <row r="426">
          <cell r="D426">
            <v>0</v>
          </cell>
        </row>
        <row r="427">
          <cell r="D427">
            <v>0</v>
          </cell>
        </row>
        <row r="428">
          <cell r="D428">
            <v>0</v>
          </cell>
        </row>
        <row r="429">
          <cell r="D429">
            <v>0</v>
          </cell>
        </row>
        <row r="430">
          <cell r="D430">
            <v>0</v>
          </cell>
        </row>
        <row r="431">
          <cell r="D431">
            <v>0</v>
          </cell>
        </row>
        <row r="433">
          <cell r="D433">
            <v>0</v>
          </cell>
        </row>
        <row r="434">
          <cell r="D434">
            <v>0</v>
          </cell>
        </row>
        <row r="435">
          <cell r="D435">
            <v>0</v>
          </cell>
        </row>
        <row r="436">
          <cell r="D436">
            <v>0</v>
          </cell>
        </row>
        <row r="437">
          <cell r="D437">
            <v>0</v>
          </cell>
        </row>
        <row r="438">
          <cell r="D438">
            <v>0</v>
          </cell>
        </row>
        <row r="439">
          <cell r="D439">
            <v>0</v>
          </cell>
        </row>
        <row r="440">
          <cell r="D440">
            <v>0</v>
          </cell>
        </row>
        <row r="441">
          <cell r="D441">
            <v>0</v>
          </cell>
        </row>
        <row r="442">
          <cell r="D442">
            <v>0</v>
          </cell>
        </row>
        <row r="444">
          <cell r="D444">
            <v>0</v>
          </cell>
        </row>
        <row r="445">
          <cell r="D445">
            <v>0</v>
          </cell>
        </row>
        <row r="446">
          <cell r="D446">
            <v>0</v>
          </cell>
        </row>
        <row r="447">
          <cell r="D447">
            <v>0</v>
          </cell>
        </row>
        <row r="448">
          <cell r="D448">
            <v>0</v>
          </cell>
        </row>
        <row r="449">
          <cell r="D449">
            <v>0</v>
          </cell>
        </row>
        <row r="450">
          <cell r="D450">
            <v>0</v>
          </cell>
        </row>
        <row r="451">
          <cell r="D451">
            <v>0</v>
          </cell>
        </row>
        <row r="452">
          <cell r="D452">
            <v>0</v>
          </cell>
        </row>
        <row r="453">
          <cell r="D453">
            <v>0</v>
          </cell>
        </row>
        <row r="455">
          <cell r="D455">
            <v>0</v>
          </cell>
        </row>
        <row r="456">
          <cell r="D456">
            <v>0</v>
          </cell>
        </row>
        <row r="457">
          <cell r="D457">
            <v>0</v>
          </cell>
        </row>
        <row r="458">
          <cell r="D458">
            <v>0</v>
          </cell>
        </row>
        <row r="459">
          <cell r="D459">
            <v>0</v>
          </cell>
        </row>
        <row r="460">
          <cell r="D460">
            <v>0</v>
          </cell>
        </row>
        <row r="461">
          <cell r="D461">
            <v>0</v>
          </cell>
        </row>
        <row r="462">
          <cell r="D462">
            <v>0</v>
          </cell>
        </row>
        <row r="463">
          <cell r="D463">
            <v>0</v>
          </cell>
        </row>
        <row r="464">
          <cell r="D464">
            <v>0</v>
          </cell>
        </row>
        <row r="466">
          <cell r="D466">
            <v>0</v>
          </cell>
        </row>
        <row r="467">
          <cell r="D467">
            <v>0</v>
          </cell>
        </row>
        <row r="468">
          <cell r="D468">
            <v>0</v>
          </cell>
        </row>
        <row r="469">
          <cell r="D469">
            <v>0</v>
          </cell>
        </row>
        <row r="470">
          <cell r="D470">
            <v>0</v>
          </cell>
        </row>
        <row r="471">
          <cell r="D471">
            <v>0</v>
          </cell>
        </row>
        <row r="472">
          <cell r="D472">
            <v>0</v>
          </cell>
        </row>
        <row r="473">
          <cell r="D473">
            <v>0</v>
          </cell>
        </row>
        <row r="474">
          <cell r="D474">
            <v>0</v>
          </cell>
        </row>
        <row r="475">
          <cell r="D475">
            <v>0</v>
          </cell>
        </row>
        <row r="477">
          <cell r="D477">
            <v>0</v>
          </cell>
        </row>
        <row r="478">
          <cell r="D478">
            <v>0</v>
          </cell>
        </row>
        <row r="479">
          <cell r="D479">
            <v>0</v>
          </cell>
        </row>
        <row r="480">
          <cell r="D480">
            <v>0</v>
          </cell>
        </row>
        <row r="481">
          <cell r="D481">
            <v>0</v>
          </cell>
        </row>
        <row r="482">
          <cell r="D482">
            <v>0</v>
          </cell>
        </row>
        <row r="483">
          <cell r="D483">
            <v>0</v>
          </cell>
        </row>
        <row r="484">
          <cell r="D484">
            <v>0</v>
          </cell>
        </row>
        <row r="485">
          <cell r="D485">
            <v>0</v>
          </cell>
        </row>
        <row r="486">
          <cell r="D486">
            <v>0</v>
          </cell>
        </row>
        <row r="488">
          <cell r="D488">
            <v>0</v>
          </cell>
        </row>
        <row r="489">
          <cell r="D489">
            <v>0</v>
          </cell>
        </row>
        <row r="490">
          <cell r="D490">
            <v>0</v>
          </cell>
        </row>
        <row r="491">
          <cell r="D491">
            <v>0</v>
          </cell>
        </row>
        <row r="492">
          <cell r="D492">
            <v>0</v>
          </cell>
        </row>
        <row r="493">
          <cell r="D493">
            <v>0</v>
          </cell>
        </row>
        <row r="494">
          <cell r="D494">
            <v>0</v>
          </cell>
        </row>
        <row r="495">
          <cell r="D495">
            <v>0</v>
          </cell>
        </row>
        <row r="496">
          <cell r="D496">
            <v>0</v>
          </cell>
        </row>
        <row r="497">
          <cell r="D497">
            <v>0</v>
          </cell>
        </row>
        <row r="499">
          <cell r="D499">
            <v>0</v>
          </cell>
        </row>
        <row r="500">
          <cell r="D500">
            <v>0</v>
          </cell>
        </row>
        <row r="501">
          <cell r="D501">
            <v>0</v>
          </cell>
        </row>
        <row r="502">
          <cell r="D502">
            <v>0</v>
          </cell>
        </row>
        <row r="503">
          <cell r="D503">
            <v>0</v>
          </cell>
        </row>
        <row r="504">
          <cell r="D504">
            <v>0</v>
          </cell>
        </row>
        <row r="505">
          <cell r="D505">
            <v>0</v>
          </cell>
        </row>
        <row r="506">
          <cell r="D506">
            <v>0</v>
          </cell>
        </row>
        <row r="507">
          <cell r="D507">
            <v>0</v>
          </cell>
        </row>
        <row r="508">
          <cell r="D508">
            <v>0</v>
          </cell>
        </row>
        <row r="510">
          <cell r="D510">
            <v>0</v>
          </cell>
        </row>
        <row r="511">
          <cell r="D511">
            <v>0</v>
          </cell>
        </row>
        <row r="512">
          <cell r="D512">
            <v>0</v>
          </cell>
        </row>
        <row r="513">
          <cell r="D513">
            <v>0</v>
          </cell>
        </row>
        <row r="514">
          <cell r="D514">
            <v>0</v>
          </cell>
        </row>
        <row r="515">
          <cell r="D515">
            <v>0</v>
          </cell>
        </row>
        <row r="516">
          <cell r="D516">
            <v>0</v>
          </cell>
        </row>
        <row r="517">
          <cell r="D517">
            <v>0</v>
          </cell>
        </row>
        <row r="518">
          <cell r="D518">
            <v>0</v>
          </cell>
        </row>
        <row r="519">
          <cell r="D519">
            <v>0</v>
          </cell>
        </row>
        <row r="521">
          <cell r="D521">
            <v>0</v>
          </cell>
        </row>
        <row r="522">
          <cell r="D522">
            <v>0</v>
          </cell>
        </row>
        <row r="523">
          <cell r="D523">
            <v>0</v>
          </cell>
        </row>
        <row r="524">
          <cell r="D524">
            <v>0</v>
          </cell>
        </row>
        <row r="525">
          <cell r="D525">
            <v>0</v>
          </cell>
        </row>
        <row r="526">
          <cell r="D526">
            <v>0</v>
          </cell>
        </row>
        <row r="527">
          <cell r="D527">
            <v>0</v>
          </cell>
        </row>
        <row r="528">
          <cell r="D528">
            <v>0</v>
          </cell>
        </row>
        <row r="529">
          <cell r="D529">
            <v>0</v>
          </cell>
        </row>
        <row r="530">
          <cell r="D530">
            <v>0</v>
          </cell>
        </row>
        <row r="532">
          <cell r="D532">
            <v>0</v>
          </cell>
        </row>
        <row r="533">
          <cell r="D533">
            <v>0</v>
          </cell>
        </row>
        <row r="534">
          <cell r="D534">
            <v>0</v>
          </cell>
        </row>
        <row r="535">
          <cell r="D535">
            <v>0</v>
          </cell>
        </row>
        <row r="536">
          <cell r="D536">
            <v>0</v>
          </cell>
        </row>
        <row r="537">
          <cell r="D537">
            <v>0</v>
          </cell>
        </row>
        <row r="538">
          <cell r="D538">
            <v>0</v>
          </cell>
        </row>
        <row r="539">
          <cell r="D539">
            <v>0</v>
          </cell>
        </row>
        <row r="540">
          <cell r="D540">
            <v>0</v>
          </cell>
        </row>
        <row r="541">
          <cell r="D541">
            <v>0</v>
          </cell>
        </row>
        <row r="543">
          <cell r="D543">
            <v>0</v>
          </cell>
        </row>
        <row r="544">
          <cell r="D544">
            <v>0</v>
          </cell>
        </row>
        <row r="545">
          <cell r="D545">
            <v>0</v>
          </cell>
        </row>
        <row r="546">
          <cell r="D546">
            <v>0</v>
          </cell>
        </row>
        <row r="547">
          <cell r="D547">
            <v>0</v>
          </cell>
        </row>
        <row r="548">
          <cell r="D548">
            <v>0</v>
          </cell>
        </row>
        <row r="549">
          <cell r="D549">
            <v>0</v>
          </cell>
        </row>
        <row r="550">
          <cell r="D550">
            <v>0</v>
          </cell>
        </row>
        <row r="551">
          <cell r="D551">
            <v>0</v>
          </cell>
        </row>
        <row r="552">
          <cell r="D552">
            <v>0</v>
          </cell>
        </row>
        <row r="554">
          <cell r="D554">
            <v>0</v>
          </cell>
        </row>
        <row r="555">
          <cell r="D555">
            <v>0</v>
          </cell>
        </row>
        <row r="556">
          <cell r="D556">
            <v>0</v>
          </cell>
        </row>
        <row r="557">
          <cell r="D557">
            <v>0</v>
          </cell>
        </row>
        <row r="558">
          <cell r="D558">
            <v>0</v>
          </cell>
        </row>
        <row r="559">
          <cell r="D559">
            <v>0</v>
          </cell>
        </row>
        <row r="560">
          <cell r="D560">
            <v>0</v>
          </cell>
        </row>
        <row r="561">
          <cell r="D561">
            <v>0</v>
          </cell>
        </row>
        <row r="562">
          <cell r="D562">
            <v>0</v>
          </cell>
        </row>
        <row r="563">
          <cell r="D563">
            <v>0</v>
          </cell>
        </row>
        <row r="565">
          <cell r="D565">
            <v>0</v>
          </cell>
        </row>
        <row r="566">
          <cell r="D566">
            <v>0</v>
          </cell>
        </row>
        <row r="567">
          <cell r="D567">
            <v>0</v>
          </cell>
        </row>
        <row r="568">
          <cell r="D568">
            <v>0</v>
          </cell>
        </row>
        <row r="569">
          <cell r="D569">
            <v>0</v>
          </cell>
        </row>
        <row r="570">
          <cell r="D570">
            <v>0</v>
          </cell>
        </row>
        <row r="571">
          <cell r="D571">
            <v>0</v>
          </cell>
        </row>
        <row r="572">
          <cell r="D572">
            <v>0</v>
          </cell>
        </row>
        <row r="573">
          <cell r="D573">
            <v>0</v>
          </cell>
        </row>
        <row r="574">
          <cell r="D574">
            <v>0</v>
          </cell>
        </row>
        <row r="576">
          <cell r="D576">
            <v>0</v>
          </cell>
        </row>
        <row r="577">
          <cell r="D577">
            <v>0</v>
          </cell>
        </row>
        <row r="578">
          <cell r="D578">
            <v>0</v>
          </cell>
        </row>
        <row r="579">
          <cell r="D579">
            <v>0</v>
          </cell>
        </row>
        <row r="580">
          <cell r="D580">
            <v>0</v>
          </cell>
        </row>
        <row r="581">
          <cell r="D581">
            <v>0</v>
          </cell>
        </row>
        <row r="582">
          <cell r="D582">
            <v>0</v>
          </cell>
        </row>
        <row r="583">
          <cell r="D583">
            <v>0</v>
          </cell>
        </row>
        <row r="584">
          <cell r="D584">
            <v>0</v>
          </cell>
        </row>
        <row r="585">
          <cell r="D585">
            <v>0</v>
          </cell>
        </row>
        <row r="587">
          <cell r="D587">
            <v>0</v>
          </cell>
        </row>
        <row r="588">
          <cell r="D588">
            <v>0</v>
          </cell>
        </row>
        <row r="589">
          <cell r="D589">
            <v>0</v>
          </cell>
        </row>
        <row r="590">
          <cell r="D590">
            <v>0</v>
          </cell>
        </row>
        <row r="591">
          <cell r="D591">
            <v>0</v>
          </cell>
        </row>
        <row r="592">
          <cell r="D592">
            <v>0</v>
          </cell>
        </row>
        <row r="593">
          <cell r="D593">
            <v>0</v>
          </cell>
        </row>
        <row r="594">
          <cell r="D594">
            <v>0</v>
          </cell>
        </row>
        <row r="595">
          <cell r="D595">
            <v>0</v>
          </cell>
        </row>
        <row r="596">
          <cell r="D596">
            <v>0</v>
          </cell>
        </row>
        <row r="598">
          <cell r="D598">
            <v>0</v>
          </cell>
        </row>
        <row r="599">
          <cell r="D599">
            <v>0</v>
          </cell>
        </row>
        <row r="600">
          <cell r="D600">
            <v>0</v>
          </cell>
        </row>
        <row r="601">
          <cell r="D601">
            <v>0</v>
          </cell>
        </row>
        <row r="602">
          <cell r="D602">
            <v>0</v>
          </cell>
        </row>
        <row r="603">
          <cell r="D603">
            <v>0</v>
          </cell>
        </row>
        <row r="604">
          <cell r="D604">
            <v>0</v>
          </cell>
        </row>
        <row r="605">
          <cell r="D605">
            <v>0</v>
          </cell>
        </row>
        <row r="606">
          <cell r="D606">
            <v>0</v>
          </cell>
        </row>
        <row r="607">
          <cell r="D607">
            <v>0</v>
          </cell>
        </row>
        <row r="609">
          <cell r="D609">
            <v>0</v>
          </cell>
        </row>
        <row r="610">
          <cell r="D610">
            <v>0</v>
          </cell>
        </row>
        <row r="611">
          <cell r="D611">
            <v>0</v>
          </cell>
        </row>
        <row r="612">
          <cell r="D612">
            <v>0</v>
          </cell>
        </row>
        <row r="613">
          <cell r="D613">
            <v>0</v>
          </cell>
        </row>
        <row r="614">
          <cell r="D614">
            <v>0</v>
          </cell>
        </row>
        <row r="615">
          <cell r="D615">
            <v>0</v>
          </cell>
        </row>
        <row r="616">
          <cell r="D616">
            <v>0</v>
          </cell>
        </row>
        <row r="617">
          <cell r="D617">
            <v>0</v>
          </cell>
        </row>
        <row r="618">
          <cell r="D618">
            <v>0</v>
          </cell>
        </row>
        <row r="620">
          <cell r="D620">
            <v>0</v>
          </cell>
        </row>
        <row r="621">
          <cell r="D621">
            <v>0</v>
          </cell>
        </row>
        <row r="622">
          <cell r="D622">
            <v>0</v>
          </cell>
        </row>
        <row r="623">
          <cell r="D623">
            <v>0</v>
          </cell>
        </row>
        <row r="624">
          <cell r="D624">
            <v>0</v>
          </cell>
        </row>
        <row r="625">
          <cell r="D625">
            <v>0</v>
          </cell>
        </row>
        <row r="626">
          <cell r="D626">
            <v>0</v>
          </cell>
        </row>
        <row r="627">
          <cell r="D627">
            <v>0</v>
          </cell>
        </row>
        <row r="628">
          <cell r="D628">
            <v>0</v>
          </cell>
        </row>
        <row r="629">
          <cell r="D629">
            <v>0</v>
          </cell>
        </row>
        <row r="631">
          <cell r="D631">
            <v>0</v>
          </cell>
        </row>
        <row r="632">
          <cell r="D632">
            <v>0</v>
          </cell>
        </row>
        <row r="633">
          <cell r="D633">
            <v>0</v>
          </cell>
        </row>
        <row r="634">
          <cell r="D634">
            <v>0</v>
          </cell>
        </row>
        <row r="635">
          <cell r="D635">
            <v>0</v>
          </cell>
        </row>
        <row r="636">
          <cell r="D636">
            <v>0</v>
          </cell>
        </row>
        <row r="637">
          <cell r="D637">
            <v>0</v>
          </cell>
        </row>
        <row r="638">
          <cell r="D638">
            <v>0</v>
          </cell>
        </row>
        <row r="639">
          <cell r="D639">
            <v>0</v>
          </cell>
        </row>
        <row r="640">
          <cell r="D640">
            <v>0</v>
          </cell>
        </row>
        <row r="642">
          <cell r="D642">
            <v>0</v>
          </cell>
        </row>
        <row r="643">
          <cell r="D643">
            <v>0</v>
          </cell>
        </row>
        <row r="644">
          <cell r="D644">
            <v>0</v>
          </cell>
        </row>
        <row r="645">
          <cell r="D645">
            <v>0</v>
          </cell>
        </row>
        <row r="646">
          <cell r="D646">
            <v>0</v>
          </cell>
        </row>
        <row r="647">
          <cell r="D647">
            <v>0</v>
          </cell>
        </row>
        <row r="648">
          <cell r="D648">
            <v>0</v>
          </cell>
        </row>
        <row r="649">
          <cell r="D649">
            <v>0</v>
          </cell>
        </row>
        <row r="650">
          <cell r="D650">
            <v>0</v>
          </cell>
        </row>
        <row r="651">
          <cell r="D651">
            <v>0</v>
          </cell>
        </row>
        <row r="653">
          <cell r="D653">
            <v>0</v>
          </cell>
        </row>
        <row r="654">
          <cell r="D654">
            <v>0</v>
          </cell>
        </row>
        <row r="655">
          <cell r="D655">
            <v>0</v>
          </cell>
        </row>
        <row r="656">
          <cell r="D656">
            <v>0</v>
          </cell>
        </row>
        <row r="657">
          <cell r="D657">
            <v>0</v>
          </cell>
        </row>
        <row r="658">
          <cell r="D658">
            <v>0</v>
          </cell>
        </row>
        <row r="659">
          <cell r="D659">
            <v>0</v>
          </cell>
        </row>
        <row r="660">
          <cell r="D660">
            <v>0</v>
          </cell>
        </row>
        <row r="661">
          <cell r="D661">
            <v>0</v>
          </cell>
        </row>
        <row r="662">
          <cell r="D662">
            <v>0</v>
          </cell>
        </row>
        <row r="664">
          <cell r="D664">
            <v>0</v>
          </cell>
        </row>
        <row r="665">
          <cell r="D665">
            <v>0</v>
          </cell>
        </row>
        <row r="666">
          <cell r="D666">
            <v>0</v>
          </cell>
        </row>
        <row r="667">
          <cell r="D667">
            <v>0</v>
          </cell>
        </row>
        <row r="668">
          <cell r="D668">
            <v>0</v>
          </cell>
        </row>
        <row r="669">
          <cell r="D669">
            <v>0</v>
          </cell>
        </row>
        <row r="670">
          <cell r="D670">
            <v>0</v>
          </cell>
        </row>
        <row r="671">
          <cell r="D671">
            <v>0</v>
          </cell>
        </row>
        <row r="672">
          <cell r="D672">
            <v>0</v>
          </cell>
        </row>
        <row r="673">
          <cell r="D673">
            <v>0</v>
          </cell>
        </row>
        <row r="675">
          <cell r="D675">
            <v>0</v>
          </cell>
        </row>
        <row r="676">
          <cell r="D676">
            <v>0</v>
          </cell>
        </row>
        <row r="677">
          <cell r="D677">
            <v>0</v>
          </cell>
        </row>
        <row r="678">
          <cell r="D678">
            <v>0</v>
          </cell>
        </row>
        <row r="679">
          <cell r="D679">
            <v>0</v>
          </cell>
        </row>
        <row r="680">
          <cell r="D680">
            <v>0</v>
          </cell>
        </row>
        <row r="681">
          <cell r="D681">
            <v>0</v>
          </cell>
        </row>
        <row r="682">
          <cell r="D682">
            <v>0</v>
          </cell>
        </row>
        <row r="683">
          <cell r="D683">
            <v>0</v>
          </cell>
        </row>
        <row r="684">
          <cell r="D684">
            <v>0</v>
          </cell>
        </row>
        <row r="686">
          <cell r="D686">
            <v>0</v>
          </cell>
        </row>
        <row r="687">
          <cell r="D687">
            <v>0</v>
          </cell>
        </row>
        <row r="688">
          <cell r="D688">
            <v>0</v>
          </cell>
        </row>
        <row r="689">
          <cell r="D689">
            <v>0</v>
          </cell>
        </row>
        <row r="690">
          <cell r="D690">
            <v>0</v>
          </cell>
        </row>
        <row r="691">
          <cell r="D691">
            <v>0</v>
          </cell>
        </row>
        <row r="692">
          <cell r="D692">
            <v>0</v>
          </cell>
        </row>
        <row r="693">
          <cell r="D693">
            <v>0</v>
          </cell>
        </row>
        <row r="694">
          <cell r="D694">
            <v>0</v>
          </cell>
        </row>
        <row r="695">
          <cell r="D695">
            <v>0</v>
          </cell>
        </row>
        <row r="697">
          <cell r="D697">
            <v>0</v>
          </cell>
        </row>
        <row r="698">
          <cell r="D698">
            <v>0</v>
          </cell>
        </row>
        <row r="699">
          <cell r="D699">
            <v>0</v>
          </cell>
        </row>
        <row r="700">
          <cell r="D700">
            <v>0</v>
          </cell>
        </row>
        <row r="701">
          <cell r="D701">
            <v>0</v>
          </cell>
        </row>
        <row r="702">
          <cell r="D702">
            <v>0</v>
          </cell>
        </row>
        <row r="703">
          <cell r="D703">
            <v>0</v>
          </cell>
        </row>
        <row r="704">
          <cell r="D704">
            <v>0</v>
          </cell>
        </row>
        <row r="705">
          <cell r="D705">
            <v>0</v>
          </cell>
        </row>
      </sheetData>
      <sheetData sheetId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"/>
      <sheetName val="PTT PHENOL indirect manpower"/>
      <sheetName val="10-1 Media"/>
      <sheetName val="10-cut"/>
      <sheetName val="payment"/>
      <sheetName val="part-import"/>
      <sheetName val="part-local"/>
      <sheetName val="MEG US$ FS"/>
      <sheetName val="MA"/>
      <sheetName val="N (2)"/>
      <sheetName val="Basic Values"/>
      <sheetName val="PMT sche 7039"/>
      <sheetName val="EQ4NTV"/>
      <sheetName val="Form-oth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"/>
      <sheetName val="payment"/>
    </sheetNames>
    <sheetDataSet>
      <sheetData sheetId="0"/>
      <sheetData sheetId="1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27-SOM (BRANDS)"/>
      <sheetName val="RPT 28-SOM (PACKS)"/>
      <sheetName val="RPT 29-DISCOUNTS"/>
      <sheetName val="RPT 30-MKTING PROGRAM &amp; EVENTS"/>
      <sheetName val="RPT 31-PRESENCE INDEX"/>
      <sheetName val="RPT 32-PRESENCE BY CHANNEL"/>
      <sheetName val="RPT 33-A &amp; M SPEND"/>
      <sheetName val="RPT 34-AQUAFINA MARKET &amp; VOLS"/>
      <sheetName val="RPT 35-AQUAFINA STRAT &amp; INIV"/>
      <sheetName val="RPT 36-AQUAFINA ECONOMICS"/>
      <sheetName val="RPT 37-EXECUTION SCORECARD"/>
      <sheetName val="RPT 37-EXECUTION SCORECARD (NG)"/>
      <sheetName val="RPT 37-EXECUTION SCORECARD (SG)"/>
      <sheetName val="RPT 37-EXECUTION SCOCARD (SRS)"/>
      <sheetName val="RPT 38-S&amp;D KPIs (DIRECT)"/>
      <sheetName val="RPT 38-S&amp;D KPIs (DIRECT) (NG)"/>
      <sheetName val="RPT 38-S&amp;D KPIs (DIRECT) (SG)"/>
      <sheetName val="RPT 38-S&amp;D KPIs (DIRECT) (SRS)"/>
      <sheetName val="RPT 39-S&amp;D KPIs (INDIRECT)"/>
      <sheetName val="RPT 39-S&amp;D KPIs (INDIRECT) (NG)"/>
      <sheetName val="RPT 39-S&amp;D KPIs (INDIRECT) (SG)"/>
      <sheetName val="RPT 39-S&amp;D KPIs (INDIRCT) (SRS)"/>
      <sheetName val="RPT 39-S&amp;D KPIs (INDIECT) (BAR)"/>
      <sheetName val="RPT 40-FRONTLINE CAPABILITY"/>
      <sheetName val="RPT 40-FRONTLINE CAPBILITY (NG)"/>
      <sheetName val="RPT 40-FRONTLINE CAPILITY (SG)"/>
      <sheetName val="RPT 40-FRONTLINE CAPILITY (SRS)"/>
      <sheetName val="RPT 40-FRONTLINE CAPALITY (BAR)"/>
      <sheetName val="RPT 41-INDIRECT DIST PROFILE"/>
      <sheetName val="RPT 41-INDIRECT DIST PRFIL (NG)"/>
      <sheetName val="RPT 41-INDIRECT DIST PRIL (SG)"/>
      <sheetName val="RPT 41-INDIRECT DIST PRL (SRS)"/>
      <sheetName val="RPT 41-INDIRECT DIST PRL (BAR)"/>
      <sheetName val="RPT 42-ROUTE AGENT COMP (NA)"/>
      <sheetName val="RPT 43-FREIGHT  FLEET KPIs"/>
      <sheetName val="RPT 44-C&amp;FA OPERATIONS (NA)"/>
      <sheetName val="RPT 45-MANUF. KPIs"/>
      <sheetName val="RPT 45-MANUF. KPIs (BBR)"/>
      <sheetName val="RPT 45-MANUF. KPIs (BHR)"/>
      <sheetName val="RPT 45-MANUF. KPIs (NAR)"/>
      <sheetName val="RPT 46-UTILITIES &amp; CONSUMABLES"/>
      <sheetName val="RPT 46-UTTIES &amp; CONSUMAB (BBR)"/>
      <sheetName val="RPT 46-UTIIES &amp; CONSUMAB (BHR)"/>
      <sheetName val="RPT 46-UTITIES &amp; CONSUMAB (NAR)"/>
      <sheetName val="RPT 46-MANNING"/>
      <sheetName val="RPT 47-CAPABILITY PLAN"/>
      <sheetName val="DATA SECTION"/>
      <sheetName val="RPT 50-VOLUME DATA-PCI "/>
      <sheetName val="RPT 51-VOLUME DATA-Industry"/>
      <sheetName val="RPT 52-VOLUME BY BRANDS"/>
      <sheetName val="RPT 53-VOLUME BY PACK"/>
      <sheetName val="RPT 54-VOLUME BY BRANDPACK"/>
      <sheetName val="RPT 50_VOLUME DATA_PCI "/>
      <sheetName val="RPT 51_VOLUME DATA_Industry"/>
      <sheetName val="PEDESB"/>
      <sheetName val="Premissas"/>
      <sheetName val="Reference"/>
      <sheetName val="Settings"/>
      <sheetName val="LRB MARKET 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60">
          <cell r="K160">
            <v>4919.3160000000007</v>
          </cell>
        </row>
      </sheetData>
      <sheetData sheetId="48" refreshError="1">
        <row r="18">
          <cell r="C18">
            <v>10884.12984885536</v>
          </cell>
          <cell r="D18">
            <v>11949.556564989025</v>
          </cell>
          <cell r="E18">
            <v>13039.681470223441</v>
          </cell>
          <cell r="G18">
            <v>13003.368471002863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51-VOLUME DATA-Industry"/>
      <sheetName val="RPT 51_VOLUME DATA_Industry"/>
      <sheetName val="RPT 50-VOLUME DATA-PCI "/>
      <sheetName val="RPT A-COVER SHEET"/>
      <sheetName val="RPT B-TABLE OF CONTENTS"/>
      <sheetName val="PRESENTATION SECTION"/>
      <sheetName val="RPT 1-MARKET PROFILE"/>
      <sheetName val="RPT 2-KEY MARKETS"/>
      <sheetName val="RPT 3-GROWTH INITIATIVES 2001"/>
      <sheetName val="RPT 4-VOLUME FCST BOY"/>
      <sheetName val="RPT 5-PULL DIAGNOSTICS"/>
      <sheetName val="RPT 6-PUSH DIAGNOSTICS"/>
      <sheetName val="RPT 7-BRAND PACK DIAGNOSTICS"/>
      <sheetName val="RPT 8-PRICING DIAGNOSTICS"/>
      <sheetName val="RPT 9-PUSH PULL MATRIX"/>
      <sheetName val="RPT 10-CAPABILITY DIAGNOSTICS"/>
      <sheetName val="RPT 11-COMPETITIVE SNAPSHOT"/>
      <sheetName val="RPT 12-COMPETITIVE DATABASE"/>
      <sheetName val="RPT 13-COMPETITIVE ACTIVITIES"/>
      <sheetName val="RPT 14-SWOT"/>
      <sheetName val="RPT 15-KEY PRIORITIES"/>
      <sheetName val="RPT 16-TOPLINE  GROWTH"/>
      <sheetName val="RPT 17-NEW BRAND PACKS"/>
      <sheetName val="RPT 18-NEW ACCOUNTS OUTLETS"/>
      <sheetName val="RPT 19-NEW ACCOUNTS VOLUMES"/>
      <sheetName val="RPT 20-COOLER PENENTRATION"/>
      <sheetName val="RPT 20A-COOLER VOLUMES"/>
      <sheetName val="RPT 21-PMX  PLACEMENT"/>
      <sheetName val="RPT 22-VPO REVIEW"/>
      <sheetName val="RPT 23-SHARE GAIN STRATEGY"/>
      <sheetName val="RPT 24-CHANNEL STRATEGY"/>
      <sheetName val="RPT 25-KEY ACCOUNTS"/>
      <sheetName val="RPT 24A-500ML BY CHANNEL"/>
      <sheetName val="RPT 24B-200ML BY CHANNEL"/>
      <sheetName val="RPT 26-DISTRIBUTION GAINS"/>
      <sheetName val="RPT 27-SOM (BRANDS)"/>
      <sheetName val="RPT 28-SOM (PACKS)"/>
      <sheetName val="RPT 29-DISCOUNTS"/>
      <sheetName val="RPT 30-MKTING PROGRAM &amp; EVENTS"/>
      <sheetName val="RPT 31-PRESENCE INDEX"/>
      <sheetName val="RPT 32-PRESENCE BY CHANNEL"/>
      <sheetName val="RPT 33-A &amp; M SPEND"/>
      <sheetName val="RPT 34-AQUAFINA MARKET &amp; VOLS"/>
      <sheetName val="RPT 35-AQUAFINA STRAT &amp; INIV"/>
      <sheetName val="RPT 36-AQUAFINA ECONOMICS"/>
      <sheetName val="RPT 37-EXECUTION SCORECARD"/>
      <sheetName val="RPT 38-S&amp;D KPIs (DIRECT)"/>
      <sheetName val="RPT 39-S&amp;D KPIs (INDIRECT)"/>
      <sheetName val="RPT 40-FRONTLINE CAPABILITY"/>
      <sheetName val="RPT 41-INDIRECT DIST PROFILE"/>
      <sheetName val="RPT 42-ROUTE AGENT COMP"/>
      <sheetName val="RPT 43-FREIGHT  FLEET KPIs"/>
      <sheetName val="RPT 44-C&amp;FA OPERATIONS"/>
      <sheetName val="RPT 45-MANUF. KPIs"/>
      <sheetName val="RPT 46-UTILITIES &amp; CONSUMABLES"/>
      <sheetName val="RPT 46-MANNING"/>
      <sheetName val="RPT 47-CAPABILITY PLAN"/>
      <sheetName val="DATA SECTION"/>
      <sheetName val="RPT 52-VOLUME BY BRANDS"/>
      <sheetName val="RPT 53-VOLUME BY PACK"/>
      <sheetName val="RPT 54-VOLUME BY BRANDPACK"/>
    </sheetNames>
    <sheetDataSet>
      <sheetData sheetId="0" refreshError="1">
        <row r="18">
          <cell r="F18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.0007 A"/>
      <sheetName val="FI.0007 A (2)"/>
      <sheetName val="catalogo"/>
    </sheetNames>
    <sheetDataSet>
      <sheetData sheetId="0"/>
      <sheetData sheetId="1"/>
      <sheetData sheetId="2">
        <row r="2">
          <cell r="F2" t="str">
            <v>Manutenção</v>
          </cell>
        </row>
        <row r="3">
          <cell r="F3" t="str">
            <v>IT</v>
          </cell>
        </row>
        <row r="4">
          <cell r="F4" t="str">
            <v>Melhoramentos</v>
          </cell>
        </row>
      </sheetData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 cost dome "/>
      <sheetName val="Test cost oversea"/>
      <sheetName val="TM_test oversea"/>
      <sheetName val="TM_test dome"/>
    </sheetNames>
    <sheetDataSet>
      <sheetData sheetId="0"/>
      <sheetData sheetId="1"/>
      <sheetData sheetId="2"/>
      <sheetData sheetId="3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Summary"/>
      <sheetName val="Celsa"/>
      <sheetName val="PRMT-03"/>
      <sheetName val="PRMT-07"/>
      <sheetName val="Roll-up"/>
      <sheetName val="Revenue Assumptions"/>
      <sheetName val="Main Assumptions"/>
      <sheetName val="Ini"/>
      <sheetName val="Concentrate"/>
      <sheetName val="Custos"/>
      <sheetName val="Header"/>
      <sheetName val="RO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"/>
    </sheetNames>
    <sheetDataSet>
      <sheetData sheetId="0" refreshError="1">
        <row r="17">
          <cell r="M17" t="str">
            <v>x</v>
          </cell>
        </row>
        <row r="18">
          <cell r="M18" t="str">
            <v>x</v>
          </cell>
        </row>
        <row r="19">
          <cell r="M19" t="str">
            <v>x</v>
          </cell>
        </row>
        <row r="20">
          <cell r="M20" t="str">
            <v>x</v>
          </cell>
        </row>
        <row r="22">
          <cell r="M22" t="str">
            <v>x</v>
          </cell>
        </row>
        <row r="23">
          <cell r="M23" t="str">
            <v>x</v>
          </cell>
        </row>
        <row r="24">
          <cell r="M24" t="str">
            <v>x</v>
          </cell>
        </row>
        <row r="25">
          <cell r="M25" t="str">
            <v>x</v>
          </cell>
        </row>
        <row r="26">
          <cell r="M26" t="str">
            <v>x</v>
          </cell>
        </row>
        <row r="27">
          <cell r="M27" t="str">
            <v>x</v>
          </cell>
        </row>
        <row r="28">
          <cell r="M28" t="str">
            <v>x</v>
          </cell>
        </row>
        <row r="29">
          <cell r="M29" t="str">
            <v>x</v>
          </cell>
        </row>
        <row r="30">
          <cell r="M30" t="str">
            <v>x</v>
          </cell>
        </row>
        <row r="31">
          <cell r="M31" t="str">
            <v>x</v>
          </cell>
        </row>
        <row r="32">
          <cell r="M32" t="str">
            <v>x</v>
          </cell>
        </row>
        <row r="33">
          <cell r="M33" t="str">
            <v>x</v>
          </cell>
        </row>
        <row r="34">
          <cell r="M34" t="str">
            <v>x</v>
          </cell>
        </row>
        <row r="35">
          <cell r="M35" t="str">
            <v>x</v>
          </cell>
        </row>
        <row r="36">
          <cell r="M36" t="str">
            <v>x</v>
          </cell>
        </row>
        <row r="37">
          <cell r="M37" t="str">
            <v>x</v>
          </cell>
        </row>
        <row r="38">
          <cell r="M38" t="str">
            <v>x</v>
          </cell>
        </row>
        <row r="39">
          <cell r="M39" t="str">
            <v>x</v>
          </cell>
        </row>
        <row r="40">
          <cell r="M40" t="str">
            <v>x</v>
          </cell>
        </row>
        <row r="41">
          <cell r="M41" t="str">
            <v>x</v>
          </cell>
        </row>
        <row r="42">
          <cell r="M42" t="str">
            <v>x</v>
          </cell>
        </row>
        <row r="43">
          <cell r="M43" t="str">
            <v>x</v>
          </cell>
        </row>
        <row r="44">
          <cell r="M44" t="str">
            <v>x</v>
          </cell>
        </row>
        <row r="45">
          <cell r="M45" t="str">
            <v>x</v>
          </cell>
        </row>
        <row r="46">
          <cell r="M46" t="str">
            <v>x</v>
          </cell>
        </row>
        <row r="47">
          <cell r="M47" t="str">
            <v>x</v>
          </cell>
        </row>
        <row r="48">
          <cell r="M48" t="str">
            <v>x</v>
          </cell>
        </row>
        <row r="50">
          <cell r="M50" t="str">
            <v>x</v>
          </cell>
        </row>
        <row r="51">
          <cell r="M51" t="str">
            <v>x</v>
          </cell>
        </row>
        <row r="52">
          <cell r="M52" t="str">
            <v>x</v>
          </cell>
        </row>
        <row r="53">
          <cell r="M53" t="str">
            <v>x</v>
          </cell>
        </row>
        <row r="54">
          <cell r="M54" t="str">
            <v>x</v>
          </cell>
        </row>
        <row r="55">
          <cell r="M55" t="str">
            <v>x</v>
          </cell>
        </row>
        <row r="56">
          <cell r="M56" t="str">
            <v>x</v>
          </cell>
        </row>
        <row r="57">
          <cell r="M57" t="str">
            <v>x</v>
          </cell>
        </row>
        <row r="58">
          <cell r="M58" t="str">
            <v>x</v>
          </cell>
        </row>
        <row r="59">
          <cell r="M59" t="str">
            <v>x</v>
          </cell>
        </row>
        <row r="60">
          <cell r="M60" t="str">
            <v>x</v>
          </cell>
        </row>
        <row r="61">
          <cell r="M61" t="str">
            <v>x</v>
          </cell>
        </row>
        <row r="62">
          <cell r="M62" t="str">
            <v>x</v>
          </cell>
        </row>
        <row r="63">
          <cell r="M63" t="str">
            <v>x</v>
          </cell>
        </row>
        <row r="64">
          <cell r="M64" t="str">
            <v>x</v>
          </cell>
        </row>
        <row r="65">
          <cell r="M65" t="str">
            <v>x</v>
          </cell>
        </row>
        <row r="66">
          <cell r="M66" t="str">
            <v>x</v>
          </cell>
        </row>
        <row r="67">
          <cell r="M67" t="str">
            <v>x</v>
          </cell>
        </row>
        <row r="68">
          <cell r="M68" t="str">
            <v>x</v>
          </cell>
        </row>
        <row r="69">
          <cell r="M69" t="str">
            <v>x</v>
          </cell>
        </row>
        <row r="70">
          <cell r="M70" t="str">
            <v>x</v>
          </cell>
        </row>
        <row r="71">
          <cell r="M71" t="str">
            <v>x</v>
          </cell>
        </row>
        <row r="72">
          <cell r="M72" t="str">
            <v>x</v>
          </cell>
        </row>
        <row r="73">
          <cell r="M73" t="str">
            <v>x</v>
          </cell>
        </row>
        <row r="74">
          <cell r="M74" t="str">
            <v>x</v>
          </cell>
        </row>
        <row r="75">
          <cell r="M75" t="str">
            <v>x</v>
          </cell>
        </row>
        <row r="76">
          <cell r="M76" t="str">
            <v>x</v>
          </cell>
        </row>
        <row r="77">
          <cell r="M77" t="str">
            <v>x</v>
          </cell>
        </row>
        <row r="78">
          <cell r="M78" t="str">
            <v>x</v>
          </cell>
        </row>
        <row r="79">
          <cell r="M79" t="str">
            <v>x</v>
          </cell>
        </row>
        <row r="80">
          <cell r="M80" t="str">
            <v>x</v>
          </cell>
        </row>
        <row r="81">
          <cell r="M81" t="str">
            <v>x</v>
          </cell>
        </row>
        <row r="82">
          <cell r="M82" t="str">
            <v>x</v>
          </cell>
        </row>
        <row r="83">
          <cell r="M83" t="str">
            <v>x</v>
          </cell>
        </row>
        <row r="84">
          <cell r="M84" t="str">
            <v>x</v>
          </cell>
        </row>
        <row r="88">
          <cell r="M88" t="str">
            <v>x</v>
          </cell>
        </row>
        <row r="89">
          <cell r="M89" t="str">
            <v>x</v>
          </cell>
        </row>
        <row r="90">
          <cell r="M90" t="str">
            <v>x</v>
          </cell>
        </row>
        <row r="91">
          <cell r="M91" t="str">
            <v>x</v>
          </cell>
        </row>
        <row r="92">
          <cell r="M92" t="str">
            <v>x</v>
          </cell>
        </row>
        <row r="93">
          <cell r="M93" t="str">
            <v>x</v>
          </cell>
        </row>
        <row r="94">
          <cell r="M94" t="str">
            <v>x</v>
          </cell>
        </row>
        <row r="95">
          <cell r="M95" t="str">
            <v>x</v>
          </cell>
        </row>
        <row r="96">
          <cell r="M96" t="str">
            <v>x</v>
          </cell>
        </row>
        <row r="97">
          <cell r="M97" t="str">
            <v>x</v>
          </cell>
        </row>
        <row r="98">
          <cell r="M98" t="str">
            <v>x</v>
          </cell>
        </row>
        <row r="99">
          <cell r="M99" t="str">
            <v>x</v>
          </cell>
        </row>
        <row r="100">
          <cell r="M100" t="str">
            <v>x</v>
          </cell>
        </row>
        <row r="101">
          <cell r="M101" t="str">
            <v>x</v>
          </cell>
        </row>
        <row r="102">
          <cell r="M102" t="str">
            <v>x</v>
          </cell>
        </row>
        <row r="103">
          <cell r="M103" t="str">
            <v>x</v>
          </cell>
        </row>
        <row r="104">
          <cell r="M104" t="str">
            <v>x</v>
          </cell>
        </row>
        <row r="105">
          <cell r="M105" t="str">
            <v>x</v>
          </cell>
        </row>
        <row r="106">
          <cell r="M106" t="str">
            <v>x</v>
          </cell>
        </row>
        <row r="107">
          <cell r="M107" t="str">
            <v>x</v>
          </cell>
        </row>
        <row r="108">
          <cell r="M108" t="str">
            <v>x</v>
          </cell>
        </row>
        <row r="109">
          <cell r="M109" t="str">
            <v>x</v>
          </cell>
        </row>
        <row r="110">
          <cell r="M110" t="str">
            <v>x</v>
          </cell>
        </row>
        <row r="111">
          <cell r="M111" t="str">
            <v>x</v>
          </cell>
        </row>
        <row r="112">
          <cell r="M112" t="str">
            <v>x</v>
          </cell>
        </row>
        <row r="113">
          <cell r="M113" t="str">
            <v>x</v>
          </cell>
        </row>
        <row r="114">
          <cell r="M114" t="str">
            <v>x</v>
          </cell>
        </row>
        <row r="115">
          <cell r="M115" t="str">
            <v>x</v>
          </cell>
        </row>
        <row r="116">
          <cell r="M116" t="str">
            <v>x</v>
          </cell>
        </row>
        <row r="117">
          <cell r="M117" t="str">
            <v>x</v>
          </cell>
        </row>
        <row r="118">
          <cell r="M118" t="str">
            <v>x</v>
          </cell>
        </row>
        <row r="119">
          <cell r="M119" t="str">
            <v>x</v>
          </cell>
        </row>
        <row r="120">
          <cell r="M120" t="str">
            <v>x</v>
          </cell>
        </row>
        <row r="121">
          <cell r="M121" t="str">
            <v>x</v>
          </cell>
        </row>
        <row r="123">
          <cell r="M123" t="str">
            <v>x</v>
          </cell>
        </row>
        <row r="124">
          <cell r="M124" t="str">
            <v>x</v>
          </cell>
        </row>
        <row r="125">
          <cell r="M125" t="str">
            <v>x</v>
          </cell>
        </row>
        <row r="126">
          <cell r="M126" t="str">
            <v>x</v>
          </cell>
        </row>
        <row r="127">
          <cell r="M127" t="str">
            <v>x</v>
          </cell>
        </row>
        <row r="128">
          <cell r="M128" t="str">
            <v>x</v>
          </cell>
        </row>
        <row r="129">
          <cell r="M129" t="str">
            <v>x</v>
          </cell>
        </row>
        <row r="130">
          <cell r="M130" t="str">
            <v>x</v>
          </cell>
        </row>
        <row r="131">
          <cell r="M131" t="str">
            <v>x</v>
          </cell>
        </row>
        <row r="132">
          <cell r="M132" t="str">
            <v>x</v>
          </cell>
        </row>
        <row r="133">
          <cell r="M133" t="str">
            <v>x</v>
          </cell>
        </row>
        <row r="134">
          <cell r="M134" t="str">
            <v>x</v>
          </cell>
        </row>
        <row r="135">
          <cell r="M135" t="str">
            <v>x</v>
          </cell>
        </row>
        <row r="136">
          <cell r="M136" t="str">
            <v>x</v>
          </cell>
        </row>
        <row r="137">
          <cell r="M137" t="str">
            <v>x</v>
          </cell>
        </row>
        <row r="138">
          <cell r="M138" t="str">
            <v>x</v>
          </cell>
        </row>
        <row r="139">
          <cell r="M139" t="str">
            <v>x</v>
          </cell>
        </row>
        <row r="140">
          <cell r="M140" t="str">
            <v>x</v>
          </cell>
        </row>
        <row r="141">
          <cell r="M141" t="str">
            <v>x</v>
          </cell>
        </row>
        <row r="142">
          <cell r="M142" t="str">
            <v>x</v>
          </cell>
        </row>
        <row r="143">
          <cell r="M143" t="str">
            <v>x</v>
          </cell>
        </row>
        <row r="144">
          <cell r="M144" t="str">
            <v>x</v>
          </cell>
        </row>
        <row r="145">
          <cell r="M145" t="str">
            <v>x</v>
          </cell>
        </row>
        <row r="146">
          <cell r="M146" t="str">
            <v>x</v>
          </cell>
        </row>
        <row r="147">
          <cell r="M147" t="str">
            <v>x</v>
          </cell>
        </row>
        <row r="148">
          <cell r="M148" t="str">
            <v>x</v>
          </cell>
        </row>
        <row r="149">
          <cell r="M149" t="str">
            <v>x</v>
          </cell>
        </row>
        <row r="150">
          <cell r="M150" t="str">
            <v>x</v>
          </cell>
        </row>
        <row r="152">
          <cell r="M152" t="str">
            <v>x</v>
          </cell>
        </row>
        <row r="153">
          <cell r="M153" t="str">
            <v>x</v>
          </cell>
        </row>
        <row r="154">
          <cell r="M154" t="str">
            <v>x</v>
          </cell>
        </row>
        <row r="155">
          <cell r="M155" t="str">
            <v>x</v>
          </cell>
        </row>
        <row r="156">
          <cell r="M156" t="str">
            <v>x</v>
          </cell>
        </row>
        <row r="157">
          <cell r="M157" t="str">
            <v>x</v>
          </cell>
        </row>
        <row r="158">
          <cell r="M158" t="str">
            <v>x</v>
          </cell>
        </row>
        <row r="159">
          <cell r="M159" t="str">
            <v>x</v>
          </cell>
        </row>
        <row r="160">
          <cell r="M160" t="str">
            <v>x</v>
          </cell>
        </row>
        <row r="161">
          <cell r="M161" t="str">
            <v>x</v>
          </cell>
        </row>
        <row r="162">
          <cell r="M162" t="str">
            <v>x</v>
          </cell>
        </row>
        <row r="163">
          <cell r="M163" t="str">
            <v>x</v>
          </cell>
        </row>
        <row r="164">
          <cell r="M164" t="str">
            <v>x</v>
          </cell>
        </row>
        <row r="165">
          <cell r="M165" t="str">
            <v>x</v>
          </cell>
        </row>
        <row r="166">
          <cell r="M166" t="str">
            <v>x</v>
          </cell>
        </row>
        <row r="167">
          <cell r="M167" t="str">
            <v>x</v>
          </cell>
        </row>
        <row r="168">
          <cell r="M168" t="str">
            <v>x</v>
          </cell>
        </row>
        <row r="169">
          <cell r="M169" t="str">
            <v>x</v>
          </cell>
        </row>
        <row r="170">
          <cell r="M170" t="str">
            <v>x</v>
          </cell>
        </row>
        <row r="171">
          <cell r="M171" t="str">
            <v>x</v>
          </cell>
        </row>
        <row r="172">
          <cell r="M172" t="str">
            <v>x</v>
          </cell>
        </row>
        <row r="173">
          <cell r="M173" t="str">
            <v>x</v>
          </cell>
        </row>
        <row r="174">
          <cell r="M174" t="str">
            <v>x</v>
          </cell>
        </row>
        <row r="175">
          <cell r="M175" t="str">
            <v>x</v>
          </cell>
        </row>
        <row r="176">
          <cell r="M176" t="str">
            <v>x</v>
          </cell>
        </row>
        <row r="177">
          <cell r="M177" t="str">
            <v>x</v>
          </cell>
        </row>
        <row r="178">
          <cell r="M178" t="str">
            <v>x</v>
          </cell>
        </row>
        <row r="179">
          <cell r="M179" t="str">
            <v>x</v>
          </cell>
        </row>
        <row r="180">
          <cell r="M180" t="str">
            <v>x</v>
          </cell>
        </row>
        <row r="181">
          <cell r="M181" t="str">
            <v>x</v>
          </cell>
        </row>
        <row r="182">
          <cell r="M182" t="str">
            <v>x</v>
          </cell>
        </row>
        <row r="183">
          <cell r="M183" t="str">
            <v>x</v>
          </cell>
        </row>
        <row r="184">
          <cell r="M184" t="str">
            <v>x</v>
          </cell>
        </row>
        <row r="185">
          <cell r="M185" t="str">
            <v>x</v>
          </cell>
        </row>
        <row r="186">
          <cell r="M186" t="str">
            <v>x</v>
          </cell>
        </row>
        <row r="187">
          <cell r="M187" t="str">
            <v>x</v>
          </cell>
        </row>
        <row r="188">
          <cell r="M188" t="str">
            <v>x</v>
          </cell>
        </row>
        <row r="189">
          <cell r="M189" t="str">
            <v>x</v>
          </cell>
        </row>
        <row r="190">
          <cell r="M190" t="str">
            <v>x</v>
          </cell>
        </row>
        <row r="191">
          <cell r="M191" t="str">
            <v>x</v>
          </cell>
        </row>
        <row r="192">
          <cell r="M192" t="str">
            <v>x</v>
          </cell>
        </row>
        <row r="193">
          <cell r="M193" t="str">
            <v>x</v>
          </cell>
        </row>
        <row r="194">
          <cell r="M194" t="str">
            <v>x</v>
          </cell>
        </row>
        <row r="195">
          <cell r="M195" t="str">
            <v>x</v>
          </cell>
        </row>
        <row r="196">
          <cell r="M196" t="str">
            <v>x</v>
          </cell>
        </row>
        <row r="197">
          <cell r="M197" t="str">
            <v>x</v>
          </cell>
        </row>
        <row r="198">
          <cell r="M198" t="str">
            <v>x</v>
          </cell>
        </row>
        <row r="199">
          <cell r="M199" t="str">
            <v>x</v>
          </cell>
        </row>
        <row r="200">
          <cell r="M200" t="str">
            <v>x</v>
          </cell>
        </row>
        <row r="201">
          <cell r="M201" t="str">
            <v>x</v>
          </cell>
        </row>
        <row r="202">
          <cell r="M202" t="str">
            <v>x</v>
          </cell>
        </row>
        <row r="203">
          <cell r="M203" t="str">
            <v>x</v>
          </cell>
        </row>
        <row r="204">
          <cell r="M204" t="str">
            <v>x</v>
          </cell>
        </row>
        <row r="205">
          <cell r="M205" t="str">
            <v>x</v>
          </cell>
        </row>
        <row r="206">
          <cell r="M206" t="str">
            <v>x</v>
          </cell>
        </row>
        <row r="207">
          <cell r="M207" t="str">
            <v>x</v>
          </cell>
        </row>
        <row r="208">
          <cell r="M208" t="str">
            <v>x</v>
          </cell>
        </row>
        <row r="209">
          <cell r="M209" t="str">
            <v>x</v>
          </cell>
        </row>
        <row r="210">
          <cell r="M210" t="str">
            <v>x</v>
          </cell>
        </row>
        <row r="211">
          <cell r="M211" t="str">
            <v>x</v>
          </cell>
        </row>
        <row r="212">
          <cell r="M212" t="str">
            <v>x</v>
          </cell>
        </row>
        <row r="213">
          <cell r="M213" t="str">
            <v>x</v>
          </cell>
        </row>
        <row r="214">
          <cell r="M214" t="str">
            <v>x</v>
          </cell>
        </row>
        <row r="215">
          <cell r="M215" t="str">
            <v>x</v>
          </cell>
        </row>
        <row r="216">
          <cell r="M216" t="str">
            <v>x</v>
          </cell>
        </row>
        <row r="217">
          <cell r="M217" t="str">
            <v>x</v>
          </cell>
        </row>
        <row r="218">
          <cell r="M218" t="str">
            <v>x</v>
          </cell>
        </row>
        <row r="219">
          <cell r="M219" t="str">
            <v>x</v>
          </cell>
        </row>
        <row r="220">
          <cell r="M220" t="str">
            <v>x</v>
          </cell>
        </row>
        <row r="221">
          <cell r="M221" t="str">
            <v>x</v>
          </cell>
        </row>
        <row r="222">
          <cell r="M222" t="str">
            <v>x</v>
          </cell>
        </row>
        <row r="223">
          <cell r="M223" t="str">
            <v>x</v>
          </cell>
        </row>
        <row r="224">
          <cell r="M224" t="str">
            <v>x</v>
          </cell>
        </row>
        <row r="225">
          <cell r="M225" t="str">
            <v>x</v>
          </cell>
        </row>
        <row r="226">
          <cell r="M226" t="str">
            <v>x</v>
          </cell>
        </row>
        <row r="227">
          <cell r="M227" t="str">
            <v>x</v>
          </cell>
        </row>
        <row r="228">
          <cell r="M228" t="str">
            <v>x</v>
          </cell>
        </row>
        <row r="229">
          <cell r="M229" t="str">
            <v>x</v>
          </cell>
        </row>
        <row r="230">
          <cell r="M230" t="str">
            <v>x</v>
          </cell>
        </row>
        <row r="231">
          <cell r="M231" t="str">
            <v>x</v>
          </cell>
        </row>
        <row r="232">
          <cell r="M232" t="str">
            <v>x</v>
          </cell>
        </row>
        <row r="233">
          <cell r="M233" t="str">
            <v>x</v>
          </cell>
        </row>
        <row r="234">
          <cell r="M234" t="str">
            <v>x</v>
          </cell>
        </row>
        <row r="235">
          <cell r="M235" t="str">
            <v>x</v>
          </cell>
        </row>
        <row r="236">
          <cell r="M236" t="str">
            <v>x</v>
          </cell>
        </row>
        <row r="237">
          <cell r="M237" t="str">
            <v>x</v>
          </cell>
        </row>
        <row r="238">
          <cell r="M238" t="str">
            <v>x</v>
          </cell>
        </row>
        <row r="239">
          <cell r="M239" t="str">
            <v>x</v>
          </cell>
        </row>
        <row r="240">
          <cell r="M240" t="str">
            <v>x</v>
          </cell>
        </row>
        <row r="241">
          <cell r="M241" t="str">
            <v>x</v>
          </cell>
        </row>
        <row r="242">
          <cell r="M242" t="str">
            <v>x</v>
          </cell>
        </row>
        <row r="243">
          <cell r="M243" t="str">
            <v>x</v>
          </cell>
        </row>
        <row r="244">
          <cell r="M244" t="str">
            <v>x</v>
          </cell>
        </row>
        <row r="245">
          <cell r="M245" t="str">
            <v>x</v>
          </cell>
        </row>
        <row r="246">
          <cell r="M246" t="str">
            <v>x</v>
          </cell>
        </row>
        <row r="247">
          <cell r="M247" t="str">
            <v>x</v>
          </cell>
        </row>
        <row r="248">
          <cell r="M248" t="str">
            <v>x</v>
          </cell>
        </row>
        <row r="249">
          <cell r="M249" t="str">
            <v>x</v>
          </cell>
        </row>
        <row r="250">
          <cell r="M250" t="str">
            <v>x</v>
          </cell>
        </row>
        <row r="251">
          <cell r="M251" t="str">
            <v>x</v>
          </cell>
        </row>
        <row r="252">
          <cell r="M252" t="str">
            <v>x</v>
          </cell>
        </row>
        <row r="253">
          <cell r="M253" t="str">
            <v>x</v>
          </cell>
        </row>
        <row r="254">
          <cell r="M254" t="str">
            <v>x</v>
          </cell>
        </row>
        <row r="255">
          <cell r="M255" t="str">
            <v>x</v>
          </cell>
        </row>
        <row r="256">
          <cell r="M256" t="str">
            <v>x</v>
          </cell>
        </row>
        <row r="257">
          <cell r="M257" t="str">
            <v>x</v>
          </cell>
        </row>
        <row r="258">
          <cell r="M258" t="str">
            <v>x</v>
          </cell>
        </row>
        <row r="259">
          <cell r="M259" t="str">
            <v>x</v>
          </cell>
        </row>
        <row r="260">
          <cell r="M260" t="str">
            <v>x</v>
          </cell>
        </row>
        <row r="261">
          <cell r="M261" t="str">
            <v>x</v>
          </cell>
        </row>
        <row r="262">
          <cell r="M262" t="str">
            <v>x</v>
          </cell>
        </row>
        <row r="263">
          <cell r="M263" t="str">
            <v>x</v>
          </cell>
        </row>
        <row r="264">
          <cell r="M264" t="str">
            <v>x</v>
          </cell>
        </row>
        <row r="265">
          <cell r="M265" t="str">
            <v>x</v>
          </cell>
        </row>
        <row r="266">
          <cell r="M266" t="str">
            <v>x</v>
          </cell>
        </row>
        <row r="268">
          <cell r="M268" t="str">
            <v>x</v>
          </cell>
        </row>
        <row r="269">
          <cell r="M269" t="str">
            <v>x</v>
          </cell>
        </row>
        <row r="270">
          <cell r="M270" t="str">
            <v>x</v>
          </cell>
        </row>
        <row r="271">
          <cell r="M271" t="str">
            <v>x</v>
          </cell>
        </row>
        <row r="272">
          <cell r="M272" t="str">
            <v>x</v>
          </cell>
        </row>
        <row r="273">
          <cell r="M273" t="str">
            <v>x</v>
          </cell>
        </row>
        <row r="274">
          <cell r="M274" t="str">
            <v>x</v>
          </cell>
        </row>
        <row r="275">
          <cell r="M275" t="str">
            <v>x</v>
          </cell>
        </row>
        <row r="276">
          <cell r="M276" t="str">
            <v>x</v>
          </cell>
        </row>
        <row r="277">
          <cell r="M277" t="str">
            <v>x</v>
          </cell>
        </row>
        <row r="278">
          <cell r="M278" t="str">
            <v>x</v>
          </cell>
        </row>
        <row r="279">
          <cell r="M279" t="str">
            <v>x</v>
          </cell>
        </row>
        <row r="280">
          <cell r="M280" t="str">
            <v>x</v>
          </cell>
        </row>
        <row r="281">
          <cell r="M281" t="str">
            <v>x</v>
          </cell>
        </row>
        <row r="282">
          <cell r="M282" t="str">
            <v>x</v>
          </cell>
        </row>
        <row r="283">
          <cell r="M283" t="str">
            <v>x</v>
          </cell>
        </row>
        <row r="284">
          <cell r="M284" t="str">
            <v>x</v>
          </cell>
        </row>
      </sheetData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, Costpt"/>
      <sheetName val="Detailed Analyses IVE"/>
      <sheetName val="Detailed Analyses PTA"/>
      <sheetName val="Detailed Analyses PET"/>
      <sheetName val="TBJAN16"/>
      <sheetName val="TBFEB16"/>
      <sheetName val="TBMAR16"/>
      <sheetName val="TBAPR16"/>
      <sheetName val="TBSEP16"/>
      <sheetName val="TBAUG16"/>
      <sheetName val="TBJUL16"/>
      <sheetName val="TBJUN16"/>
      <sheetName val="TBMAY16"/>
      <sheetName val="Detailed Analyses PET (1)"/>
      <sheetName val="Detailed Analyses PET (2)"/>
      <sheetName val="Utility Backup"/>
      <sheetName val="CWIP"/>
      <sheetName val="FTEFEB16"/>
      <sheetName val="FTEJAN16"/>
      <sheetName val="FTEMAR2016"/>
      <sheetName val="FTEMAY2016"/>
      <sheetName val="FTEAPR2016"/>
      <sheetName val="FTEJUN2016"/>
      <sheetName val="FTEJUL 2016"/>
      <sheetName val="FTESept 2016"/>
      <sheetName val="FTEAug 2016"/>
      <sheetName val="L&amp;B 2016"/>
      <sheetName val="Professional Expenses PTA"/>
      <sheetName val="Professional Expenses PET"/>
      <sheetName val="RM - RTD - Sep16"/>
      <sheetName val="RM_Sep16"/>
      <sheetName val="RM_others_Sep16"/>
      <sheetName val="RM_others_Aug16"/>
      <sheetName val="RM_Aug16"/>
      <sheetName val="RM - RTD - oth (4)"/>
      <sheetName val="RM_others_Jul16"/>
      <sheetName val="RM_Jul16"/>
      <sheetName val="RM - RTD - oth (3)"/>
      <sheetName val="RM_Jun16"/>
      <sheetName val="RM_others_Jun16"/>
      <sheetName val="RM - RTD - oth (2)"/>
      <sheetName val="Interest"/>
      <sheetName val="IRHE Loans"/>
      <sheetName val="IRPE Loans"/>
      <sheetName val="IRHR-IRPR Loans"/>
      <sheetName val="Check Interest GL"/>
      <sheetName val="RM_Apr16"/>
      <sheetName val="RM_others_Apr16"/>
      <sheetName val="RM - Apr - oth (2)"/>
      <sheetName val="RM_Jan16"/>
      <sheetName val="RM_others_Jan16"/>
      <sheetName val="RM - RTD - oth Jan16"/>
      <sheetName val="RM_others_Feb16"/>
      <sheetName val="RM_Feb16"/>
      <sheetName val="RM - RTD - oth"/>
      <sheetName val="RM - RTD - oth Mar"/>
      <sheetName val="RM_Mar16"/>
      <sheetName val="RM_others_Mar16"/>
      <sheetName val="RM_May16"/>
      <sheetName val="RM_others_May16"/>
      <sheetName val="RM - RTD - May"/>
      <sheetName val="table"/>
    </sheetNames>
    <sheetDataSet>
      <sheetData sheetId="0">
        <row r="7">
          <cell r="L7">
            <v>143899286.5</v>
          </cell>
        </row>
      </sheetData>
      <sheetData sheetId="1">
        <row r="35">
          <cell r="AL35">
            <v>-42051.143937500019</v>
          </cell>
        </row>
      </sheetData>
      <sheetData sheetId="2">
        <row r="1">
          <cell r="B1" t="str">
            <v>INDORAMA VENTURES EUROPE B.V.</v>
          </cell>
        </row>
        <row r="2">
          <cell r="B2" t="str">
            <v>GL</v>
          </cell>
          <cell r="C2" t="str">
            <v>DESCRIPTION</v>
          </cell>
          <cell r="D2" t="str">
            <v>YTD DEC"16 (B)</v>
          </cell>
          <cell r="E2" t="str">
            <v>YTD DEC"16 (B) P/M</v>
          </cell>
          <cell r="F2" t="str">
            <v>JAN"16 (B)</v>
          </cell>
          <cell r="G2" t="str">
            <v>JAN"16 (A)</v>
          </cell>
          <cell r="H2" t="str">
            <v>FEB"16 (B)</v>
          </cell>
          <cell r="I2" t="str">
            <v>FEB"16 (A)</v>
          </cell>
          <cell r="J2" t="str">
            <v>MAR"16 (B)</v>
          </cell>
          <cell r="K2" t="str">
            <v>MAR"16 (A)</v>
          </cell>
          <cell r="L2" t="str">
            <v>APR"16 (B)</v>
          </cell>
          <cell r="M2" t="str">
            <v>APR"16 (A)</v>
          </cell>
          <cell r="N2" t="str">
            <v>MAY"16 (B)</v>
          </cell>
          <cell r="O2" t="str">
            <v>MAY"16 (A)</v>
          </cell>
          <cell r="P2" t="str">
            <v>JUN"16 (B)</v>
          </cell>
          <cell r="Q2" t="str">
            <v>JUN"16 (A)</v>
          </cell>
          <cell r="R2" t="str">
            <v>JUL"16 (B)</v>
          </cell>
          <cell r="S2" t="str">
            <v>JUL"16 (A)</v>
          </cell>
          <cell r="T2" t="str">
            <v>AUG"16 (B)</v>
          </cell>
          <cell r="U2" t="str">
            <v>AUG"16 (A)</v>
          </cell>
          <cell r="V2" t="str">
            <v>SEP"16 (B)</v>
          </cell>
          <cell r="W2" t="str">
            <v>SEP"16 (A)</v>
          </cell>
          <cell r="X2" t="str">
            <v>OCT"16 (A)</v>
          </cell>
          <cell r="Y2" t="str">
            <v>NOV"16 (A)</v>
          </cell>
          <cell r="Z2" t="str">
            <v>DEC"16 (A)</v>
          </cell>
          <cell r="AA2" t="str">
            <v>YTD"16 (B)</v>
          </cell>
          <cell r="AB2" t="str">
            <v>YTD"16 (A)</v>
          </cell>
        </row>
        <row r="3"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  <cell r="P3">
            <v>15</v>
          </cell>
          <cell r="Q3">
            <v>16</v>
          </cell>
          <cell r="R3">
            <v>17</v>
          </cell>
          <cell r="S3">
            <v>18</v>
          </cell>
          <cell r="T3">
            <v>19</v>
          </cell>
          <cell r="U3">
            <v>20</v>
          </cell>
          <cell r="V3">
            <v>21</v>
          </cell>
          <cell r="W3">
            <v>22</v>
          </cell>
          <cell r="X3">
            <v>23</v>
          </cell>
          <cell r="Y3">
            <v>24</v>
          </cell>
          <cell r="Z3">
            <v>25</v>
          </cell>
          <cell r="AA3">
            <v>26</v>
          </cell>
          <cell r="AB3">
            <v>27</v>
          </cell>
        </row>
        <row r="4">
          <cell r="B4" t="str">
            <v>BALANCE SHEET</v>
          </cell>
        </row>
        <row r="5">
          <cell r="B5" t="str">
            <v>1000-8000</v>
          </cell>
          <cell r="C5" t="str">
            <v>Bank Account</v>
          </cell>
          <cell r="AB5">
            <v>206992.28</v>
          </cell>
        </row>
        <row r="6">
          <cell r="B6" t="str">
            <v>1000-8010</v>
          </cell>
          <cell r="C6" t="str">
            <v>Bank Account</v>
          </cell>
          <cell r="AB6">
            <v>354.24</v>
          </cell>
        </row>
        <row r="7">
          <cell r="B7" t="str">
            <v>1000-8020</v>
          </cell>
          <cell r="C7" t="str">
            <v>Bank Account</v>
          </cell>
          <cell r="AB7">
            <v>37886.720000000001</v>
          </cell>
        </row>
        <row r="8">
          <cell r="B8" t="str">
            <v>Cash and Cash Equivalents</v>
          </cell>
          <cell r="I8">
            <v>0</v>
          </cell>
          <cell r="K8">
            <v>0</v>
          </cell>
          <cell r="M8">
            <v>0</v>
          </cell>
          <cell r="O8">
            <v>0</v>
          </cell>
          <cell r="Q8">
            <v>0</v>
          </cell>
          <cell r="S8">
            <v>0</v>
          </cell>
          <cell r="U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B8">
            <v>245233.24</v>
          </cell>
        </row>
        <row r="9">
          <cell r="B9" t="str">
            <v>1050-0200</v>
          </cell>
          <cell r="C9" t="str">
            <v>Trade Accounts Receivables</v>
          </cell>
          <cell r="AB9">
            <v>27394.52</v>
          </cell>
        </row>
        <row r="10">
          <cell r="B10" t="str">
            <v>1070-1100</v>
          </cell>
          <cell r="C10" t="str">
            <v>Miscellaneous Employee</v>
          </cell>
          <cell r="AB10">
            <v>2255.5100000000002</v>
          </cell>
        </row>
        <row r="11">
          <cell r="B11" t="str">
            <v>1070-2010</v>
          </cell>
          <cell r="C11" t="str">
            <v>MTM of Forwards Sold</v>
          </cell>
          <cell r="AB11">
            <v>-81578.37</v>
          </cell>
        </row>
        <row r="12">
          <cell r="B12" t="str">
            <v>1070-3000</v>
          </cell>
          <cell r="C12" t="str">
            <v xml:space="preserve">Insurance Claims Receivable </v>
          </cell>
          <cell r="AB12">
            <v>17525.939999999999</v>
          </cell>
        </row>
        <row r="13">
          <cell r="B13" t="str">
            <v>Misc receivables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>
            <v>0</v>
          </cell>
          <cell r="S13">
            <v>0</v>
          </cell>
          <cell r="U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B13">
            <v>-34402.399999999994</v>
          </cell>
        </row>
        <row r="14">
          <cell r="B14" t="str">
            <v>1470-0000</v>
          </cell>
          <cell r="C14" t="str">
            <v>UAB Orion Global PET</v>
          </cell>
          <cell r="AB14">
            <v>0</v>
          </cell>
        </row>
        <row r="15">
          <cell r="B15" t="str">
            <v>1470-0009</v>
          </cell>
          <cell r="C15" t="str">
            <v>PET Trading Segment</v>
          </cell>
          <cell r="AB15">
            <v>11615543.32</v>
          </cell>
        </row>
        <row r="16">
          <cell r="B16" t="str">
            <v>Accrual Income</v>
          </cell>
          <cell r="AB16">
            <v>3187524.0804999955</v>
          </cell>
        </row>
        <row r="17">
          <cell r="B17" t="str">
            <v>1470-2000</v>
          </cell>
          <cell r="C17" t="str">
            <v>PET Coversion Cost Segment</v>
          </cell>
          <cell r="AB17">
            <v>3969917.9649999999</v>
          </cell>
        </row>
        <row r="18">
          <cell r="B18" t="str">
            <v>1470-2001</v>
          </cell>
          <cell r="C18" t="str">
            <v>Indorama Polymers Workington</v>
          </cell>
          <cell r="AB18">
            <v>0</v>
          </cell>
        </row>
        <row r="19">
          <cell r="B19" t="str">
            <v>1470-2002</v>
          </cell>
          <cell r="C19" t="str">
            <v>UAB Indorama Polymers Europe</v>
          </cell>
          <cell r="AB19">
            <v>0</v>
          </cell>
        </row>
        <row r="20">
          <cell r="B20" t="str">
            <v>1470-2003</v>
          </cell>
          <cell r="C20" t="str">
            <v>UAB Indorama Holdings Europe</v>
          </cell>
          <cell r="AB20">
            <v>0</v>
          </cell>
        </row>
        <row r="21">
          <cell r="B21" t="str">
            <v>1470-2004</v>
          </cell>
          <cell r="C21" t="str">
            <v>Indorama Holdings Rotterdam</v>
          </cell>
          <cell r="AB21">
            <v>-396611.11</v>
          </cell>
        </row>
        <row r="22">
          <cell r="B22" t="str">
            <v>1470-2005</v>
          </cell>
          <cell r="C22" t="str">
            <v>PTA Conversion Cost Segment</v>
          </cell>
          <cell r="AB22">
            <v>-3969917.9649999999</v>
          </cell>
        </row>
        <row r="23">
          <cell r="B23" t="str">
            <v>1470-2006</v>
          </cell>
          <cell r="C23" t="str">
            <v>Indorama Netherlands</v>
          </cell>
          <cell r="AB23">
            <v>0</v>
          </cell>
        </row>
        <row r="24">
          <cell r="B24" t="str">
            <v>1470-2007</v>
          </cell>
          <cell r="C24" t="str">
            <v>Indorama Ventures Poland</v>
          </cell>
          <cell r="AB24">
            <v>0</v>
          </cell>
        </row>
        <row r="25">
          <cell r="B25" t="str">
            <v>1470-2008</v>
          </cell>
          <cell r="C25" t="str">
            <v>Indorama Polymers Rotterdam</v>
          </cell>
          <cell r="AB25">
            <v>226634.02</v>
          </cell>
        </row>
        <row r="26">
          <cell r="B26" t="str">
            <v>1470-2009</v>
          </cell>
          <cell r="C26" t="str">
            <v>PTA Trading Segment</v>
          </cell>
          <cell r="AB26">
            <v>-20075482.379999999</v>
          </cell>
        </row>
        <row r="27">
          <cell r="B27" t="str">
            <v>Accrual Income</v>
          </cell>
          <cell r="AB27">
            <v>3516698.5945000015</v>
          </cell>
        </row>
        <row r="28">
          <cell r="B28" t="str">
            <v>1470-2010</v>
          </cell>
          <cell r="C28" t="str">
            <v>Guangdong IVL PET Polymer Co., Ltd.</v>
          </cell>
          <cell r="AB28">
            <v>0</v>
          </cell>
        </row>
        <row r="29">
          <cell r="B29" t="str">
            <v>IC position</v>
          </cell>
          <cell r="I29">
            <v>0</v>
          </cell>
          <cell r="K29">
            <v>0</v>
          </cell>
          <cell r="M29">
            <v>0</v>
          </cell>
          <cell r="O29">
            <v>0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-1925693.4750000015</v>
          </cell>
        </row>
        <row r="30">
          <cell r="B30" t="str">
            <v>1170-0106</v>
          </cell>
          <cell r="C30" t="str">
            <v>Raw Material Inventory - DEG</v>
          </cell>
          <cell r="AB30">
            <v>58</v>
          </cell>
        </row>
        <row r="31">
          <cell r="B31" t="str">
            <v>1170-0109</v>
          </cell>
          <cell r="C31" t="str">
            <v>Other Raw Materials</v>
          </cell>
          <cell r="AB31">
            <v>29548.03</v>
          </cell>
        </row>
        <row r="32">
          <cell r="B32" t="str">
            <v>1290-2000</v>
          </cell>
          <cell r="C32" t="str">
            <v>Indirect Materials Inventory - PTA</v>
          </cell>
          <cell r="AB32">
            <v>3779818.45</v>
          </cell>
        </row>
        <row r="33">
          <cell r="B33" t="str">
            <v>1290-2025</v>
          </cell>
          <cell r="C33" t="str">
            <v>Indirect Materials Inventory - Utility</v>
          </cell>
          <cell r="AB33">
            <v>2010831.92</v>
          </cell>
        </row>
        <row r="34">
          <cell r="B34" t="str">
            <v>1290-2050</v>
          </cell>
          <cell r="C34" t="str">
            <v>Indirect Materials Inventory - PET1</v>
          </cell>
          <cell r="AB34">
            <v>1517561.55</v>
          </cell>
        </row>
        <row r="35">
          <cell r="B35" t="str">
            <v>1290-2075</v>
          </cell>
          <cell r="C35" t="str">
            <v>Indirect Materials Inventory - PET2</v>
          </cell>
          <cell r="AB35">
            <v>2756624.48</v>
          </cell>
        </row>
        <row r="36">
          <cell r="B36" t="str">
            <v>1290-2100</v>
          </cell>
          <cell r="C36" t="str">
            <v>Indirect Materials Inventory - Safety</v>
          </cell>
          <cell r="AB36">
            <v>22405.4</v>
          </cell>
        </row>
        <row r="37">
          <cell r="B37" t="str">
            <v>1290-2125</v>
          </cell>
          <cell r="C37" t="str">
            <v>Indirect Materials Inventory - OQ</v>
          </cell>
          <cell r="AB37">
            <v>27739.89</v>
          </cell>
        </row>
        <row r="38">
          <cell r="B38" t="str">
            <v>1310-2001</v>
          </cell>
          <cell r="C38" t="str">
            <v>Finished Goods Inventory</v>
          </cell>
          <cell r="AB38">
            <v>4698.25</v>
          </cell>
        </row>
        <row r="39">
          <cell r="B39" t="str">
            <v>Inventory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>
            <v>10149285.970000001</v>
          </cell>
        </row>
        <row r="40">
          <cell r="B40" t="str">
            <v>1071-1000</v>
          </cell>
          <cell r="C40" t="str">
            <v>Input VAT- NL</v>
          </cell>
          <cell r="AB40">
            <v>81574872.239999995</v>
          </cell>
        </row>
        <row r="41">
          <cell r="B41" t="str">
            <v>2031-1000</v>
          </cell>
          <cell r="C41" t="str">
            <v>Output VAT- NL</v>
          </cell>
          <cell r="AB41">
            <v>-134661.26999999999</v>
          </cell>
        </row>
        <row r="42">
          <cell r="B42" t="str">
            <v>2039-2000</v>
          </cell>
          <cell r="C42" t="str">
            <v>VAT Clearing</v>
          </cell>
          <cell r="AB42">
            <v>-78071891</v>
          </cell>
        </row>
        <row r="43">
          <cell r="B43" t="str">
            <v>VAT Receivable</v>
          </cell>
          <cell r="I43">
            <v>0</v>
          </cell>
          <cell r="K43">
            <v>0</v>
          </cell>
          <cell r="M43">
            <v>0</v>
          </cell>
          <cell r="O43">
            <v>0</v>
          </cell>
          <cell r="Q43">
            <v>0</v>
          </cell>
          <cell r="S43">
            <v>0</v>
          </cell>
          <cell r="U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3368319.9699999988</v>
          </cell>
        </row>
        <row r="44">
          <cell r="B44" t="str">
            <v>1080-1010</v>
          </cell>
          <cell r="C44" t="str">
            <v>Accrued Interest Provision from OGP</v>
          </cell>
          <cell r="AB44">
            <v>69108.56</v>
          </cell>
        </row>
        <row r="45">
          <cell r="B45" t="str">
            <v>1080-1020</v>
          </cell>
          <cell r="C45" t="str">
            <v>Accrued Interest Provision from PLN</v>
          </cell>
          <cell r="AB45">
            <v>38220</v>
          </cell>
        </row>
        <row r="46">
          <cell r="B46" t="str">
            <v>1080-1030</v>
          </cell>
          <cell r="C46" t="str">
            <v>Accrued Interest Provision from SPN</v>
          </cell>
          <cell r="AB46">
            <v>735041.66</v>
          </cell>
        </row>
        <row r="47">
          <cell r="B47" t="str">
            <v>Accrued Interest Receivable Provsision</v>
          </cell>
          <cell r="I47">
            <v>0</v>
          </cell>
          <cell r="K47">
            <v>0</v>
          </cell>
          <cell r="M47">
            <v>0</v>
          </cell>
          <cell r="O47">
            <v>0</v>
          </cell>
          <cell r="Q47">
            <v>0</v>
          </cell>
          <cell r="S47">
            <v>0</v>
          </cell>
          <cell r="U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B47">
            <v>842370.22</v>
          </cell>
        </row>
        <row r="48">
          <cell r="B48" t="str">
            <v>1110-1010</v>
          </cell>
          <cell r="C48" t="str">
            <v>Long Term Loan Receivable from OGP</v>
          </cell>
          <cell r="AB48">
            <v>31896256.800000001</v>
          </cell>
        </row>
        <row r="49">
          <cell r="B49" t="str">
            <v>1110-1020</v>
          </cell>
          <cell r="C49" t="str">
            <v>Long Term Loan Receivable from PLN</v>
          </cell>
          <cell r="AB49">
            <v>17640000</v>
          </cell>
        </row>
        <row r="50">
          <cell r="B50" t="str">
            <v>1110-1030</v>
          </cell>
          <cell r="C50" t="str">
            <v>Long Term Loan Receivable from SPN</v>
          </cell>
          <cell r="AB50">
            <v>57500000</v>
          </cell>
        </row>
        <row r="51">
          <cell r="B51" t="str">
            <v>Long Term Loan Receivable</v>
          </cell>
          <cell r="I51">
            <v>0</v>
          </cell>
          <cell r="K51">
            <v>0</v>
          </cell>
          <cell r="M51">
            <v>0</v>
          </cell>
          <cell r="O51">
            <v>0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107036256.8</v>
          </cell>
        </row>
        <row r="52">
          <cell r="B52" t="str">
            <v>1070-1000</v>
          </cell>
          <cell r="C52" t="str">
            <v>Employee Advances</v>
          </cell>
          <cell r="AB52">
            <v>0</v>
          </cell>
        </row>
        <row r="53">
          <cell r="B53" t="str">
            <v>1070-3030</v>
          </cell>
          <cell r="C53" t="str">
            <v>Health Insurance</v>
          </cell>
          <cell r="AB53">
            <v>140911.4</v>
          </cell>
        </row>
        <row r="54">
          <cell r="B54" t="str">
            <v>1080-1000</v>
          </cell>
          <cell r="C54" t="str">
            <v>Corporate Income Tax - Advance</v>
          </cell>
          <cell r="AB54">
            <v>0</v>
          </cell>
        </row>
        <row r="55">
          <cell r="B55" t="str">
            <v>1410-1000</v>
          </cell>
          <cell r="C55" t="str">
            <v>Prepaid Expenses</v>
          </cell>
          <cell r="AB55">
            <v>590549.71</v>
          </cell>
        </row>
        <row r="56">
          <cell r="B56" t="str">
            <v>1410-1200</v>
          </cell>
          <cell r="C56" t="str">
            <v>Prepaid Insurance</v>
          </cell>
          <cell r="AB56">
            <v>481419.09</v>
          </cell>
        </row>
        <row r="57">
          <cell r="B57" t="str">
            <v>1410-1500</v>
          </cell>
          <cell r="C57" t="str">
            <v>Rental Property</v>
          </cell>
          <cell r="AB57">
            <v>330215.15999999997</v>
          </cell>
        </row>
        <row r="58">
          <cell r="B58" t="str">
            <v>1410-1600</v>
          </cell>
          <cell r="C58" t="str">
            <v>Prepaid Taxes</v>
          </cell>
          <cell r="AB58">
            <v>226691.1</v>
          </cell>
        </row>
        <row r="59">
          <cell r="B59" t="str">
            <v>Advance Payments</v>
          </cell>
          <cell r="I59">
            <v>0</v>
          </cell>
          <cell r="K59">
            <v>0</v>
          </cell>
          <cell r="M59">
            <v>0</v>
          </cell>
          <cell r="O59">
            <v>0</v>
          </cell>
          <cell r="Q59">
            <v>0</v>
          </cell>
          <cell r="S59">
            <v>0</v>
          </cell>
          <cell r="U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>
            <v>1769786.46</v>
          </cell>
        </row>
        <row r="60">
          <cell r="B60" t="str">
            <v>1510-1000</v>
          </cell>
          <cell r="C60" t="str">
            <v>Capital Assets - PTA Plant &amp; Machinery</v>
          </cell>
          <cell r="AB60">
            <v>116677812.28</v>
          </cell>
        </row>
        <row r="61">
          <cell r="B61" t="str">
            <v>1510-1500</v>
          </cell>
          <cell r="C61" t="str">
            <v>Capital Assets - PTA Buildings</v>
          </cell>
          <cell r="AB61">
            <v>594821.84</v>
          </cell>
        </row>
        <row r="62">
          <cell r="B62" t="str">
            <v>1510-1600</v>
          </cell>
          <cell r="C62" t="str">
            <v>Capital Assets - PTA Office, Furniture, Fixture</v>
          </cell>
          <cell r="AB62">
            <v>1249701.1399999999</v>
          </cell>
        </row>
        <row r="63">
          <cell r="B63" t="str">
            <v>1510-1700</v>
          </cell>
          <cell r="C63" t="str">
            <v>Capital Assets - PTA Transport</v>
          </cell>
          <cell r="AB63">
            <v>15474.36</v>
          </cell>
        </row>
        <row r="64">
          <cell r="B64" t="str">
            <v>1510-2000</v>
          </cell>
          <cell r="C64" t="str">
            <v>Capital Assets - Utility Islands</v>
          </cell>
          <cell r="AB64">
            <v>38441800.68</v>
          </cell>
        </row>
        <row r="65">
          <cell r="B65" t="str">
            <v>1510-2100</v>
          </cell>
          <cell r="C65" t="str">
            <v>Capital Assets - PET 1 Plant &amp; Machinery</v>
          </cell>
          <cell r="AB65">
            <v>58722029.950000003</v>
          </cell>
        </row>
        <row r="66">
          <cell r="B66" t="str">
            <v>1510-2125</v>
          </cell>
          <cell r="C66" t="str">
            <v>Capital Assent - PET 1 Office Fur</v>
          </cell>
          <cell r="AB66">
            <v>26881.9</v>
          </cell>
        </row>
        <row r="67">
          <cell r="B67" t="str">
            <v>1510-2200</v>
          </cell>
          <cell r="C67" t="str">
            <v>Capital Assets - PET 1 Buildings</v>
          </cell>
          <cell r="AB67">
            <v>947614.61</v>
          </cell>
        </row>
        <row r="68">
          <cell r="B68" t="str">
            <v>1510-2500</v>
          </cell>
          <cell r="C68" t="str">
            <v>Capital Assets - PET 2 Plant &amp; Machinery</v>
          </cell>
          <cell r="AB68">
            <v>73735057.829999998</v>
          </cell>
        </row>
        <row r="69">
          <cell r="B69" t="str">
            <v>1510-3000</v>
          </cell>
          <cell r="C69" t="str">
            <v>Capital Assets - PET 2 Buildings</v>
          </cell>
          <cell r="AB69">
            <v>16900932.399999999</v>
          </cell>
        </row>
        <row r="70">
          <cell r="B70" t="str">
            <v>1570-1000</v>
          </cell>
          <cell r="C70" t="str">
            <v>Capital Projects - Materials</v>
          </cell>
          <cell r="AB70">
            <v>769963.75</v>
          </cell>
        </row>
        <row r="71">
          <cell r="B71" t="str">
            <v>1570-1001</v>
          </cell>
          <cell r="C71" t="str">
            <v>Capital Projects - Contract Labour</v>
          </cell>
          <cell r="AB71">
            <v>0</v>
          </cell>
        </row>
        <row r="72">
          <cell r="B72" t="str">
            <v>1570-1002</v>
          </cell>
          <cell r="C72" t="str">
            <v>Capital Utility Island Shutdwon</v>
          </cell>
          <cell r="AB72">
            <v>0</v>
          </cell>
        </row>
        <row r="73">
          <cell r="B73" t="str">
            <v>1570-1021</v>
          </cell>
          <cell r="C73" t="str">
            <v>Preoperative Expenses CP Projec</v>
          </cell>
          <cell r="AB73">
            <v>0</v>
          </cell>
        </row>
        <row r="74">
          <cell r="B74" t="str">
            <v>1570-1200</v>
          </cell>
          <cell r="C74" t="str">
            <v>Capital projects - PTA</v>
          </cell>
          <cell r="AB74">
            <v>700603.79</v>
          </cell>
        </row>
        <row r="75">
          <cell r="B75" t="str">
            <v>1570-1300</v>
          </cell>
          <cell r="C75" t="str">
            <v>Capital projects - PET 1</v>
          </cell>
          <cell r="AB75">
            <v>74111.89</v>
          </cell>
        </row>
        <row r="76">
          <cell r="B76" t="str">
            <v>1570-1400</v>
          </cell>
          <cell r="C76" t="str">
            <v>Capital projects - PET 2</v>
          </cell>
          <cell r="AB76">
            <v>376565.52</v>
          </cell>
        </row>
        <row r="77">
          <cell r="B77" t="str">
            <v>1570-1500</v>
          </cell>
          <cell r="C77" t="str">
            <v>Capital projects - Utility</v>
          </cell>
          <cell r="AB77">
            <v>1465641.61</v>
          </cell>
        </row>
        <row r="78">
          <cell r="B78" t="str">
            <v>1570-1600</v>
          </cell>
          <cell r="C78" t="str">
            <v>Capital projects</v>
          </cell>
          <cell r="AB78">
            <v>0</v>
          </cell>
        </row>
        <row r="79">
          <cell r="B79" t="str">
            <v>1570-1700</v>
          </cell>
          <cell r="C79" t="str">
            <v>Capital Project Facility</v>
          </cell>
          <cell r="AB79">
            <v>0</v>
          </cell>
        </row>
        <row r="80">
          <cell r="B80" t="str">
            <v>1570-1800</v>
          </cell>
          <cell r="C80" t="str">
            <v>Capital Projects ICT</v>
          </cell>
          <cell r="AB80">
            <v>0</v>
          </cell>
        </row>
        <row r="81">
          <cell r="B81" t="str">
            <v>1570-6008</v>
          </cell>
          <cell r="C81" t="str">
            <v>Capital Repair RTO</v>
          </cell>
          <cell r="AB81">
            <v>0.01</v>
          </cell>
        </row>
        <row r="82">
          <cell r="B82" t="str">
            <v>1570-6009</v>
          </cell>
          <cell r="C82" t="str">
            <v>Preoperative Expenses PTA Project</v>
          </cell>
          <cell r="AB82">
            <v>19774021.629999999</v>
          </cell>
        </row>
        <row r="83">
          <cell r="B83" t="str">
            <v>1570-6010</v>
          </cell>
          <cell r="C83" t="str">
            <v>ISBL PTA Expansion Project</v>
          </cell>
          <cell r="AB83">
            <v>95284043.219999999</v>
          </cell>
        </row>
        <row r="84">
          <cell r="B84" t="str">
            <v>1570-6015</v>
          </cell>
          <cell r="C84" t="str">
            <v>OSBL PTA Expansion Project</v>
          </cell>
          <cell r="AB84">
            <v>25424891.760000002</v>
          </cell>
        </row>
        <row r="85">
          <cell r="B85" t="str">
            <v>1570-6020</v>
          </cell>
          <cell r="C85" t="str">
            <v>Spares PTA Expansion Project</v>
          </cell>
          <cell r="AB85">
            <v>24103.91</v>
          </cell>
        </row>
        <row r="86">
          <cell r="B86" t="str">
            <v>1690-1000</v>
          </cell>
          <cell r="C86" t="str">
            <v xml:space="preserve">Acc. Depreciation - PTA Plant &amp; Machinery </v>
          </cell>
          <cell r="AB86">
            <v>-58694107.380000003</v>
          </cell>
        </row>
        <row r="87">
          <cell r="B87" t="str">
            <v>1690-1500</v>
          </cell>
          <cell r="C87" t="str">
            <v>Acc. Depreciation - PTA Buildings</v>
          </cell>
          <cell r="AB87">
            <v>-247944.44</v>
          </cell>
        </row>
        <row r="88">
          <cell r="B88" t="str">
            <v>1690-1600</v>
          </cell>
          <cell r="C88" t="str">
            <v>Acc. Depreciation - PTA Office, Furniture, Fixture</v>
          </cell>
          <cell r="AB88">
            <v>-721992.92</v>
          </cell>
        </row>
        <row r="89">
          <cell r="B89" t="str">
            <v>1690-1700</v>
          </cell>
          <cell r="C89" t="str">
            <v>Acc. Depreciation - PTA Transport</v>
          </cell>
          <cell r="AB89">
            <v>-15474.37</v>
          </cell>
        </row>
        <row r="90">
          <cell r="B90" t="str">
            <v>1690-2000</v>
          </cell>
          <cell r="C90" t="str">
            <v>Acc. Depreciation - Utility Islands</v>
          </cell>
          <cell r="AB90">
            <v>-12613469.24</v>
          </cell>
        </row>
        <row r="91">
          <cell r="B91" t="str">
            <v>1690-2100</v>
          </cell>
          <cell r="C91" t="str">
            <v>Acc. Depreciation - PET 1 Plant &amp; Machinery</v>
          </cell>
          <cell r="AB91">
            <v>-30870486.48</v>
          </cell>
        </row>
        <row r="92">
          <cell r="B92" t="str">
            <v>1690-2125</v>
          </cell>
          <cell r="C92" t="str">
            <v>Acc. Depreciation - PET 1 Office, Furniture, Fixture</v>
          </cell>
          <cell r="AB92">
            <v>-3135.71</v>
          </cell>
        </row>
        <row r="93">
          <cell r="B93" t="str">
            <v>1690-2200</v>
          </cell>
          <cell r="C93" t="str">
            <v>Acc. Depreciation - PET 1 Buildings</v>
          </cell>
          <cell r="AB93">
            <v>-394542.58</v>
          </cell>
        </row>
        <row r="94">
          <cell r="B94" t="str">
            <v>1690-2550</v>
          </cell>
          <cell r="C94" t="str">
            <v>Acc. Depreciation - PET 2 Plant &amp; Machinery</v>
          </cell>
          <cell r="AB94">
            <v>-13793786.5</v>
          </cell>
        </row>
        <row r="95">
          <cell r="B95" t="str">
            <v>1690-3050</v>
          </cell>
          <cell r="C95" t="str">
            <v>Acc. Depreciation - PET 2 Buildings</v>
          </cell>
          <cell r="AB95">
            <v>-2591532.6</v>
          </cell>
        </row>
        <row r="96">
          <cell r="B96" t="str">
            <v>1810-1009</v>
          </cell>
          <cell r="C96" t="str">
            <v>Other Investments Assets</v>
          </cell>
          <cell r="AB96">
            <v>0.1</v>
          </cell>
        </row>
        <row r="97">
          <cell r="B97" t="str">
            <v>Tangible Assets PPE</v>
          </cell>
          <cell r="I97">
            <v>0</v>
          </cell>
          <cell r="K97">
            <v>0</v>
          </cell>
          <cell r="M97">
            <v>0</v>
          </cell>
          <cell r="O97">
            <v>0</v>
          </cell>
          <cell r="Q97">
            <v>0</v>
          </cell>
          <cell r="S97">
            <v>0</v>
          </cell>
          <cell r="U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B97">
            <v>331259601.95999998</v>
          </cell>
        </row>
        <row r="98">
          <cell r="B98" t="str">
            <v>1870-1017</v>
          </cell>
          <cell r="C98" t="str">
            <v>Intangible Asset</v>
          </cell>
          <cell r="AB98">
            <v>2420000</v>
          </cell>
        </row>
        <row r="99">
          <cell r="B99" t="str">
            <v>1870-1018</v>
          </cell>
          <cell r="C99" t="str">
            <v>Intangible Asset amortisation</v>
          </cell>
          <cell r="AB99">
            <v>-2057076.35</v>
          </cell>
        </row>
        <row r="100">
          <cell r="B100" t="str">
            <v>1870-1019</v>
          </cell>
          <cell r="C100" t="str">
            <v>Intangible Assets- Utility Islands</v>
          </cell>
          <cell r="AB100">
            <v>570700</v>
          </cell>
        </row>
        <row r="101">
          <cell r="B101" t="str">
            <v>1870-1020</v>
          </cell>
          <cell r="C101" t="str">
            <v>Intangible Asset Amortisation Utility Assets</v>
          </cell>
          <cell r="AB101">
            <v>-570699.99</v>
          </cell>
        </row>
        <row r="102">
          <cell r="B102" t="str">
            <v>Intangible Assets PPE</v>
          </cell>
          <cell r="I102">
            <v>0</v>
          </cell>
          <cell r="K102">
            <v>0</v>
          </cell>
          <cell r="M102">
            <v>0</v>
          </cell>
          <cell r="O102">
            <v>0</v>
          </cell>
          <cell r="Q102">
            <v>0</v>
          </cell>
          <cell r="S102">
            <v>0</v>
          </cell>
          <cell r="U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362923.65999999992</v>
          </cell>
        </row>
        <row r="103">
          <cell r="B103" t="str">
            <v>2010-1000</v>
          </cell>
          <cell r="C103" t="str">
            <v>Trade Accounts Payable</v>
          </cell>
          <cell r="AB103">
            <v>-4228667.3099999996</v>
          </cell>
        </row>
        <row r="104">
          <cell r="B104" t="str">
            <v>2010-1004</v>
          </cell>
          <cell r="C104" t="str">
            <v>Unapproved Accounts Payable</v>
          </cell>
          <cell r="AB104">
            <v>0</v>
          </cell>
        </row>
        <row r="105">
          <cell r="B105" t="str">
            <v>2010-1009</v>
          </cell>
          <cell r="C105" t="str">
            <v>Adjust Trade Account</v>
          </cell>
          <cell r="AB105">
            <v>1312017.23</v>
          </cell>
        </row>
        <row r="106">
          <cell r="B106" t="str">
            <v>Trade accounts payable</v>
          </cell>
          <cell r="I106">
            <v>0</v>
          </cell>
          <cell r="K106">
            <v>0</v>
          </cell>
          <cell r="M106">
            <v>0</v>
          </cell>
          <cell r="O106">
            <v>0</v>
          </cell>
          <cell r="Q106">
            <v>0</v>
          </cell>
          <cell r="S106">
            <v>0</v>
          </cell>
          <cell r="U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B106">
            <v>-2916650.0799999996</v>
          </cell>
        </row>
        <row r="107">
          <cell r="B107" t="str">
            <v>2400-1020</v>
          </cell>
          <cell r="C107" t="str">
            <v>Long Term Loan Payable (ICP) - Current</v>
          </cell>
          <cell r="AB107">
            <v>0</v>
          </cell>
        </row>
        <row r="108">
          <cell r="B108" t="str">
            <v>1410-2060</v>
          </cell>
          <cell r="C108" t="str">
            <v>Deferred Finance Charges (Outsider) - Current</v>
          </cell>
          <cell r="AB108">
            <v>0</v>
          </cell>
        </row>
        <row r="109">
          <cell r="B109" t="str">
            <v>2400-1060</v>
          </cell>
          <cell r="C109" t="str">
            <v>Long Term Loan - Current ING Facility A1</v>
          </cell>
          <cell r="AB109">
            <v>0</v>
          </cell>
        </row>
        <row r="110">
          <cell r="B110" t="str">
            <v>2400-1061</v>
          </cell>
          <cell r="C110" t="str">
            <v>Long Term Loan - Current ING Facility A2</v>
          </cell>
          <cell r="AB110">
            <v>0</v>
          </cell>
        </row>
        <row r="111">
          <cell r="B111" t="str">
            <v>2400-1062</v>
          </cell>
          <cell r="C111" t="str">
            <v>Long Term Loan - Current ING Facility A3</v>
          </cell>
          <cell r="AB111">
            <v>-17000000</v>
          </cell>
        </row>
        <row r="112">
          <cell r="B112" t="str">
            <v>Long Term Loan - Current</v>
          </cell>
          <cell r="I112">
            <v>0</v>
          </cell>
          <cell r="K112">
            <v>0</v>
          </cell>
          <cell r="M112">
            <v>0</v>
          </cell>
          <cell r="O112">
            <v>0</v>
          </cell>
          <cell r="Q112">
            <v>0</v>
          </cell>
          <cell r="S112">
            <v>0</v>
          </cell>
          <cell r="U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B112">
            <v>-17000000</v>
          </cell>
        </row>
        <row r="113">
          <cell r="B113" t="str">
            <v>2340-1000</v>
          </cell>
          <cell r="C113" t="str">
            <v>Income Tax Payable</v>
          </cell>
          <cell r="AB113">
            <v>-1737048.17</v>
          </cell>
        </row>
        <row r="114">
          <cell r="B114" t="str">
            <v>Income Tax Payable</v>
          </cell>
          <cell r="I114">
            <v>0</v>
          </cell>
          <cell r="K114">
            <v>0</v>
          </cell>
          <cell r="M114">
            <v>0</v>
          </cell>
          <cell r="O114">
            <v>0</v>
          </cell>
          <cell r="Q114">
            <v>0</v>
          </cell>
          <cell r="S114">
            <v>0</v>
          </cell>
          <cell r="U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B114">
            <v>-1737048.17</v>
          </cell>
        </row>
        <row r="115">
          <cell r="B115" t="str">
            <v>2030-2030</v>
          </cell>
          <cell r="C115" t="str">
            <v>Accrued 13th Month Pay</v>
          </cell>
          <cell r="AB115">
            <v>-763196.56</v>
          </cell>
        </row>
        <row r="116">
          <cell r="B116" t="str">
            <v>2030-3010</v>
          </cell>
          <cell r="C116" t="str">
            <v>Accrued Vacation Pay</v>
          </cell>
          <cell r="AB116">
            <v>-302756.05</v>
          </cell>
        </row>
        <row r="117">
          <cell r="B117" t="str">
            <v>2030-3020</v>
          </cell>
          <cell r="C117" t="str">
            <v>Accrued Jubilee Liability</v>
          </cell>
          <cell r="AB117">
            <v>-235630.3</v>
          </cell>
        </row>
        <row r="118">
          <cell r="B118" t="str">
            <v>2030-3059</v>
          </cell>
          <cell r="C118" t="str">
            <v>Accrued Cash Value C/f leaves</v>
          </cell>
          <cell r="AB118">
            <v>-1057189.72</v>
          </cell>
        </row>
        <row r="119">
          <cell r="B119" t="str">
            <v>2030-3060</v>
          </cell>
          <cell r="C119" t="str">
            <v>Accrued Guranteed Benefit 5%</v>
          </cell>
          <cell r="AB119">
            <v>-508388.42</v>
          </cell>
        </row>
        <row r="120">
          <cell r="B120" t="str">
            <v>2030-3062</v>
          </cell>
          <cell r="C120" t="str">
            <v>Accrued Employees Team Recognition</v>
          </cell>
          <cell r="AB120">
            <v>-406624.53</v>
          </cell>
        </row>
        <row r="121">
          <cell r="B121" t="str">
            <v>2030-3073</v>
          </cell>
          <cell r="C121" t="str">
            <v>Accrued Salary</v>
          </cell>
          <cell r="AB121">
            <v>999.98</v>
          </cell>
        </row>
        <row r="122">
          <cell r="B122" t="str">
            <v>Salaries and wages payable</v>
          </cell>
          <cell r="I122">
            <v>0</v>
          </cell>
          <cell r="K122">
            <v>0</v>
          </cell>
          <cell r="M122">
            <v>0</v>
          </cell>
          <cell r="O122">
            <v>0</v>
          </cell>
          <cell r="Q122">
            <v>0</v>
          </cell>
          <cell r="S122">
            <v>0</v>
          </cell>
          <cell r="U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B122">
            <v>-3272785.6</v>
          </cell>
        </row>
        <row r="123">
          <cell r="B123" t="str">
            <v>2030-2029</v>
          </cell>
          <cell r="C123" t="str">
            <v>Social Security Tax</v>
          </cell>
          <cell r="AB123">
            <v>7081447.9400000004</v>
          </cell>
        </row>
        <row r="124">
          <cell r="B124" t="str">
            <v>2030-3013</v>
          </cell>
          <cell r="C124" t="str">
            <v>Payroll Tax Withheld</v>
          </cell>
          <cell r="AB124">
            <v>-7609860.6799999997</v>
          </cell>
        </row>
        <row r="125">
          <cell r="B125" t="str">
            <v>Government dues</v>
          </cell>
          <cell r="I125">
            <v>0</v>
          </cell>
          <cell r="K125">
            <v>0</v>
          </cell>
          <cell r="M125">
            <v>0</v>
          </cell>
          <cell r="O125">
            <v>0</v>
          </cell>
          <cell r="Q125">
            <v>0</v>
          </cell>
          <cell r="S125">
            <v>0</v>
          </cell>
          <cell r="U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B125">
            <v>-528412.73999999929</v>
          </cell>
        </row>
        <row r="126">
          <cell r="B126" t="str">
            <v>2030-3030</v>
          </cell>
          <cell r="C126" t="str">
            <v>Accrued Pension Liability</v>
          </cell>
          <cell r="AB126">
            <v>-9506383.6199999992</v>
          </cell>
        </row>
        <row r="127">
          <cell r="B127" t="str">
            <v>Accrued Pension Liability</v>
          </cell>
          <cell r="I127">
            <v>0</v>
          </cell>
          <cell r="K127">
            <v>0</v>
          </cell>
          <cell r="M127">
            <v>0</v>
          </cell>
          <cell r="O127">
            <v>0</v>
          </cell>
          <cell r="Q127">
            <v>0</v>
          </cell>
          <cell r="S127">
            <v>0</v>
          </cell>
          <cell r="U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B127">
            <v>-9506383.6199999992</v>
          </cell>
        </row>
        <row r="128">
          <cell r="B128" t="str">
            <v>2010-1100</v>
          </cell>
          <cell r="C128" t="str">
            <v>Accrued Payable</v>
          </cell>
          <cell r="AB128">
            <v>-2228581.58</v>
          </cell>
        </row>
        <row r="129">
          <cell r="B129" t="str">
            <v>2010-1500</v>
          </cell>
          <cell r="C129" t="str">
            <v>Provision a/c for pending RCP</v>
          </cell>
          <cell r="AB129">
            <v>-41241.410000000003</v>
          </cell>
        </row>
        <row r="130">
          <cell r="B130" t="str">
            <v>2030-2075</v>
          </cell>
          <cell r="C130" t="str">
            <v>Accrued Audit Fees</v>
          </cell>
          <cell r="AB130">
            <v>-5952.96</v>
          </cell>
        </row>
        <row r="131">
          <cell r="B131" t="str">
            <v>2030-2083</v>
          </cell>
          <cell r="C131" t="str">
            <v>Accrued Utility Expenses</v>
          </cell>
          <cell r="AB131">
            <v>-1358322.97</v>
          </cell>
        </row>
        <row r="132">
          <cell r="B132" t="str">
            <v>Trade accruals</v>
          </cell>
          <cell r="I132">
            <v>0</v>
          </cell>
          <cell r="K132">
            <v>0</v>
          </cell>
          <cell r="M132">
            <v>0</v>
          </cell>
          <cell r="O132">
            <v>0</v>
          </cell>
          <cell r="Q132">
            <v>0</v>
          </cell>
          <cell r="S132">
            <v>0</v>
          </cell>
          <cell r="U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B132">
            <v>-3634098.92</v>
          </cell>
        </row>
        <row r="133">
          <cell r="B133" t="str">
            <v>2030-6000</v>
          </cell>
          <cell r="C133" t="str">
            <v>Interest Payable - ING Facility A1</v>
          </cell>
          <cell r="AB133">
            <v>-537500.03</v>
          </cell>
        </row>
        <row r="134">
          <cell r="B134" t="str">
            <v>2030-6001</v>
          </cell>
          <cell r="C134" t="str">
            <v>Interest Payable - ING Facility A2</v>
          </cell>
          <cell r="AB134">
            <v>-343402.77</v>
          </cell>
        </row>
        <row r="135">
          <cell r="B135" t="str">
            <v>2030-6004</v>
          </cell>
          <cell r="C135" t="str">
            <v>Interest Payable - ING Facility A3</v>
          </cell>
          <cell r="AB135">
            <v>-134375</v>
          </cell>
        </row>
        <row r="136">
          <cell r="B136" t="str">
            <v>2030-6500</v>
          </cell>
          <cell r="C136" t="str">
            <v>Interest Payable-Intercompany Loan LT</v>
          </cell>
          <cell r="AB136">
            <v>-0.3</v>
          </cell>
        </row>
        <row r="137">
          <cell r="B137" t="str">
            <v>2030-6501</v>
          </cell>
          <cell r="C137" t="str">
            <v>Interest Payable-Intercompany Loan ST</v>
          </cell>
          <cell r="AB137">
            <v>-0.44</v>
          </cell>
        </row>
        <row r="138">
          <cell r="B138" t="str">
            <v>2030-6510</v>
          </cell>
          <cell r="C138" t="str">
            <v>Interest Payable on LTL to INBV</v>
          </cell>
          <cell r="AB138">
            <v>-2411897.06</v>
          </cell>
        </row>
        <row r="139">
          <cell r="B139" t="str">
            <v>Interest Payable</v>
          </cell>
          <cell r="I139">
            <v>0</v>
          </cell>
          <cell r="K139">
            <v>0</v>
          </cell>
          <cell r="M139">
            <v>0</v>
          </cell>
          <cell r="O139">
            <v>0</v>
          </cell>
          <cell r="Q139">
            <v>0</v>
          </cell>
          <cell r="S139">
            <v>0</v>
          </cell>
          <cell r="U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B139">
            <v>-3427175.6</v>
          </cell>
        </row>
        <row r="140">
          <cell r="B140" t="str">
            <v>2330-1000</v>
          </cell>
          <cell r="C140" t="str">
            <v>Deferred Income Tax</v>
          </cell>
          <cell r="AB140">
            <v>-3143956.54</v>
          </cell>
        </row>
        <row r="141">
          <cell r="B141" t="str">
            <v>2570-1002</v>
          </cell>
          <cell r="C141" t="str">
            <v>Defferred tax on Swap (IRS)</v>
          </cell>
          <cell r="AB141">
            <v>63318.65</v>
          </cell>
        </row>
        <row r="142">
          <cell r="B142" t="str">
            <v>Deferred income tax</v>
          </cell>
          <cell r="I142">
            <v>0</v>
          </cell>
          <cell r="K142">
            <v>0</v>
          </cell>
          <cell r="M142">
            <v>0</v>
          </cell>
          <cell r="O142">
            <v>0</v>
          </cell>
          <cell r="Q142">
            <v>0</v>
          </cell>
          <cell r="S142">
            <v>0</v>
          </cell>
          <cell r="U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B142">
            <v>-3080637.89</v>
          </cell>
        </row>
        <row r="143">
          <cell r="B143" t="str">
            <v>2050-1010</v>
          </cell>
          <cell r="C143" t="str">
            <v>Short Term Loan Payable (ICP)</v>
          </cell>
          <cell r="AB143">
            <v>0</v>
          </cell>
        </row>
        <row r="144">
          <cell r="B144" t="str">
            <v>2400-1000</v>
          </cell>
          <cell r="C144" t="str">
            <v>Short Term Loan Payable (ICP)</v>
          </cell>
          <cell r="AB144">
            <v>-0.04</v>
          </cell>
        </row>
        <row r="145">
          <cell r="B145" t="str">
            <v xml:space="preserve">Short Term Loan </v>
          </cell>
          <cell r="I145">
            <v>0</v>
          </cell>
          <cell r="K145">
            <v>0</v>
          </cell>
          <cell r="M145">
            <v>0</v>
          </cell>
          <cell r="O145">
            <v>0</v>
          </cell>
          <cell r="Q145">
            <v>0</v>
          </cell>
          <cell r="S145">
            <v>0</v>
          </cell>
          <cell r="U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B145">
            <v>-0.04</v>
          </cell>
        </row>
        <row r="146">
          <cell r="B146" t="str">
            <v>2030-7500</v>
          </cell>
          <cell r="C146" t="str">
            <v>Long Term Portion of Loss on Swap</v>
          </cell>
          <cell r="AB146">
            <v>-253274.62</v>
          </cell>
        </row>
        <row r="147">
          <cell r="B147" t="str">
            <v>Derivative Liability</v>
          </cell>
          <cell r="I147">
            <v>0</v>
          </cell>
          <cell r="K147">
            <v>0</v>
          </cell>
          <cell r="M147">
            <v>0</v>
          </cell>
          <cell r="O147">
            <v>0</v>
          </cell>
          <cell r="Q147">
            <v>0</v>
          </cell>
          <cell r="S147">
            <v>0</v>
          </cell>
          <cell r="U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B147">
            <v>-253274.62</v>
          </cell>
        </row>
        <row r="148">
          <cell r="B148" t="str">
            <v>1410-2050</v>
          </cell>
          <cell r="C148" t="str">
            <v>Deferred Finance Charges ING Loan - Non Current</v>
          </cell>
          <cell r="AB148">
            <v>256282.01</v>
          </cell>
        </row>
        <row r="149">
          <cell r="B149" t="str">
            <v>2400-1010</v>
          </cell>
          <cell r="C149" t="str">
            <v>Long Term Loan Payable (ICP) - Non Current</v>
          </cell>
          <cell r="AB149">
            <v>0</v>
          </cell>
        </row>
        <row r="150">
          <cell r="B150" t="str">
            <v>2400-1050</v>
          </cell>
          <cell r="C150" t="str">
            <v>Long Term Loan - Non Current ING Facility A1</v>
          </cell>
          <cell r="AB150">
            <v>-90000000</v>
          </cell>
        </row>
        <row r="151">
          <cell r="B151" t="str">
            <v>2400-1051</v>
          </cell>
          <cell r="C151" t="str">
            <v>Long Term Loan - Non Current ING Facility A2</v>
          </cell>
          <cell r="AB151">
            <v>-57500000</v>
          </cell>
        </row>
        <row r="152">
          <cell r="B152" t="str">
            <v>2400-1052</v>
          </cell>
          <cell r="C152" t="str">
            <v>Long Term Loan - Non Current ING Facility A3</v>
          </cell>
          <cell r="AB152">
            <v>-5500000</v>
          </cell>
        </row>
        <row r="153">
          <cell r="B153" t="str">
            <v>2400-1100</v>
          </cell>
          <cell r="C153" t="str">
            <v>Long Term Loan Payable to INBV</v>
          </cell>
          <cell r="AB153">
            <v>-169365293.31999999</v>
          </cell>
        </row>
        <row r="154">
          <cell r="B154" t="str">
            <v xml:space="preserve">Loan Term Loan - Non Current </v>
          </cell>
          <cell r="I154">
            <v>0</v>
          </cell>
          <cell r="K154">
            <v>0</v>
          </cell>
          <cell r="M154">
            <v>0</v>
          </cell>
          <cell r="O154">
            <v>0</v>
          </cell>
          <cell r="Q154">
            <v>0</v>
          </cell>
          <cell r="S154">
            <v>0</v>
          </cell>
          <cell r="U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B154">
            <v>-322109011.31</v>
          </cell>
        </row>
        <row r="155">
          <cell r="B155" t="str">
            <v>2530-0000</v>
          </cell>
          <cell r="C155" t="str">
            <v>Capital Stock-Equity</v>
          </cell>
          <cell r="AB155">
            <v>-100</v>
          </cell>
        </row>
        <row r="156">
          <cell r="B156" t="str">
            <v>2530-1500</v>
          </cell>
          <cell r="C156" t="str">
            <v>Share Premium</v>
          </cell>
          <cell r="AB156">
            <v>-65000000</v>
          </cell>
        </row>
        <row r="157">
          <cell r="B157" t="str">
            <v>2530-1000</v>
          </cell>
          <cell r="C157" t="str">
            <v>Pension Adjustment Equity</v>
          </cell>
          <cell r="AB157">
            <v>1592971.5</v>
          </cell>
        </row>
        <row r="158">
          <cell r="B158" t="str">
            <v>2570-1001</v>
          </cell>
          <cell r="C158" t="str">
            <v>Loss on swap by hedge contract</v>
          </cell>
          <cell r="AB158">
            <v>253274.62</v>
          </cell>
        </row>
        <row r="159">
          <cell r="B159" t="str">
            <v>2570-1003</v>
          </cell>
          <cell r="C159" t="str">
            <v>Income Tax on OCI</v>
          </cell>
          <cell r="AB159">
            <v>-63318.65</v>
          </cell>
        </row>
        <row r="160">
          <cell r="B160" t="str">
            <v>2570-1004</v>
          </cell>
          <cell r="C160" t="str">
            <v>Control Transaction Equity</v>
          </cell>
          <cell r="AB160">
            <v>-13725558.689999999</v>
          </cell>
        </row>
        <row r="161">
          <cell r="B161" t="str">
            <v>2570-1000</v>
          </cell>
          <cell r="C161" t="str">
            <v>Retained Earnings</v>
          </cell>
          <cell r="AB161">
            <v>-4755288.8600000003</v>
          </cell>
        </row>
        <row r="162">
          <cell r="B162" t="str">
            <v>Equity</v>
          </cell>
          <cell r="I162">
            <v>0</v>
          </cell>
          <cell r="K162">
            <v>0</v>
          </cell>
          <cell r="M162">
            <v>0</v>
          </cell>
          <cell r="O162">
            <v>0</v>
          </cell>
          <cell r="Q162">
            <v>0</v>
          </cell>
          <cell r="S162">
            <v>0</v>
          </cell>
          <cell r="U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B162">
            <v>-81698020.079999998</v>
          </cell>
        </row>
        <row r="163">
          <cell r="B163" t="str">
            <v>PROFIT AND LOSS</v>
          </cell>
        </row>
        <row r="164">
          <cell r="B164" t="str">
            <v>3015-1200</v>
          </cell>
          <cell r="C164" t="str">
            <v>Tolling Income</v>
          </cell>
          <cell r="G164">
            <v>0</v>
          </cell>
          <cell r="AB164">
            <v>-54100847.969999999</v>
          </cell>
        </row>
        <row r="165">
          <cell r="B165" t="str">
            <v xml:space="preserve">Accrual </v>
          </cell>
          <cell r="D165">
            <v>-87815444.895469353</v>
          </cell>
          <cell r="E165">
            <v>-7317953.7412891136</v>
          </cell>
          <cell r="F165">
            <v>-7081790.8364411294</v>
          </cell>
          <cell r="G165">
            <v>-6798125.4260053374</v>
          </cell>
          <cell r="H165">
            <v>-6972571.2394520203</v>
          </cell>
          <cell r="I165">
            <v>-6547214.4100000001</v>
          </cell>
          <cell r="J165">
            <v>-7116627.0525323171</v>
          </cell>
          <cell r="K165">
            <v>-6768274.4800000014</v>
          </cell>
          <cell r="L165">
            <v>-7111667.2692866558</v>
          </cell>
          <cell r="M165">
            <v>-6675654.7554308269</v>
          </cell>
          <cell r="N165">
            <v>-6819391.8939520326</v>
          </cell>
          <cell r="O165">
            <v>-6894355.1693138378</v>
          </cell>
          <cell r="P165">
            <v>-6439569.6253711246</v>
          </cell>
          <cell r="Q165">
            <v>-6867664.2292499999</v>
          </cell>
          <cell r="R165">
            <v>-7156657.5928094508</v>
          </cell>
          <cell r="S165">
            <v>-6932013.0439999998</v>
          </cell>
          <cell r="T165">
            <v>-7157168.1028094506</v>
          </cell>
          <cell r="U165">
            <v>-6617546.4599141479</v>
          </cell>
          <cell r="V165">
            <v>-7882498.2344711674</v>
          </cell>
          <cell r="W165">
            <v>-6704222.6750000045</v>
          </cell>
          <cell r="X165">
            <v>0</v>
          </cell>
          <cell r="Y165">
            <v>0</v>
          </cell>
          <cell r="Z165">
            <v>0</v>
          </cell>
          <cell r="AA165">
            <v>-63737941.847125344</v>
          </cell>
          <cell r="AB165">
            <v>-6704222.6750000045</v>
          </cell>
        </row>
        <row r="166">
          <cell r="A166" t="str">
            <v>IVEA1</v>
          </cell>
          <cell r="B166" t="str">
            <v>Income</v>
          </cell>
          <cell r="D166">
            <v>-87815444.895469353</v>
          </cell>
          <cell r="E166">
            <v>-7317953.7412891136</v>
          </cell>
          <cell r="F166">
            <v>-7081790.8364411294</v>
          </cell>
          <cell r="G166">
            <v>-6798125.4260053374</v>
          </cell>
          <cell r="H166">
            <v>-6972571.2394520203</v>
          </cell>
          <cell r="I166">
            <v>-6547214.4100000001</v>
          </cell>
          <cell r="J166">
            <v>-7116627.0525323171</v>
          </cell>
          <cell r="K166">
            <v>-6768274.4800000014</v>
          </cell>
          <cell r="L166">
            <v>-7111667.2692866558</v>
          </cell>
          <cell r="M166">
            <v>-6675654.7554308269</v>
          </cell>
          <cell r="N166">
            <v>-6819391.8939520326</v>
          </cell>
          <cell r="O166">
            <v>-6894355.1693138378</v>
          </cell>
          <cell r="P166">
            <v>-6439569.6253711246</v>
          </cell>
          <cell r="Q166">
            <v>-6867664.2292499999</v>
          </cell>
          <cell r="R166">
            <v>-7156657.5928094508</v>
          </cell>
          <cell r="S166">
            <v>-6932013.0439999998</v>
          </cell>
          <cell r="T166">
            <v>-7157168.1028094506</v>
          </cell>
          <cell r="U166">
            <v>-6617546.4599141479</v>
          </cell>
          <cell r="V166">
            <v>-7882498.2344711674</v>
          </cell>
          <cell r="W166">
            <v>-6704222.6750000045</v>
          </cell>
          <cell r="X166">
            <v>0</v>
          </cell>
          <cell r="Y166">
            <v>0</v>
          </cell>
          <cell r="Z166">
            <v>0</v>
          </cell>
          <cell r="AA166">
            <v>-63737941.847125344</v>
          </cell>
          <cell r="AB166">
            <v>-60805070.645000003</v>
          </cell>
        </row>
        <row r="167">
          <cell r="B167" t="str">
            <v>6010-1000</v>
          </cell>
          <cell r="C167" t="str">
            <v>Salaries &amp; Wages</v>
          </cell>
          <cell r="D167">
            <v>12470185.353349824</v>
          </cell>
          <cell r="E167">
            <v>1039182.112779152</v>
          </cell>
          <cell r="F167">
            <v>989879.10242585978</v>
          </cell>
          <cell r="G167">
            <v>952578.21</v>
          </cell>
          <cell r="H167">
            <v>989879.10242585978</v>
          </cell>
          <cell r="I167">
            <v>952520.97</v>
          </cell>
          <cell r="J167">
            <v>989879.10242585978</v>
          </cell>
          <cell r="K167">
            <v>947675.05</v>
          </cell>
          <cell r="L167">
            <v>1019828.8074562255</v>
          </cell>
          <cell r="M167">
            <v>963359.2799999998</v>
          </cell>
          <cell r="N167">
            <v>1019828.8074562255</v>
          </cell>
          <cell r="O167">
            <v>959378.90000000037</v>
          </cell>
          <cell r="P167">
            <v>1019828.8074562255</v>
          </cell>
          <cell r="Q167">
            <v>974290.78000000026</v>
          </cell>
          <cell r="R167">
            <v>1019828.8074562255</v>
          </cell>
          <cell r="S167">
            <v>973818.90999999922</v>
          </cell>
          <cell r="T167">
            <v>1019828.8074562255</v>
          </cell>
          <cell r="U167">
            <v>973239.6400000006</v>
          </cell>
          <cell r="V167">
            <v>1100351.0021977797</v>
          </cell>
          <cell r="W167">
            <v>971380.06000000052</v>
          </cell>
          <cell r="AA167">
            <v>9169132.3467564844</v>
          </cell>
          <cell r="AB167">
            <v>8668241.8000000007</v>
          </cell>
        </row>
        <row r="168">
          <cell r="B168" t="str">
            <v>6010-4001</v>
          </cell>
          <cell r="C168" t="str">
            <v>13th Salary Expense</v>
          </cell>
          <cell r="D168">
            <v>1046669.5390367437</v>
          </cell>
          <cell r="E168">
            <v>87222.461586395308</v>
          </cell>
          <cell r="F168">
            <v>84985.733954685478</v>
          </cell>
          <cell r="G168">
            <v>79607.378743974346</v>
          </cell>
          <cell r="H168">
            <v>84985.733954685478</v>
          </cell>
          <cell r="I168">
            <v>79607.47</v>
          </cell>
          <cell r="J168">
            <v>84985.733954685478</v>
          </cell>
          <cell r="K168">
            <v>79221.23000000001</v>
          </cell>
          <cell r="L168">
            <v>84985.733954685478</v>
          </cell>
          <cell r="M168">
            <v>80531.051256025647</v>
          </cell>
          <cell r="N168">
            <v>84985.733954685478</v>
          </cell>
          <cell r="O168">
            <v>80197.31</v>
          </cell>
          <cell r="P168">
            <v>84985.733954685478</v>
          </cell>
          <cell r="Q168">
            <v>81443.829999999958</v>
          </cell>
          <cell r="R168">
            <v>84985.733954685478</v>
          </cell>
          <cell r="S168">
            <v>81402.510000000009</v>
          </cell>
          <cell r="T168">
            <v>84985.733954685478</v>
          </cell>
          <cell r="U168">
            <v>81354.12</v>
          </cell>
          <cell r="V168">
            <v>91695.916849814996</v>
          </cell>
          <cell r="W168">
            <v>81165.929999999935</v>
          </cell>
          <cell r="AA168">
            <v>771581.78848729888</v>
          </cell>
          <cell r="AB168">
            <v>724530.83</v>
          </cell>
        </row>
        <row r="169">
          <cell r="B169" t="str">
            <v>6020-1000</v>
          </cell>
          <cell r="C169" t="str">
            <v>Retirement Annuity</v>
          </cell>
          <cell r="D169">
            <v>2456462.0850039348</v>
          </cell>
          <cell r="E169">
            <v>204705.1737503279</v>
          </cell>
          <cell r="F169">
            <v>197848.64639144987</v>
          </cell>
          <cell r="G169">
            <v>202002.68</v>
          </cell>
          <cell r="H169">
            <v>197848.64639144987</v>
          </cell>
          <cell r="I169">
            <v>196492.40000000002</v>
          </cell>
          <cell r="J169">
            <v>197848.64639144987</v>
          </cell>
          <cell r="K169">
            <v>195553.35999999993</v>
          </cell>
          <cell r="L169">
            <v>203720.74135813949</v>
          </cell>
          <cell r="M169">
            <v>198584.87000000011</v>
          </cell>
          <cell r="N169">
            <v>203720.74135813949</v>
          </cell>
          <cell r="O169">
            <v>199357.62</v>
          </cell>
          <cell r="P169">
            <v>203720.74135813949</v>
          </cell>
          <cell r="Q169">
            <v>199148.26999999979</v>
          </cell>
          <cell r="R169">
            <v>203720.74135813949</v>
          </cell>
          <cell r="S169">
            <v>200589.66000000015</v>
          </cell>
          <cell r="T169">
            <v>203720.74135813949</v>
          </cell>
          <cell r="U169">
            <v>200476.93999999994</v>
          </cell>
          <cell r="V169">
            <v>211078.1097597219</v>
          </cell>
          <cell r="W169">
            <v>200113.57000000007</v>
          </cell>
          <cell r="AA169">
            <v>1823227.7557247693</v>
          </cell>
          <cell r="AB169">
            <v>1792319.37</v>
          </cell>
        </row>
        <row r="170">
          <cell r="B170" t="str">
            <v>6020-1010</v>
          </cell>
          <cell r="C170" t="str">
            <v>Employee Benefits</v>
          </cell>
          <cell r="D170">
            <v>423376.71327067085</v>
          </cell>
          <cell r="E170">
            <v>35281.392772555904</v>
          </cell>
          <cell r="F170">
            <v>34087.78534810977</v>
          </cell>
          <cell r="G170">
            <v>18956.150000000001</v>
          </cell>
          <cell r="H170">
            <v>34087.78534810977</v>
          </cell>
          <cell r="I170">
            <v>23848.979999999996</v>
          </cell>
          <cell r="J170">
            <v>34087.78534810977</v>
          </cell>
          <cell r="K170">
            <v>32181.560000000005</v>
          </cell>
          <cell r="L170">
            <v>34670.602830380187</v>
          </cell>
          <cell r="M170">
            <v>26834.300000000003</v>
          </cell>
          <cell r="N170">
            <v>34670.602830380187</v>
          </cell>
          <cell r="O170">
            <v>27696.439999999988</v>
          </cell>
          <cell r="P170">
            <v>34670.602830380187</v>
          </cell>
          <cell r="Q170">
            <v>31619.309999999998</v>
          </cell>
          <cell r="R170">
            <v>34670.602830380187</v>
          </cell>
          <cell r="S170">
            <v>39633.19</v>
          </cell>
          <cell r="T170">
            <v>34670.602830380187</v>
          </cell>
          <cell r="U170">
            <v>23089.200000000012</v>
          </cell>
          <cell r="V170">
            <v>36940.085768610137</v>
          </cell>
          <cell r="W170">
            <v>24885.410000000003</v>
          </cell>
          <cell r="AA170">
            <v>312556.45596484042</v>
          </cell>
          <cell r="AB170">
            <v>248744.54</v>
          </cell>
        </row>
        <row r="171">
          <cell r="B171" t="str">
            <v>6020-1020</v>
          </cell>
          <cell r="C171" t="str">
            <v>Employee Benefits-Ot</v>
          </cell>
          <cell r="D171">
            <v>250000</v>
          </cell>
          <cell r="E171">
            <v>20833.333333333332</v>
          </cell>
          <cell r="F171">
            <v>20833.333333333332</v>
          </cell>
          <cell r="G171">
            <v>34426.92</v>
          </cell>
          <cell r="H171">
            <v>20833.333333333332</v>
          </cell>
          <cell r="I171">
            <v>20641.29</v>
          </cell>
          <cell r="J171">
            <v>20833.333333333332</v>
          </cell>
          <cell r="K171">
            <v>29158.68</v>
          </cell>
          <cell r="L171">
            <v>20833.333333333332</v>
          </cell>
          <cell r="M171">
            <v>34984.770000000004</v>
          </cell>
          <cell r="N171">
            <v>20833.333333333332</v>
          </cell>
          <cell r="O171">
            <v>59488.66</v>
          </cell>
          <cell r="P171">
            <v>20833.333333333332</v>
          </cell>
          <cell r="Q171">
            <v>28787.75</v>
          </cell>
          <cell r="R171">
            <v>20833.333333333332</v>
          </cell>
          <cell r="S171">
            <v>37598.51999999999</v>
          </cell>
          <cell r="T171">
            <v>20833.333333333332</v>
          </cell>
          <cell r="U171">
            <v>33688.819999999978</v>
          </cell>
          <cell r="V171">
            <v>20833.333333333332</v>
          </cell>
          <cell r="W171">
            <v>42606.550000000047</v>
          </cell>
          <cell r="AA171">
            <v>187500</v>
          </cell>
          <cell r="AB171">
            <v>321381.96000000002</v>
          </cell>
        </row>
        <row r="172">
          <cell r="B172" t="str">
            <v>6020-1030</v>
          </cell>
          <cell r="C172" t="str">
            <v>National Holiday Compensation</v>
          </cell>
          <cell r="D172">
            <v>300000</v>
          </cell>
          <cell r="E172">
            <v>25000</v>
          </cell>
          <cell r="F172">
            <v>25000</v>
          </cell>
          <cell r="G172">
            <v>37442.92</v>
          </cell>
          <cell r="H172">
            <v>25000</v>
          </cell>
          <cell r="I172">
            <v>14242.64</v>
          </cell>
          <cell r="J172">
            <v>25000</v>
          </cell>
          <cell r="K172">
            <v>297.52000000000407</v>
          </cell>
          <cell r="L172">
            <v>25000</v>
          </cell>
          <cell r="M172">
            <v>55234.45</v>
          </cell>
          <cell r="N172">
            <v>25000</v>
          </cell>
          <cell r="O172">
            <v>26045.420000000013</v>
          </cell>
          <cell r="P172">
            <v>25000</v>
          </cell>
          <cell r="Q172">
            <v>50871.97</v>
          </cell>
          <cell r="R172">
            <v>25000</v>
          </cell>
          <cell r="S172">
            <v>2919.5199999999895</v>
          </cell>
          <cell r="T172">
            <v>25000</v>
          </cell>
          <cell r="U172">
            <v>0</v>
          </cell>
          <cell r="V172">
            <v>25000</v>
          </cell>
          <cell r="W172">
            <v>0</v>
          </cell>
          <cell r="AA172">
            <v>225000</v>
          </cell>
          <cell r="AB172">
            <v>187054.44</v>
          </cell>
        </row>
        <row r="173">
          <cell r="B173" t="str">
            <v>6020-1600</v>
          </cell>
          <cell r="C173" t="str">
            <v>Holiday Allowance</v>
          </cell>
          <cell r="D173">
            <v>1004802.7574752739</v>
          </cell>
          <cell r="E173">
            <v>83733.563122939493</v>
          </cell>
          <cell r="F173">
            <v>81586.304596498056</v>
          </cell>
          <cell r="G173">
            <v>67111.508718317447</v>
          </cell>
          <cell r="H173">
            <v>81586.304596498056</v>
          </cell>
          <cell r="I173">
            <v>77111.619999999981</v>
          </cell>
          <cell r="J173">
            <v>81586.304596498056</v>
          </cell>
          <cell r="K173">
            <v>61740.66</v>
          </cell>
          <cell r="L173">
            <v>81586.304596498056</v>
          </cell>
          <cell r="M173">
            <v>67898.16128168258</v>
          </cell>
          <cell r="N173">
            <v>81586.304596498056</v>
          </cell>
          <cell r="O173">
            <v>67607.909999999974</v>
          </cell>
          <cell r="P173">
            <v>81586.304596498056</v>
          </cell>
          <cell r="Q173">
            <v>68660.360000000044</v>
          </cell>
          <cell r="R173">
            <v>81586.304596498056</v>
          </cell>
          <cell r="S173">
            <v>68565.450000000012</v>
          </cell>
          <cell r="T173">
            <v>81586.304596498056</v>
          </cell>
          <cell r="U173">
            <v>68529.289999999979</v>
          </cell>
          <cell r="V173">
            <v>88028.080175822397</v>
          </cell>
          <cell r="W173">
            <v>68370.140000000014</v>
          </cell>
          <cell r="AA173">
            <v>740718.5169478067</v>
          </cell>
          <cell r="AB173">
            <v>615595.1</v>
          </cell>
        </row>
        <row r="174">
          <cell r="B174" t="str">
            <v>6020-2010</v>
          </cell>
          <cell r="C174" t="str">
            <v>Vacation Allowance</v>
          </cell>
          <cell r="D174">
            <v>150000</v>
          </cell>
          <cell r="E174">
            <v>12500</v>
          </cell>
          <cell r="F174">
            <v>12500</v>
          </cell>
          <cell r="G174">
            <v>12500</v>
          </cell>
          <cell r="H174">
            <v>12500</v>
          </cell>
          <cell r="I174">
            <v>12500</v>
          </cell>
          <cell r="J174">
            <v>12500</v>
          </cell>
          <cell r="K174">
            <v>17500</v>
          </cell>
          <cell r="L174">
            <v>12500</v>
          </cell>
          <cell r="M174">
            <v>12500</v>
          </cell>
          <cell r="N174">
            <v>12500</v>
          </cell>
          <cell r="O174">
            <v>12500</v>
          </cell>
          <cell r="P174">
            <v>12500</v>
          </cell>
          <cell r="Q174">
            <v>12500</v>
          </cell>
          <cell r="R174">
            <v>12500</v>
          </cell>
          <cell r="S174">
            <v>12500</v>
          </cell>
          <cell r="T174">
            <v>12500</v>
          </cell>
          <cell r="U174">
            <v>12500</v>
          </cell>
          <cell r="V174">
            <v>12500</v>
          </cell>
          <cell r="W174">
            <v>12500</v>
          </cell>
          <cell r="AA174">
            <v>112500</v>
          </cell>
          <cell r="AB174">
            <v>117500</v>
          </cell>
        </row>
        <row r="175">
          <cell r="B175" t="str">
            <v>6020-2020</v>
          </cell>
          <cell r="C175" t="str">
            <v>Jubilee Allowance</v>
          </cell>
          <cell r="D175">
            <v>63000</v>
          </cell>
          <cell r="E175">
            <v>5250</v>
          </cell>
          <cell r="F175">
            <v>5250</v>
          </cell>
          <cell r="G175">
            <v>5250</v>
          </cell>
          <cell r="H175">
            <v>5250</v>
          </cell>
          <cell r="I175">
            <v>5250</v>
          </cell>
          <cell r="J175">
            <v>5250</v>
          </cell>
          <cell r="K175">
            <v>5250</v>
          </cell>
          <cell r="L175">
            <v>5250</v>
          </cell>
          <cell r="M175">
            <v>5250</v>
          </cell>
          <cell r="N175">
            <v>5250</v>
          </cell>
          <cell r="O175">
            <v>5250</v>
          </cell>
          <cell r="P175">
            <v>5250</v>
          </cell>
          <cell r="Q175">
            <v>5250</v>
          </cell>
          <cell r="R175">
            <v>5250</v>
          </cell>
          <cell r="S175">
            <v>5250</v>
          </cell>
          <cell r="T175">
            <v>5250</v>
          </cell>
          <cell r="U175">
            <v>5250</v>
          </cell>
          <cell r="V175">
            <v>5250</v>
          </cell>
          <cell r="W175">
            <v>5250</v>
          </cell>
          <cell r="AA175">
            <v>47250</v>
          </cell>
          <cell r="AB175">
            <v>47250</v>
          </cell>
        </row>
        <row r="176">
          <cell r="B176" t="str">
            <v>6020-2710</v>
          </cell>
          <cell r="C176" t="str">
            <v>Health Insurance</v>
          </cell>
          <cell r="D176">
            <v>126600</v>
          </cell>
          <cell r="E176">
            <v>10550</v>
          </cell>
          <cell r="F176">
            <v>10200</v>
          </cell>
          <cell r="G176">
            <v>9850</v>
          </cell>
          <cell r="H176">
            <v>10200</v>
          </cell>
          <cell r="I176">
            <v>9850</v>
          </cell>
          <cell r="J176">
            <v>10200</v>
          </cell>
          <cell r="K176">
            <v>9800</v>
          </cell>
          <cell r="L176">
            <v>10200</v>
          </cell>
          <cell r="M176">
            <v>9800</v>
          </cell>
          <cell r="N176">
            <v>10200</v>
          </cell>
          <cell r="O176">
            <v>9872.4199999999983</v>
          </cell>
          <cell r="P176">
            <v>10200</v>
          </cell>
          <cell r="Q176">
            <v>9850</v>
          </cell>
          <cell r="R176">
            <v>10200</v>
          </cell>
          <cell r="S176">
            <v>9958.6199999999953</v>
          </cell>
          <cell r="T176">
            <v>10200</v>
          </cell>
          <cell r="U176">
            <v>9947.7000000000116</v>
          </cell>
          <cell r="V176">
            <v>11250</v>
          </cell>
          <cell r="W176">
            <v>9952.2999999999884</v>
          </cell>
          <cell r="AA176">
            <v>92850</v>
          </cell>
          <cell r="AB176">
            <v>88881.04</v>
          </cell>
        </row>
        <row r="177">
          <cell r="B177" t="str">
            <v>6020-3800</v>
          </cell>
          <cell r="C177" t="str">
            <v>Social Security Taxes</v>
          </cell>
          <cell r="D177">
            <v>1786587.0481982182</v>
          </cell>
          <cell r="E177">
            <v>148882.25401651819</v>
          </cell>
          <cell r="F177">
            <v>144204.9692924699</v>
          </cell>
          <cell r="G177">
            <v>153953.44331832771</v>
          </cell>
          <cell r="H177">
            <v>144204.9692924699</v>
          </cell>
          <cell r="I177">
            <v>165882.81</v>
          </cell>
          <cell r="J177">
            <v>144204.9692924699</v>
          </cell>
          <cell r="K177">
            <v>155478.49</v>
          </cell>
          <cell r="L177">
            <v>144204.9692924699</v>
          </cell>
          <cell r="M177">
            <v>155638.57668167225</v>
          </cell>
          <cell r="N177">
            <v>144204.9692924699</v>
          </cell>
          <cell r="O177">
            <v>168014.20000000007</v>
          </cell>
          <cell r="P177">
            <v>144204.9692924699</v>
          </cell>
          <cell r="Q177">
            <v>158737.33999999997</v>
          </cell>
          <cell r="R177">
            <v>144204.9692924699</v>
          </cell>
          <cell r="S177">
            <v>158646.52999999991</v>
          </cell>
          <cell r="T177">
            <v>144204.9692924699</v>
          </cell>
          <cell r="U177">
            <v>157973.30000000005</v>
          </cell>
          <cell r="V177">
            <v>158236.8234646148</v>
          </cell>
          <cell r="W177">
            <v>158071.88000000012</v>
          </cell>
          <cell r="AA177">
            <v>1311876.577804374</v>
          </cell>
          <cell r="AB177">
            <v>1432396.57</v>
          </cell>
        </row>
        <row r="178">
          <cell r="B178" t="str">
            <v>6020-4050</v>
          </cell>
          <cell r="C178" t="str">
            <v>Guranteed Benefit 5%</v>
          </cell>
          <cell r="D178">
            <v>709109.60968544544</v>
          </cell>
          <cell r="E178">
            <v>59092.467473787117</v>
          </cell>
          <cell r="F178">
            <v>57577.96779110418</v>
          </cell>
          <cell r="G178">
            <v>53531.512860595889</v>
          </cell>
          <cell r="H178">
            <v>57577.96779110418</v>
          </cell>
          <cell r="I178">
            <v>53531.579999999987</v>
          </cell>
          <cell r="J178">
            <v>57577.96779110418</v>
          </cell>
          <cell r="K178">
            <v>53261.899999999994</v>
          </cell>
          <cell r="L178">
            <v>57577.96779110418</v>
          </cell>
          <cell r="M178">
            <v>54155.707139404141</v>
          </cell>
          <cell r="N178">
            <v>57577.96779110418</v>
          </cell>
          <cell r="O178">
            <v>53939.969999999972</v>
          </cell>
          <cell r="P178">
            <v>57577.96779110418</v>
          </cell>
          <cell r="Q178">
            <v>54775.75</v>
          </cell>
          <cell r="R178">
            <v>57577.96779110418</v>
          </cell>
          <cell r="S178">
            <v>54764.140000000014</v>
          </cell>
          <cell r="T178">
            <v>57577.96779110418</v>
          </cell>
          <cell r="U178">
            <v>54730.349999999977</v>
          </cell>
          <cell r="V178">
            <v>62121.466839153007</v>
          </cell>
          <cell r="W178">
            <v>54598.950000000012</v>
          </cell>
          <cell r="AA178">
            <v>522745.20916798641</v>
          </cell>
          <cell r="AB178">
            <v>487289.86</v>
          </cell>
        </row>
        <row r="179">
          <cell r="B179" t="str">
            <v>6020-4100</v>
          </cell>
          <cell r="C179" t="str">
            <v>Governmental Savings Schem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AA179">
            <v>0</v>
          </cell>
          <cell r="AB179">
            <v>0</v>
          </cell>
        </row>
        <row r="180">
          <cell r="B180" t="str">
            <v>6020-4300</v>
          </cell>
          <cell r="C180" t="str">
            <v>Disability Insurance</v>
          </cell>
          <cell r="D180">
            <v>70000</v>
          </cell>
          <cell r="E180">
            <v>5833.333333333333</v>
          </cell>
          <cell r="F180">
            <v>5833.333333333333</v>
          </cell>
          <cell r="G180">
            <v>3786.73</v>
          </cell>
          <cell r="H180">
            <v>5833.333333333333</v>
          </cell>
          <cell r="I180">
            <v>3786.73</v>
          </cell>
          <cell r="J180">
            <v>5833.333333333333</v>
          </cell>
          <cell r="K180">
            <v>4152.28</v>
          </cell>
          <cell r="L180">
            <v>5833.333333333333</v>
          </cell>
          <cell r="M180">
            <v>4152.2800000000007</v>
          </cell>
          <cell r="N180">
            <v>5833.333333333333</v>
          </cell>
          <cell r="O180">
            <v>3878.5799999999981</v>
          </cell>
          <cell r="P180">
            <v>5833.333333333333</v>
          </cell>
          <cell r="Q180">
            <v>3698.4700000000012</v>
          </cell>
          <cell r="R180">
            <v>5833.333333333333</v>
          </cell>
          <cell r="S180">
            <v>3878.5800000000017</v>
          </cell>
          <cell r="T180">
            <v>5833.333333333333</v>
          </cell>
          <cell r="U180">
            <v>3878.5799999999981</v>
          </cell>
          <cell r="V180">
            <v>5833.333333333333</v>
          </cell>
          <cell r="W180">
            <v>3878.5799999999981</v>
          </cell>
          <cell r="AA180">
            <v>52500.000000000007</v>
          </cell>
          <cell r="AB180">
            <v>35090.81</v>
          </cell>
        </row>
        <row r="181">
          <cell r="B181" t="str">
            <v>6022-0620</v>
          </cell>
          <cell r="C181" t="str">
            <v>Commuting Expenses</v>
          </cell>
          <cell r="D181">
            <v>453250</v>
          </cell>
          <cell r="E181">
            <v>37770.833333333336</v>
          </cell>
          <cell r="F181">
            <v>36660.833333333336</v>
          </cell>
          <cell r="G181">
            <v>33903.99</v>
          </cell>
          <cell r="H181">
            <v>36660.833333333336</v>
          </cell>
          <cell r="I181">
            <v>32189.920000000006</v>
          </cell>
          <cell r="J181">
            <v>36660.833333333336</v>
          </cell>
          <cell r="K181">
            <v>33093.539999999994</v>
          </cell>
          <cell r="L181">
            <v>36660.833333333336</v>
          </cell>
          <cell r="M181">
            <v>32231.210000000006</v>
          </cell>
          <cell r="N181">
            <v>36660.833333333336</v>
          </cell>
          <cell r="O181">
            <v>33615.119999999995</v>
          </cell>
          <cell r="P181">
            <v>36660.833333333336</v>
          </cell>
          <cell r="Q181">
            <v>33026.01999999999</v>
          </cell>
          <cell r="R181">
            <v>36660.833333333336</v>
          </cell>
          <cell r="S181">
            <v>32516</v>
          </cell>
          <cell r="T181">
            <v>36660.833333333336</v>
          </cell>
          <cell r="U181">
            <v>32027.530000000028</v>
          </cell>
          <cell r="V181">
            <v>39990.833333333336</v>
          </cell>
          <cell r="W181">
            <v>32593.109999999986</v>
          </cell>
          <cell r="AA181">
            <v>333277.5</v>
          </cell>
          <cell r="AB181">
            <v>295196.44</v>
          </cell>
        </row>
        <row r="182">
          <cell r="B182" t="str">
            <v>6022-1000</v>
          </cell>
          <cell r="C182" t="str">
            <v>Purchased labour</v>
          </cell>
          <cell r="D182">
            <v>250000</v>
          </cell>
          <cell r="E182">
            <v>20833.333333333332</v>
          </cell>
          <cell r="F182">
            <v>20833.333333333332</v>
          </cell>
          <cell r="G182">
            <v>17846.77</v>
          </cell>
          <cell r="H182">
            <v>20833.333333333332</v>
          </cell>
          <cell r="I182">
            <v>19038.52</v>
          </cell>
          <cell r="J182">
            <v>20833.333333333332</v>
          </cell>
          <cell r="K182">
            <v>20577.580000000002</v>
          </cell>
          <cell r="L182">
            <v>20833.333333333332</v>
          </cell>
          <cell r="M182">
            <v>20634.30999999999</v>
          </cell>
          <cell r="N182">
            <v>20833.333333333332</v>
          </cell>
          <cell r="O182">
            <v>8329.25</v>
          </cell>
          <cell r="P182">
            <v>20833.333333333332</v>
          </cell>
          <cell r="Q182">
            <v>7557.5899999999965</v>
          </cell>
          <cell r="R182">
            <v>20833.333333333332</v>
          </cell>
          <cell r="S182">
            <v>10987.89</v>
          </cell>
          <cell r="T182">
            <v>20833.333333333332</v>
          </cell>
          <cell r="U182">
            <v>13138.229999999996</v>
          </cell>
          <cell r="V182">
            <v>20833.333333333332</v>
          </cell>
          <cell r="W182">
            <v>19143.570000000022</v>
          </cell>
          <cell r="AA182">
            <v>187500</v>
          </cell>
          <cell r="AB182">
            <v>137253.71000000002</v>
          </cell>
        </row>
        <row r="183">
          <cell r="B183" t="str">
            <v>6022-1010</v>
          </cell>
          <cell r="C183" t="str">
            <v>Purchased labour BP</v>
          </cell>
          <cell r="D183">
            <v>0</v>
          </cell>
          <cell r="E183">
            <v>0</v>
          </cell>
          <cell r="F183">
            <v>0</v>
          </cell>
          <cell r="G183">
            <v>11920</v>
          </cell>
          <cell r="H183">
            <v>0</v>
          </cell>
          <cell r="I183">
            <v>10728</v>
          </cell>
          <cell r="J183">
            <v>0</v>
          </cell>
          <cell r="K183">
            <v>11473</v>
          </cell>
          <cell r="L183">
            <v>0</v>
          </cell>
          <cell r="M183">
            <v>0</v>
          </cell>
          <cell r="N183">
            <v>0</v>
          </cell>
          <cell r="O183">
            <v>15887.129999999997</v>
          </cell>
          <cell r="P183">
            <v>0</v>
          </cell>
          <cell r="Q183">
            <v>11986.200000000004</v>
          </cell>
          <cell r="R183">
            <v>0</v>
          </cell>
          <cell r="S183">
            <v>6258</v>
          </cell>
          <cell r="T183">
            <v>0</v>
          </cell>
          <cell r="U183">
            <v>5960</v>
          </cell>
          <cell r="V183">
            <v>0</v>
          </cell>
          <cell r="W183">
            <v>6961.7799999999988</v>
          </cell>
          <cell r="AA183">
            <v>0</v>
          </cell>
          <cell r="AB183">
            <v>81174.11</v>
          </cell>
        </row>
        <row r="184">
          <cell r="B184" t="str">
            <v>6810-6025</v>
          </cell>
          <cell r="C184" t="str">
            <v>Emp Team Recognition</v>
          </cell>
          <cell r="D184">
            <v>289270.22946211335</v>
          </cell>
          <cell r="E184">
            <v>24105.852455176111</v>
          </cell>
          <cell r="F184">
            <v>23843.352455176107</v>
          </cell>
          <cell r="G184">
            <v>24105.85</v>
          </cell>
          <cell r="H184">
            <v>23843.352455176107</v>
          </cell>
          <cell r="I184">
            <v>24105.85</v>
          </cell>
          <cell r="J184">
            <v>23843.352455176107</v>
          </cell>
          <cell r="K184">
            <v>24105.850000000006</v>
          </cell>
          <cell r="L184">
            <v>23843.352455176107</v>
          </cell>
          <cell r="M184">
            <v>24105.849999999991</v>
          </cell>
          <cell r="N184">
            <v>23843.352455176107</v>
          </cell>
          <cell r="O184">
            <v>24105.850000000006</v>
          </cell>
          <cell r="P184">
            <v>23843.352455176107</v>
          </cell>
          <cell r="Q184">
            <v>24105.850000000006</v>
          </cell>
          <cell r="R184">
            <v>23843.352455176107</v>
          </cell>
          <cell r="S184">
            <v>24105.850000000006</v>
          </cell>
          <cell r="T184">
            <v>23843.352455176107</v>
          </cell>
          <cell r="U184">
            <v>24105.849999999977</v>
          </cell>
          <cell r="V184">
            <v>24630.852455176107</v>
          </cell>
          <cell r="W184">
            <v>24105.850000000006</v>
          </cell>
          <cell r="AA184">
            <v>215377.67209658498</v>
          </cell>
          <cell r="AB184">
            <v>216952.65</v>
          </cell>
        </row>
        <row r="185">
          <cell r="B185" t="str">
            <v>6940-2076</v>
          </cell>
          <cell r="C185" t="str">
            <v>Accounting Services</v>
          </cell>
          <cell r="D185">
            <v>390980.01390338055</v>
          </cell>
          <cell r="E185">
            <v>32581.667825281711</v>
          </cell>
          <cell r="F185">
            <v>32581.667825281711</v>
          </cell>
          <cell r="G185">
            <v>21822.12</v>
          </cell>
          <cell r="H185">
            <v>32581.667825281711</v>
          </cell>
          <cell r="I185">
            <v>23521.06</v>
          </cell>
          <cell r="J185">
            <v>32581.667825281711</v>
          </cell>
          <cell r="K185">
            <v>21845.620000000003</v>
          </cell>
          <cell r="L185">
            <v>32581.667825281711</v>
          </cell>
          <cell r="M185">
            <v>22561.059999999998</v>
          </cell>
          <cell r="N185">
            <v>32581.667825281711</v>
          </cell>
          <cell r="O185">
            <v>24869.300000000003</v>
          </cell>
          <cell r="P185">
            <v>32581.667825281711</v>
          </cell>
          <cell r="Q185">
            <v>22623.579999999987</v>
          </cell>
          <cell r="R185">
            <v>32581.667825281711</v>
          </cell>
          <cell r="S185">
            <v>22561.960000000021</v>
          </cell>
          <cell r="T185">
            <v>32581.667825281711</v>
          </cell>
          <cell r="U185">
            <v>22561.959999999992</v>
          </cell>
          <cell r="V185">
            <v>32581.667825281711</v>
          </cell>
          <cell r="W185">
            <v>22561.959999999992</v>
          </cell>
          <cell r="AA185">
            <v>293235.0104275354</v>
          </cell>
          <cell r="AB185">
            <v>204928.62</v>
          </cell>
        </row>
        <row r="186">
          <cell r="B186" t="str">
            <v>6022-1100</v>
          </cell>
          <cell r="C186" t="str">
            <v>Outbound Labour Charges</v>
          </cell>
          <cell r="D186">
            <v>635388.43000000005</v>
          </cell>
          <cell r="E186">
            <v>52949.035833333335</v>
          </cell>
          <cell r="F186">
            <v>52949.035833333335</v>
          </cell>
          <cell r="G186">
            <v>49288.880000000005</v>
          </cell>
          <cell r="H186">
            <v>52949.035833333335</v>
          </cell>
          <cell r="I186">
            <v>51505.74</v>
          </cell>
          <cell r="J186">
            <v>52949.035833333335</v>
          </cell>
          <cell r="K186">
            <v>52702.26</v>
          </cell>
          <cell r="L186">
            <v>52949.035833333335</v>
          </cell>
          <cell r="M186">
            <v>52463.34</v>
          </cell>
          <cell r="N186">
            <v>52949.035833333335</v>
          </cell>
          <cell r="O186">
            <v>57302.579999999987</v>
          </cell>
          <cell r="P186">
            <v>52949.035833333335</v>
          </cell>
          <cell r="Q186">
            <v>50925.640000000014</v>
          </cell>
          <cell r="R186">
            <v>52949.035833333335</v>
          </cell>
          <cell r="S186">
            <v>55102.419999999984</v>
          </cell>
          <cell r="T186">
            <v>52949.035833333335</v>
          </cell>
          <cell r="U186">
            <v>50013.960000000021</v>
          </cell>
          <cell r="V186">
            <v>52949.035833333335</v>
          </cell>
          <cell r="W186">
            <v>46259.119999999937</v>
          </cell>
          <cell r="AA186">
            <v>476541.32250000001</v>
          </cell>
          <cell r="AB186">
            <v>465563.93999999994</v>
          </cell>
        </row>
        <row r="187">
          <cell r="B187" t="str">
            <v>6022-1110</v>
          </cell>
          <cell r="C187" t="str">
            <v>Inbound Labour Charges</v>
          </cell>
          <cell r="D187">
            <v>6181.2</v>
          </cell>
          <cell r="E187">
            <v>515.1</v>
          </cell>
          <cell r="F187">
            <v>515.1</v>
          </cell>
          <cell r="G187">
            <v>0</v>
          </cell>
          <cell r="H187">
            <v>515.1</v>
          </cell>
          <cell r="I187">
            <v>0</v>
          </cell>
          <cell r="J187">
            <v>515.1</v>
          </cell>
          <cell r="K187">
            <v>0</v>
          </cell>
          <cell r="L187">
            <v>515.1</v>
          </cell>
          <cell r="M187">
            <v>0</v>
          </cell>
          <cell r="N187">
            <v>515.1</v>
          </cell>
          <cell r="O187">
            <v>0</v>
          </cell>
          <cell r="P187">
            <v>515.1</v>
          </cell>
          <cell r="Q187">
            <v>0</v>
          </cell>
          <cell r="R187">
            <v>515.1</v>
          </cell>
          <cell r="S187">
            <v>0</v>
          </cell>
          <cell r="T187">
            <v>515.1</v>
          </cell>
          <cell r="U187">
            <v>0</v>
          </cell>
          <cell r="V187">
            <v>515.1</v>
          </cell>
          <cell r="W187">
            <v>0</v>
          </cell>
          <cell r="AA187">
            <v>4635.9000000000005</v>
          </cell>
          <cell r="AB187">
            <v>0</v>
          </cell>
        </row>
        <row r="188">
          <cell r="A188" t="str">
            <v>IVEC1</v>
          </cell>
          <cell r="B188" t="str">
            <v>Labour and Benefits</v>
          </cell>
          <cell r="D188">
            <v>22881862.979385607</v>
          </cell>
          <cell r="E188">
            <v>1906821.9149488001</v>
          </cell>
          <cell r="F188">
            <v>1837170.4992473016</v>
          </cell>
          <cell r="G188">
            <v>1789885.0636412152</v>
          </cell>
          <cell r="H188">
            <v>1837170.4992473016</v>
          </cell>
          <cell r="I188">
            <v>1776355.5799999998</v>
          </cell>
          <cell r="J188">
            <v>1837170.4992473016</v>
          </cell>
          <cell r="K188">
            <v>1755068.58</v>
          </cell>
          <cell r="L188">
            <v>1873575.1167266273</v>
          </cell>
          <cell r="M188">
            <v>1820919.2163587846</v>
          </cell>
          <cell r="N188">
            <v>1873575.1167266273</v>
          </cell>
          <cell r="O188">
            <v>1837336.6600000004</v>
          </cell>
          <cell r="P188">
            <v>1873575.1167266273</v>
          </cell>
          <cell r="Q188">
            <v>1829858.7100000004</v>
          </cell>
          <cell r="R188">
            <v>1873575.1167266273</v>
          </cell>
          <cell r="S188">
            <v>1801057.7499999993</v>
          </cell>
          <cell r="T188">
            <v>1873575.1167266273</v>
          </cell>
          <cell r="U188">
            <v>1772465.4700000007</v>
          </cell>
          <cell r="V188">
            <v>2000618.9745026415</v>
          </cell>
          <cell r="W188">
            <v>1784398.7600000009</v>
          </cell>
          <cell r="X188">
            <v>0</v>
          </cell>
          <cell r="Y188">
            <v>0</v>
          </cell>
          <cell r="Z188">
            <v>0</v>
          </cell>
          <cell r="AA188">
            <v>16880006.055877678</v>
          </cell>
          <cell r="AB188">
            <v>16167345.789999997</v>
          </cell>
        </row>
        <row r="189">
          <cell r="B189" t="str">
            <v>6081-1000</v>
          </cell>
          <cell r="C189" t="str">
            <v>Labor Maintenance</v>
          </cell>
          <cell r="D189">
            <v>1361521.4074329948</v>
          </cell>
          <cell r="E189">
            <v>113460.1172860829</v>
          </cell>
          <cell r="F189">
            <v>113460.11728608288</v>
          </cell>
          <cell r="G189">
            <v>151977.99</v>
          </cell>
          <cell r="H189">
            <v>113460.11728608288</v>
          </cell>
          <cell r="I189">
            <v>117501.35000000003</v>
          </cell>
          <cell r="J189">
            <v>113460.11728608288</v>
          </cell>
          <cell r="K189">
            <v>153744.37999999995</v>
          </cell>
          <cell r="L189">
            <v>113460.11728608288</v>
          </cell>
          <cell r="M189">
            <v>76912.780000000028</v>
          </cell>
          <cell r="N189">
            <v>113460.11728608288</v>
          </cell>
          <cell r="O189">
            <v>131136.15000000002</v>
          </cell>
          <cell r="P189">
            <v>113460.11728608288</v>
          </cell>
          <cell r="Q189">
            <v>126452.05999999994</v>
          </cell>
          <cell r="R189">
            <v>113460.11728608288</v>
          </cell>
          <cell r="S189">
            <v>135254.13</v>
          </cell>
          <cell r="T189">
            <v>113460.11728608288</v>
          </cell>
          <cell r="U189">
            <v>80821.550000000047</v>
          </cell>
          <cell r="V189">
            <v>113460.11728608288</v>
          </cell>
          <cell r="W189">
            <v>133620.47000000009</v>
          </cell>
          <cell r="AA189">
            <v>1021141.0555747456</v>
          </cell>
          <cell r="AB189">
            <v>1107420.8600000001</v>
          </cell>
        </row>
        <row r="190">
          <cell r="B190" t="str">
            <v>6081-3400</v>
          </cell>
          <cell r="C190" t="str">
            <v>Facilities maintenance</v>
          </cell>
          <cell r="D190">
            <v>275203.92820596456</v>
          </cell>
          <cell r="E190">
            <v>22933.660683830381</v>
          </cell>
          <cell r="F190">
            <v>22933.660683830378</v>
          </cell>
          <cell r="G190">
            <v>23296.19</v>
          </cell>
          <cell r="H190">
            <v>22933.660683830378</v>
          </cell>
          <cell r="I190">
            <v>54515.520000000004</v>
          </cell>
          <cell r="J190">
            <v>22933.660683830378</v>
          </cell>
          <cell r="K190">
            <v>51003.209999999992</v>
          </cell>
          <cell r="L190">
            <v>22933.660683830378</v>
          </cell>
          <cell r="M190">
            <v>37577.650000000009</v>
          </cell>
          <cell r="N190">
            <v>22933.660683830378</v>
          </cell>
          <cell r="O190">
            <v>60255.699999999983</v>
          </cell>
          <cell r="P190">
            <v>22933.660683830378</v>
          </cell>
          <cell r="Q190">
            <v>40146.589999999997</v>
          </cell>
          <cell r="R190">
            <v>22933.660683830378</v>
          </cell>
          <cell r="S190">
            <v>43985.630000000005</v>
          </cell>
          <cell r="T190">
            <v>22933.660683830378</v>
          </cell>
          <cell r="U190">
            <v>16816.549999999988</v>
          </cell>
          <cell r="V190">
            <v>22933.660683830378</v>
          </cell>
          <cell r="W190">
            <v>16055.130000000005</v>
          </cell>
          <cell r="AA190">
            <v>206402.94615447344</v>
          </cell>
          <cell r="AB190">
            <v>343652.17</v>
          </cell>
        </row>
        <row r="191">
          <cell r="B191" t="str">
            <v>6081-3401</v>
          </cell>
          <cell r="C191" t="str">
            <v>Temporary Offices</v>
          </cell>
          <cell r="D191">
            <v>104005.10751224266</v>
          </cell>
          <cell r="E191">
            <v>8667.092292686888</v>
          </cell>
          <cell r="F191">
            <v>8667.092292686888</v>
          </cell>
          <cell r="G191">
            <v>7391.01</v>
          </cell>
          <cell r="H191">
            <v>8667.092292686888</v>
          </cell>
          <cell r="I191">
            <v>7775.869999999999</v>
          </cell>
          <cell r="J191">
            <v>8667.092292686888</v>
          </cell>
          <cell r="K191">
            <v>13414.74</v>
          </cell>
          <cell r="L191">
            <v>8667.092292686888</v>
          </cell>
          <cell r="M191">
            <v>7255.34</v>
          </cell>
          <cell r="N191">
            <v>8667.092292686888</v>
          </cell>
          <cell r="O191">
            <v>7742.8799999999974</v>
          </cell>
          <cell r="P191">
            <v>8667.092292686888</v>
          </cell>
          <cell r="Q191">
            <v>7837.5899999999965</v>
          </cell>
          <cell r="R191">
            <v>8667.092292686888</v>
          </cell>
          <cell r="S191">
            <v>7393.93</v>
          </cell>
          <cell r="T191">
            <v>8667.092292686888</v>
          </cell>
          <cell r="U191">
            <v>8351.4799999999959</v>
          </cell>
          <cell r="V191">
            <v>8667.092292686888</v>
          </cell>
          <cell r="W191">
            <v>7878.2400000000052</v>
          </cell>
          <cell r="AA191">
            <v>78003.830634181999</v>
          </cell>
          <cell r="AB191">
            <v>75041.08</v>
          </cell>
        </row>
        <row r="192">
          <cell r="B192" t="str">
            <v>6081-3402</v>
          </cell>
          <cell r="C192" t="str">
            <v>Site abatement services</v>
          </cell>
          <cell r="D192">
            <v>30256.03127628877</v>
          </cell>
          <cell r="E192">
            <v>2521.3359396907308</v>
          </cell>
          <cell r="F192">
            <v>2521.3359396907308</v>
          </cell>
          <cell r="G192">
            <v>3060</v>
          </cell>
          <cell r="H192">
            <v>2521.3359396907308</v>
          </cell>
          <cell r="I192">
            <v>7020</v>
          </cell>
          <cell r="J192">
            <v>2521.3359396907308</v>
          </cell>
          <cell r="K192">
            <v>0</v>
          </cell>
          <cell r="L192">
            <v>2521.3359396907308</v>
          </cell>
          <cell r="M192">
            <v>980</v>
          </cell>
          <cell r="N192">
            <v>2521.3359396907308</v>
          </cell>
          <cell r="O192">
            <v>0</v>
          </cell>
          <cell r="P192">
            <v>2521.3359396907308</v>
          </cell>
          <cell r="Q192">
            <v>781.64999999999964</v>
          </cell>
          <cell r="R192">
            <v>2521.3359396907308</v>
          </cell>
          <cell r="S192">
            <v>8623.1</v>
          </cell>
          <cell r="T192">
            <v>2521.3359396907308</v>
          </cell>
          <cell r="U192">
            <v>3520.1399999999994</v>
          </cell>
          <cell r="V192">
            <v>2521.3359396907308</v>
          </cell>
          <cell r="W192">
            <v>4533.2099999999991</v>
          </cell>
          <cell r="AA192">
            <v>22692.023457216579</v>
          </cell>
          <cell r="AB192">
            <v>28518.1</v>
          </cell>
        </row>
        <row r="193">
          <cell r="B193" t="str">
            <v>6081-3500</v>
          </cell>
          <cell r="C193" t="str">
            <v>Maintenance services</v>
          </cell>
          <cell r="D193">
            <v>70912.573303801808</v>
          </cell>
          <cell r="E193">
            <v>5909.381108650151</v>
          </cell>
          <cell r="F193">
            <v>5909.3811086501501</v>
          </cell>
          <cell r="G193">
            <v>3000</v>
          </cell>
          <cell r="H193">
            <v>5909.3811086501501</v>
          </cell>
          <cell r="I193">
            <v>-3000</v>
          </cell>
          <cell r="J193">
            <v>5909.3811086501501</v>
          </cell>
          <cell r="K193">
            <v>0</v>
          </cell>
          <cell r="L193">
            <v>5909.3811086501501</v>
          </cell>
          <cell r="M193">
            <v>0</v>
          </cell>
          <cell r="N193">
            <v>5909.3811086501501</v>
          </cell>
          <cell r="O193">
            <v>0</v>
          </cell>
          <cell r="P193">
            <v>5909.3811086501501</v>
          </cell>
          <cell r="Q193">
            <v>0</v>
          </cell>
          <cell r="R193">
            <v>5909.3811086501501</v>
          </cell>
          <cell r="S193">
            <v>0</v>
          </cell>
          <cell r="T193">
            <v>5909.3811086501501</v>
          </cell>
          <cell r="U193">
            <v>8389.1</v>
          </cell>
          <cell r="V193">
            <v>5909.3811086501501</v>
          </cell>
          <cell r="W193">
            <v>17724.900000000001</v>
          </cell>
          <cell r="AA193">
            <v>53184.42997785136</v>
          </cell>
          <cell r="AB193">
            <v>26114</v>
          </cell>
        </row>
        <row r="194">
          <cell r="B194" t="str">
            <v>6081-3501</v>
          </cell>
          <cell r="C194" t="str">
            <v>Industrial cleaning</v>
          </cell>
          <cell r="D194">
            <v>321470.33231056819</v>
          </cell>
          <cell r="E194">
            <v>26789.194359214016</v>
          </cell>
          <cell r="F194">
            <v>26789.194359214016</v>
          </cell>
          <cell r="G194">
            <v>15661.02</v>
          </cell>
          <cell r="H194">
            <v>26789.194359214016</v>
          </cell>
          <cell r="I194">
            <v>40812.410000000003</v>
          </cell>
          <cell r="J194">
            <v>26789.194359214016</v>
          </cell>
          <cell r="K194">
            <v>14999.999999999985</v>
          </cell>
          <cell r="L194">
            <v>26789.194359214016</v>
          </cell>
          <cell r="M194">
            <v>154528.6</v>
          </cell>
          <cell r="N194">
            <v>26789.194359214016</v>
          </cell>
          <cell r="O194">
            <v>17511.549999999988</v>
          </cell>
          <cell r="P194">
            <v>26789.194359214016</v>
          </cell>
          <cell r="Q194">
            <v>51632.47</v>
          </cell>
          <cell r="R194">
            <v>26789.194359214016</v>
          </cell>
          <cell r="S194">
            <v>634.30999999999767</v>
          </cell>
          <cell r="T194">
            <v>26789.194359214016</v>
          </cell>
          <cell r="U194">
            <v>59304.340000000026</v>
          </cell>
          <cell r="V194">
            <v>26789.194359214016</v>
          </cell>
          <cell r="W194">
            <v>13470.070000000007</v>
          </cell>
          <cell r="AA194">
            <v>241102.74923292614</v>
          </cell>
          <cell r="AB194">
            <v>368554.77</v>
          </cell>
        </row>
        <row r="195">
          <cell r="B195" t="str">
            <v>6081-3502</v>
          </cell>
          <cell r="C195" t="str">
            <v>Scaffolding</v>
          </cell>
          <cell r="D195">
            <v>312015.322536728</v>
          </cell>
          <cell r="E195">
            <v>26001.276878060668</v>
          </cell>
          <cell r="F195">
            <v>26001.276878060664</v>
          </cell>
          <cell r="G195">
            <v>34570.21</v>
          </cell>
          <cell r="H195">
            <v>26001.276878060664</v>
          </cell>
          <cell r="I195">
            <v>21114.29</v>
          </cell>
          <cell r="J195">
            <v>26001.276878060664</v>
          </cell>
          <cell r="K195">
            <v>43381.369999999995</v>
          </cell>
          <cell r="L195">
            <v>26001.276878060664</v>
          </cell>
          <cell r="M195">
            <v>20172.210000000006</v>
          </cell>
          <cell r="N195">
            <v>26001.276878060664</v>
          </cell>
          <cell r="O195">
            <v>16654.469999999987</v>
          </cell>
          <cell r="P195">
            <v>26001.276878060664</v>
          </cell>
          <cell r="Q195">
            <v>32194.170000000013</v>
          </cell>
          <cell r="R195">
            <v>26001.276878060664</v>
          </cell>
          <cell r="S195">
            <v>3173.5299999999988</v>
          </cell>
          <cell r="T195">
            <v>26001.276878060664</v>
          </cell>
          <cell r="U195">
            <v>13127.390000000014</v>
          </cell>
          <cell r="V195">
            <v>26001.276878060664</v>
          </cell>
          <cell r="W195">
            <v>50451.979999999981</v>
          </cell>
          <cell r="AA195">
            <v>234011.49190254594</v>
          </cell>
          <cell r="AB195">
            <v>234839.62</v>
          </cell>
        </row>
        <row r="196">
          <cell r="B196" t="str">
            <v>6081-3503</v>
          </cell>
          <cell r="C196" t="str">
            <v xml:space="preserve">Insulation </v>
          </cell>
          <cell r="D196">
            <v>420747.93493589072</v>
          </cell>
          <cell r="E196">
            <v>35062.327911324224</v>
          </cell>
          <cell r="F196">
            <v>35062.327911324224</v>
          </cell>
          <cell r="G196">
            <v>29232.47</v>
          </cell>
          <cell r="H196">
            <v>35062.327911324224</v>
          </cell>
          <cell r="I196">
            <v>48114.64</v>
          </cell>
          <cell r="J196">
            <v>35062.327911324224</v>
          </cell>
          <cell r="K196">
            <v>-25777.17</v>
          </cell>
          <cell r="L196">
            <v>35062.327911324224</v>
          </cell>
          <cell r="M196">
            <v>56568.399999999994</v>
          </cell>
          <cell r="N196">
            <v>35062.327911324224</v>
          </cell>
          <cell r="O196">
            <v>38078.369999999995</v>
          </cell>
          <cell r="P196">
            <v>35062.327911324224</v>
          </cell>
          <cell r="Q196">
            <v>20000</v>
          </cell>
          <cell r="R196">
            <v>35062.327911324224</v>
          </cell>
          <cell r="S196">
            <v>74478.760000000009</v>
          </cell>
          <cell r="T196">
            <v>35062.327911324224</v>
          </cell>
          <cell r="U196">
            <v>12676.690000000002</v>
          </cell>
          <cell r="V196">
            <v>35062.327911324224</v>
          </cell>
          <cell r="W196">
            <v>42027.370000000024</v>
          </cell>
          <cell r="AA196">
            <v>315560.95120191801</v>
          </cell>
          <cell r="AB196">
            <v>295399.53000000003</v>
          </cell>
        </row>
        <row r="197">
          <cell r="B197" t="str">
            <v>6081-3504</v>
          </cell>
          <cell r="C197" t="str">
            <v>Filter cleaning</v>
          </cell>
          <cell r="D197">
            <v>141825.14660760359</v>
          </cell>
          <cell r="E197">
            <v>11818.762217300298</v>
          </cell>
          <cell r="F197">
            <v>11818.7622173003</v>
          </cell>
          <cell r="G197">
            <v>11052.68</v>
          </cell>
          <cell r="H197">
            <v>11818.7622173003</v>
          </cell>
          <cell r="I197">
            <v>5632.84</v>
          </cell>
          <cell r="J197">
            <v>11818.7622173003</v>
          </cell>
          <cell r="K197">
            <v>20844.199999999993</v>
          </cell>
          <cell r="L197">
            <v>11818.7622173003</v>
          </cell>
          <cell r="M197">
            <v>9655.0900000000111</v>
          </cell>
          <cell r="N197">
            <v>11818.7622173003</v>
          </cell>
          <cell r="O197">
            <v>910</v>
          </cell>
          <cell r="P197">
            <v>11818.7622173003</v>
          </cell>
          <cell r="Q197">
            <v>19746.400000000001</v>
          </cell>
          <cell r="R197">
            <v>11818.7622173003</v>
          </cell>
          <cell r="S197">
            <v>12282.940000000002</v>
          </cell>
          <cell r="T197">
            <v>11818.7622173003</v>
          </cell>
          <cell r="U197">
            <v>12205.832374275094</v>
          </cell>
          <cell r="V197">
            <v>11818.7622173003</v>
          </cell>
          <cell r="W197">
            <v>29210.387625724907</v>
          </cell>
          <cell r="AA197">
            <v>106368.85995570272</v>
          </cell>
          <cell r="AB197">
            <v>121540.37000000001</v>
          </cell>
        </row>
        <row r="198">
          <cell r="B198" t="str">
            <v>6081-3505</v>
          </cell>
          <cell r="C198" t="str">
            <v>Pump Seal repairs</v>
          </cell>
          <cell r="D198">
            <v>141825.14660760364</v>
          </cell>
          <cell r="E198">
            <v>11818.762217300304</v>
          </cell>
          <cell r="F198">
            <v>11818.762217300302</v>
          </cell>
          <cell r="G198">
            <v>9253.66</v>
          </cell>
          <cell r="H198">
            <v>11818.762217300302</v>
          </cell>
          <cell r="I198">
            <v>10537.61</v>
          </cell>
          <cell r="J198">
            <v>11818.762217300302</v>
          </cell>
          <cell r="K198">
            <v>9807.09</v>
          </cell>
          <cell r="L198">
            <v>11818.762217300302</v>
          </cell>
          <cell r="M198">
            <v>10996</v>
          </cell>
          <cell r="N198">
            <v>11818.762217300302</v>
          </cell>
          <cell r="O198">
            <v>13959</v>
          </cell>
          <cell r="P198">
            <v>11818.762217300302</v>
          </cell>
          <cell r="Q198">
            <v>4636.9700000000012</v>
          </cell>
          <cell r="R198">
            <v>11818.762217300302</v>
          </cell>
          <cell r="S198">
            <v>27770.959999999992</v>
          </cell>
          <cell r="T198">
            <v>11818.762217300302</v>
          </cell>
          <cell r="U198">
            <v>29972.350000000006</v>
          </cell>
          <cell r="V198">
            <v>11818.762217300302</v>
          </cell>
          <cell r="W198">
            <v>-6339.179999999993</v>
          </cell>
          <cell r="AA198">
            <v>106368.85995570272</v>
          </cell>
          <cell r="AB198">
            <v>110594.46</v>
          </cell>
        </row>
        <row r="199">
          <cell r="B199" t="str">
            <v>6081-3506</v>
          </cell>
          <cell r="C199" t="str">
            <v>Rotating Equipment Repairs</v>
          </cell>
          <cell r="D199">
            <v>477477.99357893213</v>
          </cell>
          <cell r="E199">
            <v>39789.832798244344</v>
          </cell>
          <cell r="F199">
            <v>39789.832798244344</v>
          </cell>
          <cell r="G199">
            <v>32530.34</v>
          </cell>
          <cell r="H199">
            <v>39789.832798244344</v>
          </cell>
          <cell r="I199">
            <v>104231.48000000001</v>
          </cell>
          <cell r="J199">
            <v>39789.832798244344</v>
          </cell>
          <cell r="K199">
            <v>63228.5</v>
          </cell>
          <cell r="L199">
            <v>39789.832798244344</v>
          </cell>
          <cell r="M199">
            <v>59293.539999999979</v>
          </cell>
          <cell r="N199">
            <v>39789.832798244344</v>
          </cell>
          <cell r="O199">
            <v>41456.670000000042</v>
          </cell>
          <cell r="P199">
            <v>39789.832798244344</v>
          </cell>
          <cell r="Q199">
            <v>53857.849999999919</v>
          </cell>
          <cell r="R199">
            <v>39789.832798244344</v>
          </cell>
          <cell r="S199">
            <v>121363.37</v>
          </cell>
          <cell r="T199">
            <v>39789.832798244344</v>
          </cell>
          <cell r="U199">
            <v>52912.010000000009</v>
          </cell>
          <cell r="V199">
            <v>39789.832798244344</v>
          </cell>
          <cell r="W199">
            <v>61789.939999999944</v>
          </cell>
          <cell r="AA199">
            <v>358108.49518419907</v>
          </cell>
          <cell r="AB199">
            <v>590663.69999999995</v>
          </cell>
        </row>
        <row r="200">
          <cell r="B200" t="str">
            <v>6081-3507</v>
          </cell>
          <cell r="C200" t="str">
            <v>Painting</v>
          </cell>
          <cell r="D200">
            <v>283650.29321520723</v>
          </cell>
          <cell r="E200">
            <v>23637.524434600604</v>
          </cell>
          <cell r="F200">
            <v>23637.524434600604</v>
          </cell>
          <cell r="G200">
            <v>24243.21</v>
          </cell>
          <cell r="H200">
            <v>23637.524434600604</v>
          </cell>
          <cell r="I200">
            <v>617.83000000000175</v>
          </cell>
          <cell r="J200">
            <v>23637.524434600604</v>
          </cell>
          <cell r="K200">
            <v>25453.239999999998</v>
          </cell>
          <cell r="L200">
            <v>23637.524434600604</v>
          </cell>
          <cell r="M200">
            <v>13449.04</v>
          </cell>
          <cell r="N200">
            <v>23637.524434600604</v>
          </cell>
          <cell r="O200">
            <v>68.639999999999418</v>
          </cell>
          <cell r="P200">
            <v>23637.524434600604</v>
          </cell>
          <cell r="Q200">
            <v>15316.57</v>
          </cell>
          <cell r="R200">
            <v>23637.524434600604</v>
          </cell>
          <cell r="S200">
            <v>28878.11</v>
          </cell>
          <cell r="T200">
            <v>23637.524434600604</v>
          </cell>
          <cell r="U200">
            <v>22906.589999999997</v>
          </cell>
          <cell r="V200">
            <v>23637.524434600604</v>
          </cell>
          <cell r="W200">
            <v>32403.550000000003</v>
          </cell>
          <cell r="AA200">
            <v>212737.71991140544</v>
          </cell>
          <cell r="AB200">
            <v>163336.78</v>
          </cell>
        </row>
        <row r="201">
          <cell r="B201" t="str">
            <v>6081-3508</v>
          </cell>
          <cell r="C201" t="str">
            <v>Valve Repairs</v>
          </cell>
          <cell r="D201">
            <v>264740.27366752678</v>
          </cell>
          <cell r="E201">
            <v>22061.6894722939</v>
          </cell>
          <cell r="F201">
            <v>22061.689472293896</v>
          </cell>
          <cell r="G201">
            <v>5900.05</v>
          </cell>
          <cell r="H201">
            <v>22061.689472293896</v>
          </cell>
          <cell r="I201">
            <v>30303.55</v>
          </cell>
          <cell r="J201">
            <v>22061.689472293896</v>
          </cell>
          <cell r="K201">
            <v>21335.279999999999</v>
          </cell>
          <cell r="L201">
            <v>22061.689472293896</v>
          </cell>
          <cell r="M201">
            <v>7567.7700000000041</v>
          </cell>
          <cell r="N201">
            <v>22061.689472293896</v>
          </cell>
          <cell r="O201">
            <v>11528.82</v>
          </cell>
          <cell r="P201">
            <v>22061.689472293896</v>
          </cell>
          <cell r="Q201">
            <v>31660.139999999985</v>
          </cell>
          <cell r="R201">
            <v>22061.689472293896</v>
          </cell>
          <cell r="S201">
            <v>8074.1100000000006</v>
          </cell>
          <cell r="T201">
            <v>22061.689472293896</v>
          </cell>
          <cell r="U201">
            <v>23921.410000000003</v>
          </cell>
          <cell r="V201">
            <v>22061.689472293896</v>
          </cell>
          <cell r="W201">
            <v>1993.6000000000058</v>
          </cell>
          <cell r="AA201">
            <v>198555.20525064503</v>
          </cell>
          <cell r="AB201">
            <v>142284.73000000001</v>
          </cell>
        </row>
        <row r="202">
          <cell r="B202" t="str">
            <v>6081-3509</v>
          </cell>
          <cell r="C202" t="str">
            <v>Static Equipment</v>
          </cell>
          <cell r="D202">
            <v>283650.29321520729</v>
          </cell>
          <cell r="E202">
            <v>23637.524434600607</v>
          </cell>
          <cell r="F202">
            <v>23637.524434600604</v>
          </cell>
          <cell r="G202">
            <v>16385.97</v>
          </cell>
          <cell r="H202">
            <v>23637.524434600604</v>
          </cell>
          <cell r="I202">
            <v>16656.869999999995</v>
          </cell>
          <cell r="J202">
            <v>23637.524434600604</v>
          </cell>
          <cell r="K202">
            <v>37822.449999999997</v>
          </cell>
          <cell r="L202">
            <v>23637.524434600604</v>
          </cell>
          <cell r="M202">
            <v>41358.780000000013</v>
          </cell>
          <cell r="N202">
            <v>23637.524434600604</v>
          </cell>
          <cell r="O202">
            <v>70040.729999999981</v>
          </cell>
          <cell r="P202">
            <v>23637.524434600604</v>
          </cell>
          <cell r="Q202">
            <v>19216.200000000012</v>
          </cell>
          <cell r="R202">
            <v>23637.524434600604</v>
          </cell>
          <cell r="S202">
            <v>24596.579999999987</v>
          </cell>
          <cell r="T202">
            <v>23637.524434600604</v>
          </cell>
          <cell r="U202">
            <v>47903.310000000027</v>
          </cell>
          <cell r="V202">
            <v>23637.524434600604</v>
          </cell>
          <cell r="W202">
            <v>3955.7299999999814</v>
          </cell>
          <cell r="AA202">
            <v>212737.71991140544</v>
          </cell>
          <cell r="AB202">
            <v>277936.62</v>
          </cell>
        </row>
        <row r="203">
          <cell r="B203" t="str">
            <v>6081-3510</v>
          </cell>
          <cell r="C203" t="str">
            <v>Electrical maintenance</v>
          </cell>
          <cell r="D203">
            <v>80367.583077642048</v>
          </cell>
          <cell r="E203">
            <v>6697.298589803504</v>
          </cell>
          <cell r="F203">
            <v>6697.298589803504</v>
          </cell>
          <cell r="G203">
            <v>34397.25</v>
          </cell>
          <cell r="H203">
            <v>6697.298589803504</v>
          </cell>
          <cell r="I203">
            <v>4818.8600000000006</v>
          </cell>
          <cell r="J203">
            <v>6697.298589803504</v>
          </cell>
          <cell r="K203">
            <v>18345.239999999998</v>
          </cell>
          <cell r="L203">
            <v>6697.298589803504</v>
          </cell>
          <cell r="M203">
            <v>25436.46</v>
          </cell>
          <cell r="N203">
            <v>6697.298589803504</v>
          </cell>
          <cell r="O203">
            <v>10483.61</v>
          </cell>
          <cell r="P203">
            <v>6697.298589803504</v>
          </cell>
          <cell r="Q203">
            <v>27666.720000000001</v>
          </cell>
          <cell r="R203">
            <v>6697.298589803504</v>
          </cell>
          <cell r="S203">
            <v>12302.979999999996</v>
          </cell>
          <cell r="T203">
            <v>6697.298589803504</v>
          </cell>
          <cell r="U203">
            <v>7803.5299999999988</v>
          </cell>
          <cell r="V203">
            <v>6697.298589803504</v>
          </cell>
          <cell r="W203">
            <v>29859.589999999997</v>
          </cell>
          <cell r="AA203">
            <v>60275.687308231536</v>
          </cell>
          <cell r="AB203">
            <v>171114.23999999999</v>
          </cell>
        </row>
        <row r="204">
          <cell r="B204" t="str">
            <v>6081-3511</v>
          </cell>
          <cell r="C204" t="str">
            <v>Instrumentation,PLC,DCS maintenance</v>
          </cell>
          <cell r="D204">
            <v>349835.3616320889</v>
          </cell>
          <cell r="E204">
            <v>29152.946802674076</v>
          </cell>
          <cell r="F204">
            <v>29152.946802674072</v>
          </cell>
          <cell r="G204">
            <v>13348.36</v>
          </cell>
          <cell r="H204">
            <v>29152.946802674072</v>
          </cell>
          <cell r="I204">
            <v>12054.18</v>
          </cell>
          <cell r="J204">
            <v>29152.946802674072</v>
          </cell>
          <cell r="K204">
            <v>18268.589999999997</v>
          </cell>
          <cell r="L204">
            <v>29152.946802674072</v>
          </cell>
          <cell r="M204">
            <v>26951.57</v>
          </cell>
          <cell r="N204">
            <v>29152.946802674072</v>
          </cell>
          <cell r="O204">
            <v>24101.680000000008</v>
          </cell>
          <cell r="P204">
            <v>29152.946802674072</v>
          </cell>
          <cell r="Q204">
            <v>37388.47</v>
          </cell>
          <cell r="R204">
            <v>29152.946802674072</v>
          </cell>
          <cell r="S204">
            <v>33522.839999999997</v>
          </cell>
          <cell r="T204">
            <v>29152.946802674072</v>
          </cell>
          <cell r="U204">
            <v>33691.389999999985</v>
          </cell>
          <cell r="V204">
            <v>29152.946802674072</v>
          </cell>
          <cell r="W204">
            <v>35900.630000000005</v>
          </cell>
          <cell r="AA204">
            <v>262376.52122406662</v>
          </cell>
          <cell r="AB204">
            <v>235227.71</v>
          </cell>
        </row>
        <row r="205">
          <cell r="B205" t="str">
            <v>6081-3512</v>
          </cell>
          <cell r="C205" t="str">
            <v>Analyser maintenance</v>
          </cell>
          <cell r="D205">
            <v>18910.01954768048</v>
          </cell>
          <cell r="E205">
            <v>1575.8349623067068</v>
          </cell>
          <cell r="F205">
            <v>1575.8349623067068</v>
          </cell>
          <cell r="G205">
            <v>7884.8</v>
          </cell>
          <cell r="H205">
            <v>1575.8349623067068</v>
          </cell>
          <cell r="I205">
            <v>10855.45</v>
          </cell>
          <cell r="J205">
            <v>1575.8349623067068</v>
          </cell>
          <cell r="K205">
            <v>3256.25</v>
          </cell>
          <cell r="L205">
            <v>1575.8349623067068</v>
          </cell>
          <cell r="M205">
            <v>3708.25</v>
          </cell>
          <cell r="N205">
            <v>1575.8349623067068</v>
          </cell>
          <cell r="O205">
            <v>2537.25</v>
          </cell>
          <cell r="P205">
            <v>1575.8349623067068</v>
          </cell>
          <cell r="Q205">
            <v>3973.25</v>
          </cell>
          <cell r="R205">
            <v>1575.8349623067068</v>
          </cell>
          <cell r="S205">
            <v>3160.010000000002</v>
          </cell>
          <cell r="T205">
            <v>1575.8349623067068</v>
          </cell>
          <cell r="U205">
            <v>16853.25</v>
          </cell>
          <cell r="V205">
            <v>1575.8349623067068</v>
          </cell>
          <cell r="W205">
            <v>5826.25</v>
          </cell>
          <cell r="AA205">
            <v>14182.514660760358</v>
          </cell>
          <cell r="AB205">
            <v>58054.76</v>
          </cell>
        </row>
        <row r="206">
          <cell r="B206" t="str">
            <v>6081-3513</v>
          </cell>
          <cell r="C206" t="str">
            <v>Cranes &amp; Shovels</v>
          </cell>
          <cell r="D206">
            <v>127642.63194684326</v>
          </cell>
          <cell r="E206">
            <v>10636.885995570272</v>
          </cell>
          <cell r="F206">
            <v>10636.885995570272</v>
          </cell>
          <cell r="G206">
            <v>4593.74</v>
          </cell>
          <cell r="H206">
            <v>10636.885995570272</v>
          </cell>
          <cell r="I206">
            <v>13906.03</v>
          </cell>
          <cell r="J206">
            <v>10636.885995570272</v>
          </cell>
          <cell r="K206">
            <v>3273.880000000001</v>
          </cell>
          <cell r="L206">
            <v>10636.885995570272</v>
          </cell>
          <cell r="M206">
            <v>12248.230000000003</v>
          </cell>
          <cell r="N206">
            <v>10636.885995570272</v>
          </cell>
          <cell r="O206">
            <v>15453.019999999997</v>
          </cell>
          <cell r="P206">
            <v>10636.885995570272</v>
          </cell>
          <cell r="Q206">
            <v>12234.400000000001</v>
          </cell>
          <cell r="R206">
            <v>10636.885995570272</v>
          </cell>
          <cell r="S206">
            <v>9896.8300000000017</v>
          </cell>
          <cell r="T206">
            <v>10636.885995570272</v>
          </cell>
          <cell r="U206">
            <v>14631.059999999998</v>
          </cell>
          <cell r="V206">
            <v>10636.885995570272</v>
          </cell>
          <cell r="W206">
            <v>5233.1000000000058</v>
          </cell>
          <cell r="AA206">
            <v>95731.973960132455</v>
          </cell>
          <cell r="AB206">
            <v>91470.290000000008</v>
          </cell>
        </row>
        <row r="207">
          <cell r="B207" t="str">
            <v>6081-3514</v>
          </cell>
          <cell r="C207" t="str">
            <v>Inspection services</v>
          </cell>
          <cell r="D207">
            <v>94550.097738402401</v>
          </cell>
          <cell r="E207">
            <v>7879.1748115335331</v>
          </cell>
          <cell r="F207">
            <v>7879.174811533534</v>
          </cell>
          <cell r="G207">
            <v>27889.17</v>
          </cell>
          <cell r="H207">
            <v>7879.174811533534</v>
          </cell>
          <cell r="I207">
            <v>8104.25</v>
          </cell>
          <cell r="J207">
            <v>7879.174811533534</v>
          </cell>
          <cell r="K207">
            <v>5593.260000000002</v>
          </cell>
          <cell r="L207">
            <v>7879.174811533534</v>
          </cell>
          <cell r="M207">
            <v>7049.2300000000032</v>
          </cell>
          <cell r="N207">
            <v>7879.174811533534</v>
          </cell>
          <cell r="O207">
            <v>14059.799999999996</v>
          </cell>
          <cell r="P207">
            <v>7879.174811533534</v>
          </cell>
          <cell r="Q207">
            <v>3574.8700000000026</v>
          </cell>
          <cell r="R207">
            <v>7879.174811533534</v>
          </cell>
          <cell r="S207">
            <v>9111.0399999999936</v>
          </cell>
          <cell r="T207">
            <v>7879.174811533534</v>
          </cell>
          <cell r="U207">
            <v>1925.4300000000076</v>
          </cell>
          <cell r="V207">
            <v>7879.174811533534</v>
          </cell>
          <cell r="W207">
            <v>4035.7099999999919</v>
          </cell>
          <cell r="AA207">
            <v>70912.573303801808</v>
          </cell>
          <cell r="AB207">
            <v>81342.759999999995</v>
          </cell>
        </row>
        <row r="208">
          <cell r="B208" t="str">
            <v>6081-3515</v>
          </cell>
          <cell r="C208" t="str">
            <v>Lighting and Tracing</v>
          </cell>
          <cell r="D208">
            <v>330925.34208440839</v>
          </cell>
          <cell r="E208">
            <v>27577.111840367364</v>
          </cell>
          <cell r="F208">
            <v>27577.111840367368</v>
          </cell>
          <cell r="G208">
            <v>19000</v>
          </cell>
          <cell r="H208">
            <v>27577.111840367368</v>
          </cell>
          <cell r="I208">
            <v>-4803.07</v>
          </cell>
          <cell r="J208">
            <v>27577.111840367368</v>
          </cell>
          <cell r="K208">
            <v>24078.47</v>
          </cell>
          <cell r="L208">
            <v>27577.111840367368</v>
          </cell>
          <cell r="M208">
            <v>21019.03</v>
          </cell>
          <cell r="N208">
            <v>27577.111840367368</v>
          </cell>
          <cell r="O208">
            <v>10386.540000000001</v>
          </cell>
          <cell r="P208">
            <v>27577.111840367368</v>
          </cell>
          <cell r="Q208">
            <v>17575.100000000006</v>
          </cell>
          <cell r="R208">
            <v>27577.111840367368</v>
          </cell>
          <cell r="S208">
            <v>2998.1499999999942</v>
          </cell>
          <cell r="T208">
            <v>27577.111840367368</v>
          </cell>
          <cell r="U208">
            <v>5909.7200000000012</v>
          </cell>
          <cell r="V208">
            <v>27577.111840367368</v>
          </cell>
          <cell r="W208">
            <v>18773.260000000009</v>
          </cell>
          <cell r="AA208">
            <v>248194.00656330635</v>
          </cell>
          <cell r="AB208">
            <v>114937.20000000001</v>
          </cell>
        </row>
        <row r="209">
          <cell r="B209" t="str">
            <v>6081-3516</v>
          </cell>
          <cell r="C209" t="str">
            <v>Housekeeping</v>
          </cell>
          <cell r="D209">
            <v>47275.048869201215</v>
          </cell>
          <cell r="E209">
            <v>3939.5874057667679</v>
          </cell>
          <cell r="F209">
            <v>3939.5874057667679</v>
          </cell>
          <cell r="G209">
            <v>1000</v>
          </cell>
          <cell r="H209">
            <v>3939.5874057667679</v>
          </cell>
          <cell r="I209">
            <v>6143.92</v>
          </cell>
          <cell r="J209">
            <v>3939.5874057667679</v>
          </cell>
          <cell r="K209">
            <v>0</v>
          </cell>
          <cell r="L209">
            <v>3939.5874057667679</v>
          </cell>
          <cell r="M209">
            <v>275</v>
          </cell>
          <cell r="N209">
            <v>3939.5874057667679</v>
          </cell>
          <cell r="O209">
            <v>7086.5499999999993</v>
          </cell>
          <cell r="P209">
            <v>3939.5874057667679</v>
          </cell>
          <cell r="Q209">
            <v>2849.8700000000008</v>
          </cell>
          <cell r="R209">
            <v>3939.5874057667679</v>
          </cell>
          <cell r="S209">
            <v>2204.4300000000003</v>
          </cell>
          <cell r="T209">
            <v>3939.5874057667679</v>
          </cell>
          <cell r="U209">
            <v>3257.7111840367397</v>
          </cell>
          <cell r="V209">
            <v>3939.5874057667679</v>
          </cell>
          <cell r="W209">
            <v>83.238815963261004</v>
          </cell>
          <cell r="AA209">
            <v>35456.286651900911</v>
          </cell>
          <cell r="AB209">
            <v>22900.720000000001</v>
          </cell>
        </row>
        <row r="210">
          <cell r="B210" t="str">
            <v>6081-3517</v>
          </cell>
          <cell r="C210" t="str">
            <v>Welding for maintenance</v>
          </cell>
          <cell r="D210">
            <v>255285.26389368653</v>
          </cell>
          <cell r="E210">
            <v>21273.771991140544</v>
          </cell>
          <cell r="F210">
            <v>21273.771991140544</v>
          </cell>
          <cell r="G210">
            <v>9029.26</v>
          </cell>
          <cell r="H210">
            <v>21273.771991140544</v>
          </cell>
          <cell r="I210">
            <v>840.97999999999956</v>
          </cell>
          <cell r="J210">
            <v>21273.771991140544</v>
          </cell>
          <cell r="K210">
            <v>14546.92</v>
          </cell>
          <cell r="L210">
            <v>21273.771991140544</v>
          </cell>
          <cell r="M210">
            <v>20397.939999999999</v>
          </cell>
          <cell r="N210">
            <v>21273.771991140544</v>
          </cell>
          <cell r="O210">
            <v>22647.260000000002</v>
          </cell>
          <cell r="P210">
            <v>21273.771991140544</v>
          </cell>
          <cell r="Q210">
            <v>6482.8399999999965</v>
          </cell>
          <cell r="R210">
            <v>21273.771991140544</v>
          </cell>
          <cell r="S210">
            <v>11656.949999999997</v>
          </cell>
          <cell r="T210">
            <v>21273.771991140544</v>
          </cell>
          <cell r="U210">
            <v>29230.900000000009</v>
          </cell>
          <cell r="V210">
            <v>21273.771991140544</v>
          </cell>
          <cell r="W210">
            <v>11869.87999999999</v>
          </cell>
          <cell r="AA210">
            <v>191463.94792026491</v>
          </cell>
          <cell r="AB210">
            <v>126702.93</v>
          </cell>
        </row>
        <row r="211">
          <cell r="B211" t="str">
            <v>6081-3900</v>
          </cell>
          <cell r="C211" t="str">
            <v>Plant changes with materials &lt; 5000 euro</v>
          </cell>
          <cell r="D211">
            <v>283650.29321520729</v>
          </cell>
          <cell r="E211">
            <v>23637.524434600607</v>
          </cell>
          <cell r="F211">
            <v>23637.524434600607</v>
          </cell>
          <cell r="G211">
            <v>11910.11</v>
          </cell>
          <cell r="H211">
            <v>23637.524434600607</v>
          </cell>
          <cell r="I211">
            <v>30215.690000000002</v>
          </cell>
          <cell r="J211">
            <v>23637.524434600607</v>
          </cell>
          <cell r="K211">
            <v>16756.36</v>
          </cell>
          <cell r="L211">
            <v>23637.524434600607</v>
          </cell>
          <cell r="M211">
            <v>50851.08</v>
          </cell>
          <cell r="N211">
            <v>23637.524434600607</v>
          </cell>
          <cell r="O211">
            <v>64769.86</v>
          </cell>
          <cell r="P211">
            <v>23637.524434600607</v>
          </cell>
          <cell r="Q211">
            <v>18340.310000000027</v>
          </cell>
          <cell r="R211">
            <v>23637.524434600607</v>
          </cell>
          <cell r="S211">
            <v>23343.669999999984</v>
          </cell>
          <cell r="T211">
            <v>23637.524434600607</v>
          </cell>
          <cell r="U211">
            <v>15372.690000000002</v>
          </cell>
          <cell r="V211">
            <v>23637.524434600607</v>
          </cell>
          <cell r="W211">
            <v>-3542.929999999993</v>
          </cell>
          <cell r="AA211">
            <v>212737.71991140547</v>
          </cell>
          <cell r="AB211">
            <v>228016.84</v>
          </cell>
        </row>
        <row r="212">
          <cell r="B212" t="str">
            <v>6081-5000</v>
          </cell>
          <cell r="C212" t="str">
            <v>Maintenance tools &amp; Bikes</v>
          </cell>
          <cell r="D212">
            <v>141825.14660760364</v>
          </cell>
          <cell r="E212">
            <v>11818.762217300304</v>
          </cell>
          <cell r="F212">
            <v>11818.762217300304</v>
          </cell>
          <cell r="G212">
            <v>8720.49</v>
          </cell>
          <cell r="H212">
            <v>11818.762217300304</v>
          </cell>
          <cell r="I212">
            <v>5549.3899999999994</v>
          </cell>
          <cell r="J212">
            <v>11818.762217300304</v>
          </cell>
          <cell r="K212">
            <v>21808.21</v>
          </cell>
          <cell r="L212">
            <v>11818.762217300304</v>
          </cell>
          <cell r="M212">
            <v>15465.370000000003</v>
          </cell>
          <cell r="N212">
            <v>11818.762217300304</v>
          </cell>
          <cell r="O212">
            <v>2390.4100000000035</v>
          </cell>
          <cell r="P212">
            <v>11818.762217300304</v>
          </cell>
          <cell r="Q212">
            <v>24370.269999999997</v>
          </cell>
          <cell r="R212">
            <v>11818.762217300304</v>
          </cell>
          <cell r="S212">
            <v>7467.4400000000023</v>
          </cell>
          <cell r="T212">
            <v>11818.762217300304</v>
          </cell>
          <cell r="U212">
            <v>36155.75</v>
          </cell>
          <cell r="V212">
            <v>11818.762217300304</v>
          </cell>
          <cell r="W212">
            <v>8424.64</v>
          </cell>
          <cell r="AA212">
            <v>106368.85995570273</v>
          </cell>
          <cell r="AB212">
            <v>130351.97</v>
          </cell>
        </row>
        <row r="213">
          <cell r="B213" t="str">
            <v>6081-9010</v>
          </cell>
          <cell r="C213" t="str">
            <v>Purchased materials for maintenance</v>
          </cell>
          <cell r="D213">
            <v>37820.03909536096</v>
          </cell>
          <cell r="E213">
            <v>3151.6699246134135</v>
          </cell>
          <cell r="F213">
            <v>3151.669924613414</v>
          </cell>
          <cell r="G213">
            <v>4028</v>
          </cell>
          <cell r="H213">
            <v>3151.669924613414</v>
          </cell>
          <cell r="I213">
            <v>-2268</v>
          </cell>
          <cell r="J213">
            <v>3151.669924613414</v>
          </cell>
          <cell r="K213">
            <v>0</v>
          </cell>
          <cell r="L213">
            <v>3151.669924613414</v>
          </cell>
          <cell r="M213">
            <v>0</v>
          </cell>
          <cell r="N213">
            <v>3151.669924613414</v>
          </cell>
          <cell r="O213">
            <v>0</v>
          </cell>
          <cell r="P213">
            <v>3151.669924613414</v>
          </cell>
          <cell r="Q213">
            <v>7.5</v>
          </cell>
          <cell r="R213">
            <v>3151.669924613414</v>
          </cell>
          <cell r="S213">
            <v>0</v>
          </cell>
          <cell r="T213">
            <v>3151.669924613414</v>
          </cell>
          <cell r="U213">
            <v>2528</v>
          </cell>
          <cell r="V213">
            <v>3151.669924613414</v>
          </cell>
          <cell r="W213">
            <v>104.96000000000004</v>
          </cell>
          <cell r="AA213">
            <v>28365.029321520728</v>
          </cell>
          <cell r="AB213">
            <v>4400.46</v>
          </cell>
        </row>
        <row r="214">
          <cell r="B214" t="str">
            <v>6235-1600</v>
          </cell>
          <cell r="C214" t="str">
            <v>Usage Gen Opr-VC16</v>
          </cell>
          <cell r="D214">
            <v>1342611.3878853142</v>
          </cell>
          <cell r="E214">
            <v>111884.28232377618</v>
          </cell>
          <cell r="F214">
            <v>111884.28232377619</v>
          </cell>
          <cell r="G214">
            <v>120574.69</v>
          </cell>
          <cell r="H214">
            <v>111884.28232377619</v>
          </cell>
          <cell r="I214">
            <v>104382.69</v>
          </cell>
          <cell r="J214">
            <v>111884.28232377619</v>
          </cell>
          <cell r="K214">
            <v>84766.460000000021</v>
          </cell>
          <cell r="L214">
            <v>111884.28232377619</v>
          </cell>
          <cell r="M214">
            <v>168912.27999999997</v>
          </cell>
          <cell r="N214">
            <v>111884.28232377619</v>
          </cell>
          <cell r="O214">
            <v>113574.60999999999</v>
          </cell>
          <cell r="P214">
            <v>111884.28232377619</v>
          </cell>
          <cell r="Q214">
            <v>107264.95000000007</v>
          </cell>
          <cell r="R214">
            <v>111884.28232377619</v>
          </cell>
          <cell r="S214">
            <v>132971.1399999999</v>
          </cell>
          <cell r="T214">
            <v>111884.28232377619</v>
          </cell>
          <cell r="U214">
            <v>82132.25</v>
          </cell>
          <cell r="V214">
            <v>111884.28232377619</v>
          </cell>
          <cell r="W214">
            <v>108036.90000000002</v>
          </cell>
          <cell r="AA214">
            <v>1006958.5409139856</v>
          </cell>
          <cell r="AB214">
            <v>1022615.97</v>
          </cell>
        </row>
        <row r="215">
          <cell r="A215" t="str">
            <v>IVEB2</v>
          </cell>
          <cell r="B215" t="str">
            <v>Maintenance</v>
          </cell>
          <cell r="D215">
            <v>7599999.9999999991</v>
          </cell>
          <cell r="E215">
            <v>633333.33333333337</v>
          </cell>
          <cell r="F215">
            <v>633333.33333333337</v>
          </cell>
          <cell r="G215">
            <v>629930.66999999993</v>
          </cell>
          <cell r="H215">
            <v>633333.33333333337</v>
          </cell>
          <cell r="I215">
            <v>651634.63000000012</v>
          </cell>
          <cell r="J215">
            <v>633333.33333333337</v>
          </cell>
          <cell r="K215">
            <v>639950.92999999993</v>
          </cell>
          <cell r="L215">
            <v>633333.33333333337</v>
          </cell>
          <cell r="M215">
            <v>848629.6399999999</v>
          </cell>
          <cell r="N215">
            <v>633333.33333333337</v>
          </cell>
          <cell r="O215">
            <v>696833.57000000007</v>
          </cell>
          <cell r="P215">
            <v>633333.33333333337</v>
          </cell>
          <cell r="Q215">
            <v>685207.21</v>
          </cell>
          <cell r="R215">
            <v>633333.33333333337</v>
          </cell>
          <cell r="S215">
            <v>745144.93999999971</v>
          </cell>
          <cell r="T215">
            <v>633333.33333333337</v>
          </cell>
          <cell r="U215">
            <v>642320.423558312</v>
          </cell>
          <cell r="V215">
            <v>633333.33333333337</v>
          </cell>
          <cell r="W215">
            <v>633380.62644168804</v>
          </cell>
          <cell r="X215">
            <v>0</v>
          </cell>
          <cell r="Y215">
            <v>0</v>
          </cell>
          <cell r="Z215">
            <v>0</v>
          </cell>
          <cell r="AA215">
            <v>5700000</v>
          </cell>
          <cell r="AB215">
            <v>6173032.6399999987</v>
          </cell>
        </row>
        <row r="216">
          <cell r="B216" t="str">
            <v>6230-7000</v>
          </cell>
          <cell r="C216" t="str">
            <v>Oxygen Supply</v>
          </cell>
          <cell r="D216">
            <v>554270</v>
          </cell>
          <cell r="E216">
            <v>46189.166666666664</v>
          </cell>
          <cell r="F216">
            <v>60107</v>
          </cell>
          <cell r="G216">
            <v>54879.13</v>
          </cell>
          <cell r="H216">
            <v>56363</v>
          </cell>
          <cell r="I216">
            <v>46689.409999999996</v>
          </cell>
          <cell r="J216">
            <v>60107</v>
          </cell>
          <cell r="K216">
            <v>81033.490000000005</v>
          </cell>
          <cell r="L216">
            <v>76955</v>
          </cell>
          <cell r="M216">
            <v>45963.860000000015</v>
          </cell>
          <cell r="N216">
            <v>64475</v>
          </cell>
          <cell r="O216">
            <v>76615.679999999993</v>
          </cell>
          <cell r="P216">
            <v>17051</v>
          </cell>
          <cell r="Q216">
            <v>72015.200000000012</v>
          </cell>
          <cell r="R216">
            <v>79451</v>
          </cell>
          <cell r="S216">
            <v>69876.349999999977</v>
          </cell>
          <cell r="T216">
            <v>79451</v>
          </cell>
          <cell r="U216">
            <v>48993.450000000012</v>
          </cell>
          <cell r="V216">
            <v>58235</v>
          </cell>
          <cell r="W216">
            <v>43305.169999999984</v>
          </cell>
          <cell r="AA216">
            <v>552195</v>
          </cell>
          <cell r="AB216">
            <v>539371.74</v>
          </cell>
        </row>
        <row r="217">
          <cell r="B217" t="str">
            <v>6700-1000</v>
          </cell>
          <cell r="C217" t="str">
            <v>Pur Elec-Plt Site</v>
          </cell>
          <cell r="D217">
            <v>7891924.0485062124</v>
          </cell>
          <cell r="E217">
            <v>657660.3373755177</v>
          </cell>
          <cell r="F217">
            <v>760544.82028215006</v>
          </cell>
          <cell r="G217">
            <v>727888.91999999993</v>
          </cell>
          <cell r="H217">
            <v>721711.78691392147</v>
          </cell>
          <cell r="I217">
            <v>633516.30000000005</v>
          </cell>
          <cell r="J217">
            <v>764485.25916215009</v>
          </cell>
          <cell r="K217">
            <v>697658.65000000014</v>
          </cell>
          <cell r="L217">
            <v>736246.98628466437</v>
          </cell>
          <cell r="M217">
            <v>552886.46</v>
          </cell>
          <cell r="N217">
            <v>619052.61104832159</v>
          </cell>
          <cell r="O217">
            <v>701572.41000000015</v>
          </cell>
          <cell r="P217">
            <v>107177.79707341855</v>
          </cell>
          <cell r="Q217">
            <v>677382.98</v>
          </cell>
          <cell r="R217">
            <v>740464.40054957883</v>
          </cell>
          <cell r="S217">
            <v>278114.60999999987</v>
          </cell>
          <cell r="T217">
            <v>740464.40054957883</v>
          </cell>
          <cell r="U217">
            <v>301016.08000000007</v>
          </cell>
          <cell r="V217">
            <v>605493.0499146072</v>
          </cell>
          <cell r="W217">
            <v>528959.30999999959</v>
          </cell>
          <cell r="AA217">
            <v>5795641.1117783906</v>
          </cell>
          <cell r="AB217">
            <v>5098995.72</v>
          </cell>
        </row>
        <row r="218">
          <cell r="B218" t="str">
            <v>6700-1500</v>
          </cell>
          <cell r="C218" t="str">
            <v>Electricity Export to Grid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AA218">
            <v>0</v>
          </cell>
          <cell r="AB218">
            <v>0</v>
          </cell>
        </row>
        <row r="219">
          <cell r="B219" t="str">
            <v>6700-3000</v>
          </cell>
          <cell r="C219" t="str">
            <v>Nitrogen</v>
          </cell>
          <cell r="D219">
            <v>855959.71878144343</v>
          </cell>
          <cell r="E219">
            <v>71329.976565120291</v>
          </cell>
          <cell r="F219">
            <v>69752.436025096962</v>
          </cell>
          <cell r="G219">
            <v>69200.12</v>
          </cell>
          <cell r="H219">
            <v>66166.883060824461</v>
          </cell>
          <cell r="I219">
            <v>61195.3</v>
          </cell>
          <cell r="J219">
            <v>70774.803019240746</v>
          </cell>
          <cell r="K219">
            <v>61674.39</v>
          </cell>
          <cell r="L219">
            <v>71970.075796841353</v>
          </cell>
          <cell r="M219">
            <v>59577.989999999991</v>
          </cell>
          <cell r="N219">
            <v>50782.98446332795</v>
          </cell>
          <cell r="O219">
            <v>64524.299999999988</v>
          </cell>
          <cell r="P219">
            <v>36371.93537129381</v>
          </cell>
          <cell r="Q219">
            <v>61189.119999999995</v>
          </cell>
          <cell r="R219">
            <v>74368.587709896077</v>
          </cell>
          <cell r="S219">
            <v>65001.98000000004</v>
          </cell>
          <cell r="T219">
            <v>74368.587709896077</v>
          </cell>
          <cell r="U219">
            <v>64506.119999999995</v>
          </cell>
          <cell r="V219">
            <v>71507.288326564929</v>
          </cell>
          <cell r="W219">
            <v>66260.759999999951</v>
          </cell>
          <cell r="AA219">
            <v>586063.58148298238</v>
          </cell>
          <cell r="AB219">
            <v>573130.07999999996</v>
          </cell>
        </row>
        <row r="220">
          <cell r="B220" t="str">
            <v>6700-3100</v>
          </cell>
          <cell r="C220" t="str">
            <v>Natural gas</v>
          </cell>
          <cell r="D220">
            <v>9740959.1881356128</v>
          </cell>
          <cell r="E220">
            <v>811746.59901130106</v>
          </cell>
          <cell r="F220">
            <v>838629.13973025407</v>
          </cell>
          <cell r="G220">
            <v>701695.42</v>
          </cell>
          <cell r="H220">
            <v>786963.82976932649</v>
          </cell>
          <cell r="I220">
            <v>651229.02999999991</v>
          </cell>
          <cell r="J220">
            <v>838629.13973025407</v>
          </cell>
          <cell r="K220">
            <v>688360.41000000015</v>
          </cell>
          <cell r="L220">
            <v>808641.95170309313</v>
          </cell>
          <cell r="M220">
            <v>561220.57000000007</v>
          </cell>
          <cell r="N220">
            <v>693067.20839313802</v>
          </cell>
          <cell r="O220">
            <v>708485.37999999989</v>
          </cell>
          <cell r="P220">
            <v>910178.38619781996</v>
          </cell>
          <cell r="Q220">
            <v>730838.7200000002</v>
          </cell>
          <cell r="R220">
            <v>828126.05938774615</v>
          </cell>
          <cell r="S220">
            <v>1121376.1400000001</v>
          </cell>
          <cell r="T220">
            <v>828126.05938774615</v>
          </cell>
          <cell r="U220">
            <v>959936.94000000041</v>
          </cell>
          <cell r="V220">
            <v>746123.55503279413</v>
          </cell>
          <cell r="W220">
            <v>793829.37999999989</v>
          </cell>
          <cell r="AA220">
            <v>7278485.3293321729</v>
          </cell>
          <cell r="AB220">
            <v>6916971.9900000002</v>
          </cell>
        </row>
        <row r="221">
          <cell r="B221" t="str">
            <v>6700-4000</v>
          </cell>
          <cell r="C221" t="str">
            <v>Pur Water-Plant Site</v>
          </cell>
          <cell r="D221">
            <v>491374.78374533204</v>
          </cell>
          <cell r="E221">
            <v>40947.898645444337</v>
          </cell>
          <cell r="F221">
            <v>41352.235251430262</v>
          </cell>
          <cell r="G221">
            <v>40489.14</v>
          </cell>
          <cell r="H221">
            <v>39889.588827486543</v>
          </cell>
          <cell r="I221">
            <v>36562.710000000006</v>
          </cell>
          <cell r="J221">
            <v>41352.235251430262</v>
          </cell>
          <cell r="K221">
            <v>50473.5</v>
          </cell>
          <cell r="L221">
            <v>40620.912039458402</v>
          </cell>
          <cell r="M221">
            <v>41350.239999999991</v>
          </cell>
          <cell r="N221">
            <v>41352.235251430262</v>
          </cell>
          <cell r="O221">
            <v>42391.399999999994</v>
          </cell>
          <cell r="P221">
            <v>40620.912039458402</v>
          </cell>
          <cell r="Q221">
            <v>39423.360000000015</v>
          </cell>
          <cell r="R221">
            <v>40888.135251430263</v>
          </cell>
          <cell r="S221">
            <v>47337.329999999987</v>
          </cell>
          <cell r="T221">
            <v>41352.235251430262</v>
          </cell>
          <cell r="U221">
            <v>47217.859999999986</v>
          </cell>
          <cell r="V221">
            <v>40620.912039458402</v>
          </cell>
          <cell r="W221">
            <v>53718.73000000004</v>
          </cell>
          <cell r="AA221">
            <v>368049.40120301303</v>
          </cell>
          <cell r="AB221">
            <v>398964.27</v>
          </cell>
        </row>
        <row r="222">
          <cell r="B222" t="str">
            <v>6700-6050</v>
          </cell>
          <cell r="C222" t="str">
            <v>Utility Cost Charges PET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AA222">
            <v>0</v>
          </cell>
          <cell r="AB222">
            <v>0</v>
          </cell>
        </row>
        <row r="223">
          <cell r="A223" t="str">
            <v>IVEB1</v>
          </cell>
          <cell r="B223" t="str">
            <v>Utility</v>
          </cell>
          <cell r="D223">
            <v>19534487.739168599</v>
          </cell>
          <cell r="E223">
            <v>1627873.9782640501</v>
          </cell>
          <cell r="F223">
            <v>1770385.6312889312</v>
          </cell>
          <cell r="G223">
            <v>1594152.7299999997</v>
          </cell>
          <cell r="H223">
            <v>1671095.0885715592</v>
          </cell>
          <cell r="I223">
            <v>1429192.75</v>
          </cell>
          <cell r="J223">
            <v>1775348.4371630752</v>
          </cell>
          <cell r="K223">
            <v>1579200.4400000004</v>
          </cell>
          <cell r="L223">
            <v>1734434.9258240573</v>
          </cell>
          <cell r="M223">
            <v>1260999.1199999999</v>
          </cell>
          <cell r="N223">
            <v>1468730.0391562178</v>
          </cell>
          <cell r="O223">
            <v>1593589.17</v>
          </cell>
          <cell r="P223">
            <v>1111400.0306819906</v>
          </cell>
          <cell r="Q223">
            <v>1580849.3800000001</v>
          </cell>
          <cell r="R223">
            <v>1763298.1828986513</v>
          </cell>
          <cell r="S223">
            <v>1581706.4100000001</v>
          </cell>
          <cell r="T223">
            <v>1763762.2828986512</v>
          </cell>
          <cell r="U223">
            <v>1421670.4500000007</v>
          </cell>
          <cell r="V223">
            <v>1521979.8053134247</v>
          </cell>
          <cell r="W223">
            <v>1486073.3499999994</v>
          </cell>
          <cell r="X223">
            <v>0</v>
          </cell>
          <cell r="Y223">
            <v>0</v>
          </cell>
          <cell r="Z223">
            <v>0</v>
          </cell>
          <cell r="AA223">
            <v>14580434.423796561</v>
          </cell>
          <cell r="AB223">
            <v>13527433.800000001</v>
          </cell>
        </row>
        <row r="224">
          <cell r="B224" t="str">
            <v>6300-1000</v>
          </cell>
          <cell r="C224" t="str">
            <v xml:space="preserve">Depreciation - PTA Plant &amp; Machinery </v>
          </cell>
          <cell r="D224">
            <v>13142429.846276239</v>
          </cell>
          <cell r="E224">
            <v>1095202.4871896866</v>
          </cell>
          <cell r="F224">
            <v>817727.17222672352</v>
          </cell>
          <cell r="G224">
            <v>606148.18999999994</v>
          </cell>
          <cell r="H224">
            <v>817727.17222672352</v>
          </cell>
          <cell r="I224">
            <v>581280.09000000008</v>
          </cell>
          <cell r="J224">
            <v>834994.7648193161</v>
          </cell>
          <cell r="K224">
            <v>613504.53</v>
          </cell>
          <cell r="L224">
            <v>834994.7648193161</v>
          </cell>
          <cell r="M224">
            <v>593714.02</v>
          </cell>
          <cell r="N224">
            <v>834994.7648193161</v>
          </cell>
          <cell r="O224">
            <v>613504.46</v>
          </cell>
          <cell r="P224">
            <v>845920.69074524206</v>
          </cell>
          <cell r="Q224">
            <v>594042.98</v>
          </cell>
          <cell r="R224">
            <v>845920.69074524206</v>
          </cell>
          <cell r="S224">
            <v>613856.10999999987</v>
          </cell>
          <cell r="T224">
            <v>845920.69074524206</v>
          </cell>
          <cell r="U224">
            <v>613856.04</v>
          </cell>
          <cell r="V224">
            <v>1615467.0060045011</v>
          </cell>
          <cell r="W224">
            <v>646303.58999999985</v>
          </cell>
          <cell r="AA224">
            <v>8293667.7171516223</v>
          </cell>
          <cell r="AB224">
            <v>5476210.0099999998</v>
          </cell>
        </row>
        <row r="225">
          <cell r="B225" t="str">
            <v>6300-1500</v>
          </cell>
          <cell r="C225" t="str">
            <v>Depreciation - PTA Buildings</v>
          </cell>
          <cell r="D225">
            <v>0</v>
          </cell>
          <cell r="E225">
            <v>0</v>
          </cell>
          <cell r="F225">
            <v>0</v>
          </cell>
          <cell r="G225">
            <v>3304.56</v>
          </cell>
          <cell r="H225">
            <v>0</v>
          </cell>
          <cell r="I225">
            <v>3209.5400000000004</v>
          </cell>
          <cell r="J225">
            <v>0</v>
          </cell>
          <cell r="K225">
            <v>3365.619999999999</v>
          </cell>
          <cell r="L225">
            <v>0</v>
          </cell>
          <cell r="M225">
            <v>3257.0300000000007</v>
          </cell>
          <cell r="N225">
            <v>0</v>
          </cell>
          <cell r="O225">
            <v>3365.619999999999</v>
          </cell>
          <cell r="P225">
            <v>0</v>
          </cell>
          <cell r="Q225">
            <v>3257.0300000000025</v>
          </cell>
          <cell r="R225">
            <v>0</v>
          </cell>
          <cell r="S225">
            <v>3365.6099999999969</v>
          </cell>
          <cell r="T225">
            <v>0</v>
          </cell>
          <cell r="U225">
            <v>3365.6200000000026</v>
          </cell>
          <cell r="V225">
            <v>0</v>
          </cell>
          <cell r="W225">
            <v>3257.0299999999988</v>
          </cell>
          <cell r="AA225">
            <v>0</v>
          </cell>
          <cell r="AB225">
            <v>29747.66</v>
          </cell>
        </row>
        <row r="226">
          <cell r="B226" t="str">
            <v>6300-1600</v>
          </cell>
          <cell r="C226" t="str">
            <v>Depreciation - PTA Office, Furniture, Fixture</v>
          </cell>
          <cell r="D226">
            <v>0</v>
          </cell>
          <cell r="E226">
            <v>0</v>
          </cell>
          <cell r="F226">
            <v>0</v>
          </cell>
          <cell r="G226">
            <v>14213.66</v>
          </cell>
          <cell r="H226">
            <v>0</v>
          </cell>
          <cell r="I226">
            <v>13724.490000000002</v>
          </cell>
          <cell r="J226">
            <v>0</v>
          </cell>
          <cell r="K226">
            <v>14434.689999999995</v>
          </cell>
          <cell r="L226">
            <v>0</v>
          </cell>
          <cell r="M226">
            <v>13969.120000000003</v>
          </cell>
          <cell r="N226">
            <v>0</v>
          </cell>
          <cell r="O226">
            <v>14434.700000000004</v>
          </cell>
          <cell r="P226">
            <v>0</v>
          </cell>
          <cell r="Q226">
            <v>13969.089999999997</v>
          </cell>
          <cell r="R226">
            <v>0</v>
          </cell>
          <cell r="S226">
            <v>14434.699999999997</v>
          </cell>
          <cell r="T226">
            <v>0</v>
          </cell>
          <cell r="U226">
            <v>14434.680000000008</v>
          </cell>
          <cell r="V226">
            <v>0</v>
          </cell>
          <cell r="W226">
            <v>8000.7200000000012</v>
          </cell>
          <cell r="AA226">
            <v>0</v>
          </cell>
          <cell r="AB226">
            <v>121615.85</v>
          </cell>
        </row>
        <row r="227">
          <cell r="B227" t="str">
            <v>6300-1700</v>
          </cell>
          <cell r="C227" t="str">
            <v>Depreciation - PTA Transport</v>
          </cell>
          <cell r="D227">
            <v>0</v>
          </cell>
          <cell r="E227">
            <v>0</v>
          </cell>
          <cell r="F227">
            <v>0</v>
          </cell>
          <cell r="G227">
            <v>62.64</v>
          </cell>
          <cell r="H227">
            <v>0</v>
          </cell>
          <cell r="I227">
            <v>61.150000000000006</v>
          </cell>
          <cell r="J227">
            <v>0</v>
          </cell>
          <cell r="K227">
            <v>63.959999999999994</v>
          </cell>
          <cell r="L227">
            <v>0</v>
          </cell>
          <cell r="M227">
            <v>61.900000000000006</v>
          </cell>
          <cell r="N227">
            <v>0</v>
          </cell>
          <cell r="O227">
            <v>2.0600000000000023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AA227">
            <v>0</v>
          </cell>
          <cell r="AB227">
            <v>251.71</v>
          </cell>
        </row>
        <row r="228">
          <cell r="B228" t="str">
            <v>6300-2000</v>
          </cell>
          <cell r="C228" t="str">
            <v>Amortisation of Intangibles</v>
          </cell>
          <cell r="D228">
            <v>242016</v>
          </cell>
          <cell r="E228">
            <v>20168</v>
          </cell>
          <cell r="F228">
            <v>20168</v>
          </cell>
          <cell r="G228">
            <v>20168</v>
          </cell>
          <cell r="H228">
            <v>20168</v>
          </cell>
          <cell r="I228">
            <v>19568.059999999998</v>
          </cell>
          <cell r="J228">
            <v>20168</v>
          </cell>
          <cell r="K228">
            <v>20530.300000000003</v>
          </cell>
          <cell r="L228">
            <v>20168</v>
          </cell>
          <cell r="M228">
            <v>19868.03</v>
          </cell>
          <cell r="N228">
            <v>20168</v>
          </cell>
          <cell r="O228">
            <v>20530.300000000003</v>
          </cell>
          <cell r="P228">
            <v>20168</v>
          </cell>
          <cell r="Q228">
            <v>19868.03</v>
          </cell>
          <cell r="R228">
            <v>20168</v>
          </cell>
          <cell r="S228">
            <v>20530.299999999988</v>
          </cell>
          <cell r="T228">
            <v>20168</v>
          </cell>
          <cell r="U228">
            <v>20530.300000000017</v>
          </cell>
          <cell r="V228">
            <v>20168</v>
          </cell>
          <cell r="W228">
            <v>19868.03</v>
          </cell>
          <cell r="AA228">
            <v>181512</v>
          </cell>
          <cell r="AB228">
            <v>181461.35</v>
          </cell>
        </row>
        <row r="229">
          <cell r="B229" t="str">
            <v>6300-2100</v>
          </cell>
          <cell r="C229" t="str">
            <v>Depreciation - PET 1 Plant &amp; Machinery</v>
          </cell>
          <cell r="D229">
            <v>8640569.4328475855</v>
          </cell>
          <cell r="E229">
            <v>720047.45273729879</v>
          </cell>
          <cell r="F229">
            <v>340945.6376680152</v>
          </cell>
          <cell r="G229">
            <v>339949.29</v>
          </cell>
          <cell r="H229">
            <v>340945.6376680152</v>
          </cell>
          <cell r="I229">
            <v>322311.95</v>
          </cell>
          <cell r="J229">
            <v>350384.52655690408</v>
          </cell>
          <cell r="K229">
            <v>344122.44000000006</v>
          </cell>
          <cell r="L229">
            <v>350384.52655690408</v>
          </cell>
          <cell r="M229">
            <v>333084.64</v>
          </cell>
          <cell r="N229">
            <v>350384.52655690408</v>
          </cell>
          <cell r="O229">
            <v>344187.55000000005</v>
          </cell>
          <cell r="P229">
            <v>351495.6376680152</v>
          </cell>
          <cell r="Q229">
            <v>334681.2899999998</v>
          </cell>
          <cell r="R229">
            <v>351495.6376680152</v>
          </cell>
          <cell r="S229">
            <v>345894.32000000007</v>
          </cell>
          <cell r="T229">
            <v>351495.6376680152</v>
          </cell>
          <cell r="U229">
            <v>345894.35000000009</v>
          </cell>
          <cell r="V229">
            <v>356078.97100134857</v>
          </cell>
          <cell r="W229">
            <v>336540.39000000013</v>
          </cell>
          <cell r="AA229">
            <v>3143610.7390121371</v>
          </cell>
          <cell r="AB229">
            <v>3046666.22</v>
          </cell>
        </row>
        <row r="230">
          <cell r="B230" t="str">
            <v>6300-2125</v>
          </cell>
          <cell r="C230" t="str">
            <v>Depreciation - PET 1 Office, Furniture, Fixture</v>
          </cell>
          <cell r="M230">
            <v>883.3</v>
          </cell>
          <cell r="O230">
            <v>456.37000000000012</v>
          </cell>
          <cell r="Q230">
            <v>441.64999999999986</v>
          </cell>
          <cell r="S230">
            <v>456.37000000000012</v>
          </cell>
          <cell r="T230">
            <v>0</v>
          </cell>
          <cell r="U230">
            <v>456.36999999999989</v>
          </cell>
          <cell r="V230">
            <v>0</v>
          </cell>
          <cell r="W230">
            <v>441.65000000000009</v>
          </cell>
          <cell r="AA230">
            <v>0</v>
          </cell>
          <cell r="AB230">
            <v>3135.71</v>
          </cell>
        </row>
        <row r="231">
          <cell r="B231" t="str">
            <v>6300-2200</v>
          </cell>
          <cell r="C231" t="str">
            <v>Depreciation - PET 1 Buildings</v>
          </cell>
          <cell r="D231">
            <v>0</v>
          </cell>
          <cell r="E231">
            <v>0</v>
          </cell>
          <cell r="F231">
            <v>0</v>
          </cell>
          <cell r="G231">
            <v>3765.1</v>
          </cell>
          <cell r="H231">
            <v>0</v>
          </cell>
          <cell r="I231">
            <v>3657.0099999999998</v>
          </cell>
          <cell r="J231">
            <v>0</v>
          </cell>
          <cell r="K231">
            <v>5312.8200000000006</v>
          </cell>
          <cell r="L231">
            <v>0</v>
          </cell>
          <cell r="M231">
            <v>5189.1500000000015</v>
          </cell>
          <cell r="N231">
            <v>0</v>
          </cell>
          <cell r="O231">
            <v>5362.0899999999965</v>
          </cell>
          <cell r="P231">
            <v>0</v>
          </cell>
          <cell r="Q231">
            <v>5189.1500000000015</v>
          </cell>
          <cell r="R231">
            <v>0</v>
          </cell>
          <cell r="S231">
            <v>5362.0999999999985</v>
          </cell>
          <cell r="T231">
            <v>0</v>
          </cell>
          <cell r="U231">
            <v>5362.1100000000006</v>
          </cell>
          <cell r="V231">
            <v>0</v>
          </cell>
          <cell r="W231">
            <v>5189.1500000000015</v>
          </cell>
          <cell r="AA231">
            <v>0</v>
          </cell>
          <cell r="AB231">
            <v>44388.68</v>
          </cell>
        </row>
        <row r="232">
          <cell r="B232" t="str">
            <v>6300-2500</v>
          </cell>
          <cell r="C232" t="str">
            <v>Depreciation - Utility Islands</v>
          </cell>
          <cell r="D232">
            <v>0</v>
          </cell>
          <cell r="E232">
            <v>0</v>
          </cell>
          <cell r="F232">
            <v>0</v>
          </cell>
          <cell r="G232">
            <v>170541.33</v>
          </cell>
          <cell r="H232">
            <v>0</v>
          </cell>
          <cell r="I232">
            <v>164286.46</v>
          </cell>
          <cell r="J232">
            <v>0</v>
          </cell>
          <cell r="K232">
            <v>173176.69</v>
          </cell>
          <cell r="L232">
            <v>0</v>
          </cell>
          <cell r="M232">
            <v>167596.21999999997</v>
          </cell>
          <cell r="N232">
            <v>0</v>
          </cell>
          <cell r="O232">
            <v>173182.77000000002</v>
          </cell>
          <cell r="P232">
            <v>0</v>
          </cell>
          <cell r="Q232">
            <v>167730.60999999999</v>
          </cell>
          <cell r="R232">
            <v>0</v>
          </cell>
          <cell r="S232">
            <v>173326.43000000005</v>
          </cell>
          <cell r="T232">
            <v>0</v>
          </cell>
          <cell r="U232">
            <v>173326.42999999993</v>
          </cell>
          <cell r="V232">
            <v>0</v>
          </cell>
          <cell r="W232">
            <v>168495.03000000003</v>
          </cell>
          <cell r="AA232">
            <v>0</v>
          </cell>
          <cell r="AB232">
            <v>1531661.97</v>
          </cell>
        </row>
        <row r="233">
          <cell r="B233" t="str">
            <v>6300-2550</v>
          </cell>
          <cell r="C233" t="str">
            <v>Depreciation - PET 2 Plant &amp; Machinery</v>
          </cell>
          <cell r="D233">
            <v>0</v>
          </cell>
          <cell r="E233">
            <v>0</v>
          </cell>
          <cell r="F233">
            <v>369023.34284706123</v>
          </cell>
          <cell r="G233">
            <v>311020.28000000003</v>
          </cell>
          <cell r="H233">
            <v>369023.34284706123</v>
          </cell>
          <cell r="I233">
            <v>304328.70999999996</v>
          </cell>
          <cell r="J233">
            <v>369023.34284706123</v>
          </cell>
          <cell r="K233">
            <v>318351.94999999995</v>
          </cell>
          <cell r="L233">
            <v>369023.34284706123</v>
          </cell>
          <cell r="M233">
            <v>308096.14000000013</v>
          </cell>
          <cell r="N233">
            <v>369023.34284706123</v>
          </cell>
          <cell r="O233">
            <v>318366</v>
          </cell>
          <cell r="P233">
            <v>369023.34284706123</v>
          </cell>
          <cell r="Q233">
            <v>308118.99</v>
          </cell>
          <cell r="R233">
            <v>369023.34284706123</v>
          </cell>
          <cell r="S233">
            <v>318390.42000000016</v>
          </cell>
          <cell r="T233">
            <v>369023.34284706123</v>
          </cell>
          <cell r="U233">
            <v>318390.4299999997</v>
          </cell>
          <cell r="V233">
            <v>369023.34284706123</v>
          </cell>
          <cell r="W233">
            <v>308772.39999999991</v>
          </cell>
          <cell r="AA233">
            <v>3321210.0856235516</v>
          </cell>
          <cell r="AB233">
            <v>2813835.32</v>
          </cell>
        </row>
        <row r="234">
          <cell r="B234" t="str">
            <v>6300-3050</v>
          </cell>
          <cell r="C234" t="str">
            <v>Depreciation - PET 2 Building</v>
          </cell>
          <cell r="D234">
            <v>0</v>
          </cell>
          <cell r="E234">
            <v>0</v>
          </cell>
          <cell r="F234">
            <v>0</v>
          </cell>
          <cell r="G234">
            <v>56336.44</v>
          </cell>
          <cell r="H234">
            <v>0</v>
          </cell>
          <cell r="I234">
            <v>54703.929999999993</v>
          </cell>
          <cell r="J234">
            <v>0</v>
          </cell>
          <cell r="K234">
            <v>57370.860000000015</v>
          </cell>
          <cell r="L234">
            <v>0</v>
          </cell>
          <cell r="M234">
            <v>55520.169999999984</v>
          </cell>
          <cell r="N234">
            <v>0</v>
          </cell>
          <cell r="O234">
            <v>57370.860000000015</v>
          </cell>
          <cell r="P234">
            <v>0</v>
          </cell>
          <cell r="Q234">
            <v>55520.169999999984</v>
          </cell>
          <cell r="R234">
            <v>0</v>
          </cell>
          <cell r="S234">
            <v>57370.859999999986</v>
          </cell>
          <cell r="T234">
            <v>0</v>
          </cell>
          <cell r="U234">
            <v>57370.860000000044</v>
          </cell>
          <cell r="V234">
            <v>0</v>
          </cell>
          <cell r="W234">
            <v>55520.169999999984</v>
          </cell>
          <cell r="AA234">
            <v>0</v>
          </cell>
          <cell r="AB234">
            <v>507084.32</v>
          </cell>
        </row>
        <row r="235">
          <cell r="B235" t="str">
            <v>6300-3500</v>
          </cell>
          <cell r="C235" t="str">
            <v>Amotisation of Intangible Utility Island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AA235">
            <v>0</v>
          </cell>
          <cell r="AB235">
            <v>0</v>
          </cell>
        </row>
        <row r="236">
          <cell r="A236" t="str">
            <v>IVED1</v>
          </cell>
          <cell r="B236" t="str">
            <v>Depreciation</v>
          </cell>
          <cell r="D236">
            <v>22025015.279123824</v>
          </cell>
          <cell r="E236">
            <v>1835417.9399269854</v>
          </cell>
          <cell r="F236">
            <v>1547864.1527418001</v>
          </cell>
          <cell r="G236">
            <v>1525509.49</v>
          </cell>
          <cell r="H236">
            <v>1547864.1527418001</v>
          </cell>
          <cell r="I236">
            <v>1467131.39</v>
          </cell>
          <cell r="J236">
            <v>1574570.6342232814</v>
          </cell>
          <cell r="K236">
            <v>1550233.86</v>
          </cell>
          <cell r="L236">
            <v>1574570.6342232814</v>
          </cell>
          <cell r="M236">
            <v>1501239.7200000002</v>
          </cell>
          <cell r="N236">
            <v>1574570.6342232814</v>
          </cell>
          <cell r="O236">
            <v>1550762.78</v>
          </cell>
          <cell r="P236">
            <v>1586607.6712603187</v>
          </cell>
          <cell r="Q236">
            <v>1502818.9899999998</v>
          </cell>
          <cell r="R236">
            <v>1586607.6712603187</v>
          </cell>
          <cell r="S236">
            <v>1552987.2200000002</v>
          </cell>
          <cell r="T236">
            <v>1586607.6712603187</v>
          </cell>
          <cell r="U236">
            <v>1552987.19</v>
          </cell>
          <cell r="V236">
            <v>2360737.3198529109</v>
          </cell>
          <cell r="W236">
            <v>1552388.16</v>
          </cell>
          <cell r="X236">
            <v>0</v>
          </cell>
          <cell r="Y236">
            <v>0</v>
          </cell>
          <cell r="Z236">
            <v>0</v>
          </cell>
          <cell r="AA236">
            <v>14940000.541787311</v>
          </cell>
          <cell r="AB236">
            <v>13756058.800000001</v>
          </cell>
        </row>
        <row r="237">
          <cell r="B237" t="str">
            <v>6080-1020</v>
          </cell>
          <cell r="C237" t="str">
            <v>Janitor Services</v>
          </cell>
          <cell r="D237">
            <v>180000</v>
          </cell>
          <cell r="E237">
            <v>15000</v>
          </cell>
          <cell r="F237">
            <v>15000</v>
          </cell>
          <cell r="G237">
            <v>14845.77</v>
          </cell>
          <cell r="H237">
            <v>15000</v>
          </cell>
          <cell r="I237">
            <v>18626.329999999998</v>
          </cell>
          <cell r="J237">
            <v>15000</v>
          </cell>
          <cell r="K237">
            <v>14857.340000000004</v>
          </cell>
          <cell r="L237">
            <v>15000</v>
          </cell>
          <cell r="M237">
            <v>14191.979999999996</v>
          </cell>
          <cell r="N237">
            <v>15000</v>
          </cell>
          <cell r="O237">
            <v>16377.699999999997</v>
          </cell>
          <cell r="P237">
            <v>15000</v>
          </cell>
          <cell r="Q237">
            <v>14944.559999999998</v>
          </cell>
          <cell r="R237">
            <v>15000</v>
          </cell>
          <cell r="S237">
            <v>14138.740000000005</v>
          </cell>
          <cell r="T237">
            <v>15000</v>
          </cell>
          <cell r="U237">
            <v>14885.619999999995</v>
          </cell>
          <cell r="V237">
            <v>15000</v>
          </cell>
          <cell r="W237">
            <v>15018.64</v>
          </cell>
          <cell r="AA237">
            <v>135000</v>
          </cell>
          <cell r="AB237">
            <v>137886.68</v>
          </cell>
        </row>
        <row r="238">
          <cell r="B238" t="str">
            <v>6080-6000</v>
          </cell>
          <cell r="C238" t="str">
            <v>Contract Security Se</v>
          </cell>
          <cell r="D238">
            <v>437000</v>
          </cell>
          <cell r="E238">
            <v>36416.666666666664</v>
          </cell>
          <cell r="F238">
            <v>36416.666666666664</v>
          </cell>
          <cell r="G238">
            <v>38959.449999999997</v>
          </cell>
          <cell r="H238">
            <v>36416.666666666664</v>
          </cell>
          <cell r="I238">
            <v>36818.760000000009</v>
          </cell>
          <cell r="J238">
            <v>36416.666666666664</v>
          </cell>
          <cell r="K238">
            <v>33971.469999999987</v>
          </cell>
          <cell r="L238">
            <v>36416.666666666664</v>
          </cell>
          <cell r="M238">
            <v>36364.610000000015</v>
          </cell>
          <cell r="N238">
            <v>36416.666666666664</v>
          </cell>
          <cell r="O238">
            <v>37523.82249999998</v>
          </cell>
          <cell r="P238">
            <v>36416.666666666664</v>
          </cell>
          <cell r="Q238">
            <v>36252.447500000009</v>
          </cell>
          <cell r="R238">
            <v>36416.666666666664</v>
          </cell>
          <cell r="S238">
            <v>37615.700000000012</v>
          </cell>
          <cell r="T238">
            <v>36416.666666666664</v>
          </cell>
          <cell r="U238">
            <v>37704.719999999972</v>
          </cell>
          <cell r="V238">
            <v>36416.666666666664</v>
          </cell>
          <cell r="W238">
            <v>37652.450000000012</v>
          </cell>
          <cell r="AA238">
            <v>327750</v>
          </cell>
          <cell r="AB238">
            <v>332863.43</v>
          </cell>
        </row>
        <row r="239">
          <cell r="B239" t="str">
            <v>6080-7000</v>
          </cell>
          <cell r="C239" t="str">
            <v>Contract Fire Protection</v>
          </cell>
          <cell r="D239">
            <v>47000</v>
          </cell>
          <cell r="E239">
            <v>3916.6666666666665</v>
          </cell>
          <cell r="F239">
            <v>3916.6666666666665</v>
          </cell>
          <cell r="G239">
            <v>3836.38</v>
          </cell>
          <cell r="H239">
            <v>3916.6666666666665</v>
          </cell>
          <cell r="I239">
            <v>3836.38</v>
          </cell>
          <cell r="J239">
            <v>3916.6666666666665</v>
          </cell>
          <cell r="K239">
            <v>3836.3799999999992</v>
          </cell>
          <cell r="L239">
            <v>3916.6666666666665</v>
          </cell>
          <cell r="M239">
            <v>3836.380000000001</v>
          </cell>
          <cell r="N239">
            <v>3916.6666666666665</v>
          </cell>
          <cell r="O239">
            <v>3836.380000000001</v>
          </cell>
          <cell r="P239">
            <v>3916.6666666666665</v>
          </cell>
          <cell r="Q239">
            <v>3836.3999999999978</v>
          </cell>
          <cell r="R239">
            <v>3916.6666666666665</v>
          </cell>
          <cell r="S239">
            <v>3836.380000000001</v>
          </cell>
          <cell r="T239">
            <v>3916.6666666666665</v>
          </cell>
          <cell r="U239">
            <v>3836.380000000001</v>
          </cell>
          <cell r="V239">
            <v>3916.6666666666665</v>
          </cell>
          <cell r="W239">
            <v>3836.380000000001</v>
          </cell>
          <cell r="AA239">
            <v>35250</v>
          </cell>
          <cell r="AB239">
            <v>34527.440000000002</v>
          </cell>
        </row>
        <row r="240">
          <cell r="B240" t="str">
            <v>6080-7010</v>
          </cell>
          <cell r="C240" t="str">
            <v>Fire Protection Defence System</v>
          </cell>
          <cell r="D240">
            <v>152000</v>
          </cell>
          <cell r="E240">
            <v>12666.666666666666</v>
          </cell>
          <cell r="F240">
            <v>12666.666666666666</v>
          </cell>
          <cell r="G240">
            <v>11709.84</v>
          </cell>
          <cell r="H240">
            <v>12666.666666666666</v>
          </cell>
          <cell r="I240">
            <v>12316.829999999998</v>
          </cell>
          <cell r="J240">
            <v>12666.666666666666</v>
          </cell>
          <cell r="K240">
            <v>11495.840000000004</v>
          </cell>
          <cell r="L240">
            <v>12666.666666666666</v>
          </cell>
          <cell r="M240">
            <v>13074</v>
          </cell>
          <cell r="N240">
            <v>12666.666666666666</v>
          </cell>
          <cell r="O240">
            <v>16251.739999999998</v>
          </cell>
          <cell r="P240">
            <v>12666.666666666666</v>
          </cell>
          <cell r="Q240">
            <v>13607.809999999998</v>
          </cell>
          <cell r="R240">
            <v>12666.666666666666</v>
          </cell>
          <cell r="S240">
            <v>16701.450000000012</v>
          </cell>
          <cell r="T240">
            <v>12666.666666666666</v>
          </cell>
          <cell r="U240">
            <v>13427.709999999992</v>
          </cell>
          <cell r="V240">
            <v>12666.666666666666</v>
          </cell>
          <cell r="W240">
            <v>13754.75</v>
          </cell>
          <cell r="AA240">
            <v>114000.00000000001</v>
          </cell>
          <cell r="AB240">
            <v>122339.97</v>
          </cell>
        </row>
        <row r="241">
          <cell r="B241" t="str">
            <v>6230-5000</v>
          </cell>
          <cell r="C241" t="str">
            <v>Laboratory Supplies</v>
          </cell>
          <cell r="D241">
            <v>250000</v>
          </cell>
          <cell r="E241">
            <v>20833.333333333332</v>
          </cell>
          <cell r="F241">
            <v>20833.333333333332</v>
          </cell>
          <cell r="G241">
            <v>20464.75</v>
          </cell>
          <cell r="H241">
            <v>20833.333333333332</v>
          </cell>
          <cell r="I241">
            <v>20797.099999999999</v>
          </cell>
          <cell r="J241">
            <v>20833.333333333332</v>
          </cell>
          <cell r="K241">
            <v>18928.440000000002</v>
          </cell>
          <cell r="L241">
            <v>20833.333333333332</v>
          </cell>
          <cell r="M241">
            <v>20079.870000000003</v>
          </cell>
          <cell r="N241">
            <v>20833.333333333332</v>
          </cell>
          <cell r="O241">
            <v>18913.11</v>
          </cell>
          <cell r="P241">
            <v>20833.333333333332</v>
          </cell>
          <cell r="Q241">
            <v>20390.87999999999</v>
          </cell>
          <cell r="R241">
            <v>20833.333333333332</v>
          </cell>
          <cell r="S241">
            <v>20455.380000000005</v>
          </cell>
          <cell r="T241">
            <v>20833.333333333332</v>
          </cell>
          <cell r="U241">
            <v>20764.339999999997</v>
          </cell>
          <cell r="V241">
            <v>20833.333333333332</v>
          </cell>
          <cell r="W241">
            <v>20385.239999999991</v>
          </cell>
          <cell r="AA241">
            <v>187500</v>
          </cell>
          <cell r="AB241">
            <v>181179.11</v>
          </cell>
        </row>
        <row r="242">
          <cell r="B242" t="str">
            <v>6230-6000</v>
          </cell>
          <cell r="C242" t="str">
            <v>Production Consumables</v>
          </cell>
          <cell r="D242">
            <v>30000</v>
          </cell>
          <cell r="E242">
            <v>2500</v>
          </cell>
          <cell r="F242">
            <v>2500</v>
          </cell>
          <cell r="G242">
            <v>2270.36</v>
          </cell>
          <cell r="H242">
            <v>2500</v>
          </cell>
          <cell r="I242">
            <v>1753.3799999999997</v>
          </cell>
          <cell r="J242">
            <v>2500</v>
          </cell>
          <cell r="K242">
            <v>2377</v>
          </cell>
          <cell r="L242">
            <v>2500</v>
          </cell>
          <cell r="M242">
            <v>2199.91</v>
          </cell>
          <cell r="N242">
            <v>2500</v>
          </cell>
          <cell r="O242">
            <v>4850.3500000000004</v>
          </cell>
          <cell r="P242">
            <v>2500</v>
          </cell>
          <cell r="Q242">
            <v>2345.0300000000007</v>
          </cell>
          <cell r="R242">
            <v>2500</v>
          </cell>
          <cell r="S242">
            <v>2326.8999999999996</v>
          </cell>
          <cell r="T242">
            <v>2500</v>
          </cell>
          <cell r="U242">
            <v>960.02999999999884</v>
          </cell>
          <cell r="V242">
            <v>2500</v>
          </cell>
          <cell r="W242">
            <v>1086.0300000000025</v>
          </cell>
          <cell r="AA242">
            <v>22500</v>
          </cell>
          <cell r="AB242">
            <v>20168.990000000002</v>
          </cell>
        </row>
        <row r="243">
          <cell r="B243" t="str">
            <v>6235-2000</v>
          </cell>
          <cell r="C243" t="str">
            <v>Consumption - Indirect Materials</v>
          </cell>
          <cell r="Q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AA243">
            <v>0</v>
          </cell>
          <cell r="AB243">
            <v>0</v>
          </cell>
        </row>
        <row r="244">
          <cell r="B244" t="str">
            <v>6300-3000</v>
          </cell>
          <cell r="C244" t="str">
            <v xml:space="preserve">Loss on Discard of Assets 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AA244">
            <v>0</v>
          </cell>
          <cell r="AB244">
            <v>0</v>
          </cell>
        </row>
        <row r="245">
          <cell r="B245" t="str">
            <v>6310-1000</v>
          </cell>
          <cell r="C245" t="str">
            <v>Property Taxes</v>
          </cell>
          <cell r="D245">
            <v>638000</v>
          </cell>
          <cell r="E245">
            <v>53166.666666666664</v>
          </cell>
          <cell r="F245">
            <v>53166.666666666664</v>
          </cell>
          <cell r="G245">
            <v>53166.67</v>
          </cell>
          <cell r="H245">
            <v>53166.666666666664</v>
          </cell>
          <cell r="I245">
            <v>55571.66</v>
          </cell>
          <cell r="J245">
            <v>53166.666666666664</v>
          </cell>
          <cell r="K245">
            <v>53166.67</v>
          </cell>
          <cell r="L245">
            <v>53166.666666666664</v>
          </cell>
          <cell r="M245">
            <v>53166.670000000013</v>
          </cell>
          <cell r="N245">
            <v>53166.666666666664</v>
          </cell>
          <cell r="O245">
            <v>53166.670000000013</v>
          </cell>
          <cell r="P245">
            <v>53166.666666666664</v>
          </cell>
          <cell r="Q245">
            <v>53166.669999999984</v>
          </cell>
          <cell r="R245">
            <v>53166.666666666664</v>
          </cell>
          <cell r="S245">
            <v>53166.669999999984</v>
          </cell>
          <cell r="T245">
            <v>53166.666666666664</v>
          </cell>
          <cell r="U245">
            <v>53166.669999999984</v>
          </cell>
          <cell r="V245">
            <v>53166.666666666664</v>
          </cell>
          <cell r="W245">
            <v>53166.670000000042</v>
          </cell>
          <cell r="AA245">
            <v>478500.00000000006</v>
          </cell>
          <cell r="AB245">
            <v>480905.02</v>
          </cell>
        </row>
        <row r="246">
          <cell r="B246" t="str">
            <v>6310-5000</v>
          </cell>
          <cell r="C246" t="str">
            <v>Other Taxes</v>
          </cell>
          <cell r="D246">
            <v>55275</v>
          </cell>
          <cell r="E246">
            <v>4606.25</v>
          </cell>
          <cell r="F246">
            <v>4606.25</v>
          </cell>
          <cell r="G246">
            <v>3994.2</v>
          </cell>
          <cell r="H246">
            <v>4606.25</v>
          </cell>
          <cell r="I246">
            <v>3994.2000000000016</v>
          </cell>
          <cell r="J246">
            <v>4606.25</v>
          </cell>
          <cell r="K246">
            <v>3994.2000000000007</v>
          </cell>
          <cell r="L246">
            <v>4606.25</v>
          </cell>
          <cell r="M246">
            <v>4512.1999999999971</v>
          </cell>
          <cell r="N246">
            <v>4606.25</v>
          </cell>
          <cell r="O246">
            <v>3684.8899999999994</v>
          </cell>
          <cell r="P246">
            <v>4606.25</v>
          </cell>
          <cell r="Q246">
            <v>5964.2000000000007</v>
          </cell>
          <cell r="R246">
            <v>4606.25</v>
          </cell>
          <cell r="S246">
            <v>3603.2000000000007</v>
          </cell>
          <cell r="T246">
            <v>4606.25</v>
          </cell>
          <cell r="U246">
            <v>3603.2000000000007</v>
          </cell>
          <cell r="V246">
            <v>4606.25</v>
          </cell>
          <cell r="W246">
            <v>3603.1999999999971</v>
          </cell>
          <cell r="AA246">
            <v>41456.25</v>
          </cell>
          <cell r="AB246">
            <v>36953.49</v>
          </cell>
        </row>
        <row r="247">
          <cell r="B247" t="str">
            <v>6320-1000</v>
          </cell>
          <cell r="C247" t="str">
            <v>Property Insurance</v>
          </cell>
          <cell r="D247">
            <v>822362.00701816496</v>
          </cell>
          <cell r="E247">
            <v>68530.167251513747</v>
          </cell>
          <cell r="F247">
            <v>68530.167251513747</v>
          </cell>
          <cell r="G247">
            <v>62868.26</v>
          </cell>
          <cell r="H247">
            <v>68530.167251513747</v>
          </cell>
          <cell r="I247">
            <v>62868.26</v>
          </cell>
          <cell r="J247">
            <v>68530.167251513747</v>
          </cell>
          <cell r="K247">
            <v>62868.259999999995</v>
          </cell>
          <cell r="L247">
            <v>68530.167251513747</v>
          </cell>
          <cell r="M247">
            <v>68530.16</v>
          </cell>
          <cell r="N247">
            <v>68530.167251513747</v>
          </cell>
          <cell r="O247">
            <v>60583.359999999986</v>
          </cell>
          <cell r="P247">
            <v>68530.167251513747</v>
          </cell>
          <cell r="Q247">
            <v>64556.760000000009</v>
          </cell>
          <cell r="R247">
            <v>68530.167251513747</v>
          </cell>
          <cell r="S247">
            <v>64556.760000000009</v>
          </cell>
          <cell r="T247">
            <v>68530.167251513747</v>
          </cell>
          <cell r="U247">
            <v>64556.760000000009</v>
          </cell>
          <cell r="V247">
            <v>68530.167251513747</v>
          </cell>
          <cell r="W247">
            <v>64556.759999999951</v>
          </cell>
          <cell r="AA247">
            <v>616771.50526362378</v>
          </cell>
          <cell r="AB247">
            <v>575945.34</v>
          </cell>
        </row>
        <row r="248">
          <cell r="B248" t="str">
            <v>6320-1100</v>
          </cell>
          <cell r="C248" t="str">
            <v>Credit Insurance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AA248">
            <v>0</v>
          </cell>
          <cell r="AB248">
            <v>0</v>
          </cell>
        </row>
        <row r="249">
          <cell r="B249" t="str">
            <v>6320-1150</v>
          </cell>
          <cell r="C249" t="str">
            <v>Other Insurance</v>
          </cell>
          <cell r="D249">
            <v>80880.183319999996</v>
          </cell>
          <cell r="E249">
            <v>6740.0152766666661</v>
          </cell>
          <cell r="F249">
            <v>6740.0152766666661</v>
          </cell>
          <cell r="G249">
            <v>2530.11</v>
          </cell>
          <cell r="H249">
            <v>6740.0152766666661</v>
          </cell>
          <cell r="I249">
            <v>2530.11</v>
          </cell>
          <cell r="J249">
            <v>6740.0152766666661</v>
          </cell>
          <cell r="K249">
            <v>2526.33</v>
          </cell>
          <cell r="L249">
            <v>6740.0152766666661</v>
          </cell>
          <cell r="M249">
            <v>6740.0152766666661</v>
          </cell>
          <cell r="N249">
            <v>6740.0152766666661</v>
          </cell>
          <cell r="O249">
            <v>-1644.135276666666</v>
          </cell>
          <cell r="P249">
            <v>6740.0152766666661</v>
          </cell>
          <cell r="Q249">
            <v>7973.3199999999979</v>
          </cell>
          <cell r="R249">
            <v>6740.0152766666661</v>
          </cell>
          <cell r="S249">
            <v>5269.7999999999993</v>
          </cell>
          <cell r="T249">
            <v>6740.0152766666661</v>
          </cell>
          <cell r="U249">
            <v>5269.7999999999993</v>
          </cell>
          <cell r="V249">
            <v>6740.0152766666661</v>
          </cell>
          <cell r="W249">
            <v>5269.8000000000029</v>
          </cell>
          <cell r="AA249">
            <v>60660.137489999994</v>
          </cell>
          <cell r="AB249">
            <v>36465.15</v>
          </cell>
        </row>
        <row r="250">
          <cell r="B250" t="str">
            <v>6320-1200</v>
          </cell>
          <cell r="C250" t="str">
            <v>Insurance - Utility Assets</v>
          </cell>
          <cell r="D250">
            <v>68507.370354503975</v>
          </cell>
          <cell r="E250">
            <v>5708.9475295419979</v>
          </cell>
          <cell r="F250">
            <v>5708.9475295420007</v>
          </cell>
          <cell r="G250">
            <v>5450.29</v>
          </cell>
          <cell r="H250">
            <v>5708.9475295420007</v>
          </cell>
          <cell r="I250">
            <v>5450.29</v>
          </cell>
          <cell r="J250">
            <v>5708.9475295420007</v>
          </cell>
          <cell r="K250">
            <v>5450.2900000000009</v>
          </cell>
          <cell r="L250">
            <v>5708.9475295420007</v>
          </cell>
          <cell r="M250">
            <v>5708.9475295419998</v>
          </cell>
          <cell r="N250">
            <v>5708.9475295420007</v>
          </cell>
          <cell r="O250">
            <v>5285.672470458001</v>
          </cell>
          <cell r="P250">
            <v>5708.9475295420007</v>
          </cell>
          <cell r="Q250">
            <v>5497.3100000000013</v>
          </cell>
          <cell r="R250">
            <v>5708.9475295420007</v>
          </cell>
          <cell r="S250">
            <v>5497.3099999999977</v>
          </cell>
          <cell r="T250">
            <v>5708.9475295419979</v>
          </cell>
          <cell r="U250">
            <v>5497.3099999999977</v>
          </cell>
          <cell r="V250">
            <v>5708.9475295419979</v>
          </cell>
          <cell r="W250">
            <v>5497.3100000000049</v>
          </cell>
          <cell r="AA250">
            <v>51380.527765877996</v>
          </cell>
          <cell r="AB250">
            <v>49334.73</v>
          </cell>
        </row>
        <row r="251">
          <cell r="B251" t="str">
            <v>6320-1300</v>
          </cell>
          <cell r="C251" t="str">
            <v>Product Liability Insurance</v>
          </cell>
          <cell r="D251">
            <v>52312.694719999992</v>
          </cell>
          <cell r="E251">
            <v>4359.3912266666657</v>
          </cell>
          <cell r="F251">
            <v>4359.3912266666657</v>
          </cell>
          <cell r="G251">
            <v>3587.13</v>
          </cell>
          <cell r="H251">
            <v>4359.3912266666657</v>
          </cell>
          <cell r="I251">
            <v>3587.13</v>
          </cell>
          <cell r="J251">
            <v>4359.3912266666657</v>
          </cell>
          <cell r="K251">
            <v>3587.16</v>
          </cell>
          <cell r="L251">
            <v>4359.3912266666657</v>
          </cell>
          <cell r="M251">
            <v>4359.3912266666648</v>
          </cell>
          <cell r="N251">
            <v>4359.3912266666657</v>
          </cell>
          <cell r="O251">
            <v>2471.5687733333361</v>
          </cell>
          <cell r="P251">
            <v>4359.3912266666657</v>
          </cell>
          <cell r="Q251">
            <v>3415.4799999999996</v>
          </cell>
          <cell r="R251">
            <v>4359.3912266666657</v>
          </cell>
          <cell r="S251">
            <v>3415.4799999999996</v>
          </cell>
          <cell r="T251">
            <v>4359.3912266666657</v>
          </cell>
          <cell r="U251">
            <v>3415.4799999999996</v>
          </cell>
          <cell r="V251">
            <v>4359.3912266666657</v>
          </cell>
          <cell r="W251">
            <v>3415.4799999999996</v>
          </cell>
          <cell r="AA251">
            <v>39234.521039999992</v>
          </cell>
          <cell r="AB251">
            <v>31254.3</v>
          </cell>
        </row>
        <row r="252">
          <cell r="B252" t="str">
            <v>6700-8000</v>
          </cell>
          <cell r="C252" t="str">
            <v>Waste Disposal</v>
          </cell>
          <cell r="D252">
            <v>190000</v>
          </cell>
          <cell r="E252">
            <v>15833.333333333334</v>
          </cell>
          <cell r="F252">
            <v>15833.333333333334</v>
          </cell>
          <cell r="G252">
            <v>15569.66</v>
          </cell>
          <cell r="H252">
            <v>15833.333333333334</v>
          </cell>
          <cell r="I252">
            <v>15443.25</v>
          </cell>
          <cell r="J252">
            <v>15833.333333333334</v>
          </cell>
          <cell r="K252">
            <v>15149.429999999997</v>
          </cell>
          <cell r="L252">
            <v>15833.333333333334</v>
          </cell>
          <cell r="M252">
            <v>15772.920000000006</v>
          </cell>
          <cell r="N252">
            <v>15833.333333333334</v>
          </cell>
          <cell r="O252">
            <v>17276.400000000001</v>
          </cell>
          <cell r="P252">
            <v>15833.333333333334</v>
          </cell>
          <cell r="Q252">
            <v>15621.410000000003</v>
          </cell>
          <cell r="R252">
            <v>15833.333333333334</v>
          </cell>
          <cell r="S252">
            <v>15522.569999999992</v>
          </cell>
          <cell r="T252">
            <v>15833.333333333334</v>
          </cell>
          <cell r="U252">
            <v>15436.259999999995</v>
          </cell>
          <cell r="V252">
            <v>15833.333333333334</v>
          </cell>
          <cell r="W252">
            <v>17845.640000000014</v>
          </cell>
          <cell r="AA252">
            <v>142500</v>
          </cell>
          <cell r="AB252">
            <v>143637.54</v>
          </cell>
        </row>
        <row r="253">
          <cell r="B253" t="str">
            <v>6740-2312</v>
          </cell>
          <cell r="C253" t="str">
            <v>Outbound Holding Charges</v>
          </cell>
          <cell r="D253">
            <v>167093.59880914295</v>
          </cell>
          <cell r="E253">
            <v>13924.466567428579</v>
          </cell>
          <cell r="F253">
            <v>13924.466567428579</v>
          </cell>
          <cell r="G253">
            <v>17125.5</v>
          </cell>
          <cell r="H253">
            <v>13924.466567428579</v>
          </cell>
          <cell r="I253">
            <v>15909.110000000008</v>
          </cell>
          <cell r="J253">
            <v>13924.466567428579</v>
          </cell>
          <cell r="K253">
            <v>16215.859999999993</v>
          </cell>
          <cell r="L253">
            <v>13924.466567428579</v>
          </cell>
          <cell r="M253">
            <v>12718.710000000021</v>
          </cell>
          <cell r="N253">
            <v>13924.466567428579</v>
          </cell>
          <cell r="O253">
            <v>11628.369999999966</v>
          </cell>
          <cell r="P253">
            <v>13924.466567428579</v>
          </cell>
          <cell r="Q253">
            <v>15781.460000000021</v>
          </cell>
          <cell r="R253">
            <v>13924.466567428579</v>
          </cell>
          <cell r="S253">
            <v>12859.450000000012</v>
          </cell>
          <cell r="T253">
            <v>13924.466567428579</v>
          </cell>
          <cell r="U253">
            <v>13825.659999999916</v>
          </cell>
          <cell r="V253">
            <v>13924.466567428579</v>
          </cell>
          <cell r="W253">
            <v>11926.950000000128</v>
          </cell>
          <cell r="AA253">
            <v>125320.19910685721</v>
          </cell>
          <cell r="AB253">
            <v>127991.07000000007</v>
          </cell>
        </row>
        <row r="254">
          <cell r="B254" t="str">
            <v>6740-2800</v>
          </cell>
          <cell r="C254" t="str">
            <v>Onsite Container Terminal Expen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AA254">
            <v>0</v>
          </cell>
          <cell r="AB254">
            <v>0</v>
          </cell>
        </row>
        <row r="255">
          <cell r="B255" t="str">
            <v>6740-2910</v>
          </cell>
          <cell r="C255" t="str">
            <v>Transportation costs on Indirect Materials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AA255">
            <v>0</v>
          </cell>
          <cell r="AB255">
            <v>0</v>
          </cell>
        </row>
        <row r="256">
          <cell r="B256" t="str">
            <v>6745-1000</v>
          </cell>
          <cell r="C256" t="str">
            <v>Inbound Holding Charges</v>
          </cell>
          <cell r="D256">
            <v>185233.78354502298</v>
          </cell>
          <cell r="E256">
            <v>15436.148628751915</v>
          </cell>
          <cell r="F256">
            <v>15436.148628751915</v>
          </cell>
          <cell r="G256">
            <v>16730</v>
          </cell>
          <cell r="H256">
            <v>15436.148628751915</v>
          </cell>
          <cell r="I256">
            <v>16112</v>
          </cell>
          <cell r="J256">
            <v>15436.148628751915</v>
          </cell>
          <cell r="K256">
            <v>16590</v>
          </cell>
          <cell r="L256">
            <v>15436.148628751915</v>
          </cell>
          <cell r="M256">
            <v>17660</v>
          </cell>
          <cell r="N256">
            <v>15436.148628751915</v>
          </cell>
          <cell r="O256">
            <v>15231</v>
          </cell>
          <cell r="P256">
            <v>15436.148628751915</v>
          </cell>
          <cell r="Q256">
            <v>16890</v>
          </cell>
          <cell r="R256">
            <v>15436.148628751915</v>
          </cell>
          <cell r="S256">
            <v>17620</v>
          </cell>
          <cell r="T256">
            <v>15436.148628751915</v>
          </cell>
          <cell r="U256">
            <v>17030</v>
          </cell>
          <cell r="V256">
            <v>15436.148628751915</v>
          </cell>
          <cell r="W256">
            <v>16940</v>
          </cell>
          <cell r="AA256">
            <v>138925.33765876727</v>
          </cell>
          <cell r="AB256">
            <v>150803</v>
          </cell>
        </row>
        <row r="257">
          <cell r="B257" t="str">
            <v>6770-1020</v>
          </cell>
          <cell r="C257" t="str">
            <v>Travel Expenses - Others</v>
          </cell>
          <cell r="D257">
            <v>100000</v>
          </cell>
          <cell r="E257">
            <v>8333.3333333333339</v>
          </cell>
          <cell r="F257">
            <v>8333.3333333333339</v>
          </cell>
          <cell r="G257">
            <v>7905.45</v>
          </cell>
          <cell r="H257">
            <v>8333.3333333333339</v>
          </cell>
          <cell r="I257">
            <v>8130.8</v>
          </cell>
          <cell r="J257">
            <v>8333.3333333333339</v>
          </cell>
          <cell r="K257">
            <v>8255.6699999999983</v>
          </cell>
          <cell r="L257">
            <v>8333.3333333333339</v>
          </cell>
          <cell r="M257">
            <v>8276.52</v>
          </cell>
          <cell r="N257">
            <v>8333.3333333333339</v>
          </cell>
          <cell r="O257">
            <v>8602.4700000000048</v>
          </cell>
          <cell r="P257">
            <v>8333.3333333333339</v>
          </cell>
          <cell r="Q257">
            <v>9272.1499999999942</v>
          </cell>
          <cell r="R257">
            <v>8333.3333333333339</v>
          </cell>
          <cell r="S257">
            <v>8164.4000000000015</v>
          </cell>
          <cell r="T257">
            <v>8333.3333333333339</v>
          </cell>
          <cell r="U257">
            <v>8901.2999999999956</v>
          </cell>
          <cell r="V257">
            <v>8333.3333333333339</v>
          </cell>
          <cell r="W257">
            <v>8112.7799999999988</v>
          </cell>
          <cell r="AA257">
            <v>75000</v>
          </cell>
          <cell r="AB257">
            <v>75621.539999999994</v>
          </cell>
        </row>
        <row r="258">
          <cell r="B258" t="str">
            <v>6770-1200</v>
          </cell>
          <cell r="C258" t="str">
            <v>Leased Car Expenses</v>
          </cell>
          <cell r="D258">
            <v>168234.68</v>
          </cell>
          <cell r="E258">
            <v>14019.556666666665</v>
          </cell>
          <cell r="F258">
            <v>14019.556666666667</v>
          </cell>
          <cell r="G258">
            <v>13833.13</v>
          </cell>
          <cell r="H258">
            <v>14019.556666666667</v>
          </cell>
          <cell r="I258">
            <v>13951.63</v>
          </cell>
          <cell r="J258">
            <v>14019.556666666667</v>
          </cell>
          <cell r="K258">
            <v>13598.280000000002</v>
          </cell>
          <cell r="L258">
            <v>14019.556666666667</v>
          </cell>
          <cell r="M258">
            <v>13362.510000000002</v>
          </cell>
          <cell r="N258">
            <v>14019.556666666667</v>
          </cell>
          <cell r="O258">
            <v>11181.099999999991</v>
          </cell>
          <cell r="P258">
            <v>14019.556666666667</v>
          </cell>
          <cell r="Q258">
            <v>14216.850000000006</v>
          </cell>
          <cell r="R258">
            <v>14019.556666666667</v>
          </cell>
          <cell r="S258">
            <v>13405.130000000005</v>
          </cell>
          <cell r="T258">
            <v>14019.556666666667</v>
          </cell>
          <cell r="U258">
            <v>12811.309999999998</v>
          </cell>
          <cell r="V258">
            <v>14019.556666666667</v>
          </cell>
          <cell r="W258">
            <v>13993.080000000002</v>
          </cell>
          <cell r="AA258">
            <v>126176.01000000002</v>
          </cell>
          <cell r="AB258">
            <v>120353.02</v>
          </cell>
        </row>
        <row r="259">
          <cell r="B259" t="str">
            <v>6770-1300</v>
          </cell>
          <cell r="C259" t="str">
            <v>Vehicle Expense - Travel</v>
          </cell>
          <cell r="D259">
            <v>10000</v>
          </cell>
          <cell r="E259">
            <v>833.33333333333337</v>
          </cell>
          <cell r="F259">
            <v>833.33333333333337</v>
          </cell>
          <cell r="G259">
            <v>800</v>
          </cell>
          <cell r="H259">
            <v>833.33333333333337</v>
          </cell>
          <cell r="I259">
            <v>0</v>
          </cell>
          <cell r="J259">
            <v>833.33333333333337</v>
          </cell>
          <cell r="K259">
            <v>800</v>
          </cell>
          <cell r="L259">
            <v>833.33333333333337</v>
          </cell>
          <cell r="M259">
            <v>0</v>
          </cell>
          <cell r="N259">
            <v>833.33333333333337</v>
          </cell>
          <cell r="O259">
            <v>0</v>
          </cell>
          <cell r="P259">
            <v>833.33333333333337</v>
          </cell>
          <cell r="Q259">
            <v>51.8599999999999</v>
          </cell>
          <cell r="R259">
            <v>833.33333333333337</v>
          </cell>
          <cell r="S259">
            <v>0</v>
          </cell>
          <cell r="T259">
            <v>833.33333333333337</v>
          </cell>
          <cell r="U259">
            <v>799.99999999999977</v>
          </cell>
          <cell r="V259">
            <v>833.33333333333337</v>
          </cell>
          <cell r="W259">
            <v>820.00000000000045</v>
          </cell>
          <cell r="AA259">
            <v>7499.9999999999991</v>
          </cell>
          <cell r="AB259">
            <v>3271.86</v>
          </cell>
        </row>
        <row r="260">
          <cell r="B260" t="str">
            <v>6810-1025</v>
          </cell>
          <cell r="C260" t="str">
            <v>Meeting and Quality Expenses</v>
          </cell>
          <cell r="D260">
            <v>30000</v>
          </cell>
          <cell r="E260">
            <v>2500</v>
          </cell>
          <cell r="F260">
            <v>2500</v>
          </cell>
          <cell r="G260">
            <v>2254.35</v>
          </cell>
          <cell r="H260">
            <v>2500</v>
          </cell>
          <cell r="I260">
            <v>2214.65</v>
          </cell>
          <cell r="J260">
            <v>2500</v>
          </cell>
          <cell r="K260">
            <v>2423.1999999999998</v>
          </cell>
          <cell r="L260">
            <v>2500</v>
          </cell>
          <cell r="M260">
            <v>1690.5600000000004</v>
          </cell>
          <cell r="N260">
            <v>2500</v>
          </cell>
          <cell r="O260">
            <v>2497.2800000000007</v>
          </cell>
          <cell r="P260">
            <v>2500</v>
          </cell>
          <cell r="Q260">
            <v>2235.8899999999976</v>
          </cell>
          <cell r="R260">
            <v>2500</v>
          </cell>
          <cell r="S260">
            <v>2089.2199999999993</v>
          </cell>
          <cell r="T260">
            <v>2500</v>
          </cell>
          <cell r="U260">
            <v>2450.0000000000018</v>
          </cell>
          <cell r="V260">
            <v>2500</v>
          </cell>
          <cell r="W260">
            <v>715.65999999999985</v>
          </cell>
          <cell r="AA260">
            <v>22500</v>
          </cell>
          <cell r="AB260">
            <v>18570.810000000001</v>
          </cell>
        </row>
        <row r="261">
          <cell r="B261" t="str">
            <v>6810-2000</v>
          </cell>
          <cell r="C261" t="str">
            <v>Medical Expense</v>
          </cell>
          <cell r="D261">
            <v>73000</v>
          </cell>
          <cell r="E261">
            <v>6083.333333333333</v>
          </cell>
          <cell r="F261">
            <v>6083.333333333333</v>
          </cell>
          <cell r="G261">
            <v>6156.72</v>
          </cell>
          <cell r="H261">
            <v>6083.333333333333</v>
          </cell>
          <cell r="I261">
            <v>5087.3499999999995</v>
          </cell>
          <cell r="J261">
            <v>6083.333333333333</v>
          </cell>
          <cell r="K261">
            <v>7034.68</v>
          </cell>
          <cell r="L261">
            <v>6083.333333333333</v>
          </cell>
          <cell r="M261">
            <v>5666.380000000001</v>
          </cell>
          <cell r="N261">
            <v>6083.333333333333</v>
          </cell>
          <cell r="O261">
            <v>9416.8199999999961</v>
          </cell>
          <cell r="P261">
            <v>6083.333333333333</v>
          </cell>
          <cell r="Q261">
            <v>5319.3500000000058</v>
          </cell>
          <cell r="R261">
            <v>6083.333333333333</v>
          </cell>
          <cell r="S261">
            <v>6036.9599999999991</v>
          </cell>
          <cell r="T261">
            <v>6083.333333333333</v>
          </cell>
          <cell r="U261">
            <v>6075.3600000000006</v>
          </cell>
          <cell r="V261">
            <v>6083.333333333333</v>
          </cell>
          <cell r="W261">
            <v>5618.4499999999971</v>
          </cell>
          <cell r="AA261">
            <v>54750.000000000007</v>
          </cell>
          <cell r="AB261">
            <v>56412.07</v>
          </cell>
        </row>
        <row r="262">
          <cell r="B262" t="str">
            <v>6810-2500</v>
          </cell>
          <cell r="C262" t="str">
            <v>Purchased Training</v>
          </cell>
          <cell r="D262">
            <v>150000</v>
          </cell>
          <cell r="E262">
            <v>12500</v>
          </cell>
          <cell r="F262">
            <v>12500</v>
          </cell>
          <cell r="G262">
            <v>11984.05</v>
          </cell>
          <cell r="H262">
            <v>12500</v>
          </cell>
          <cell r="I262">
            <v>12136.079999999998</v>
          </cell>
          <cell r="J262">
            <v>12500</v>
          </cell>
          <cell r="K262">
            <v>12279.940000000002</v>
          </cell>
          <cell r="L262">
            <v>12500</v>
          </cell>
          <cell r="M262">
            <v>11820.739999999998</v>
          </cell>
          <cell r="N262">
            <v>12500</v>
          </cell>
          <cell r="O262">
            <v>10272.14</v>
          </cell>
          <cell r="P262">
            <v>12500</v>
          </cell>
          <cell r="Q262">
            <v>12184.949999999997</v>
          </cell>
          <cell r="R262">
            <v>12500</v>
          </cell>
          <cell r="S262">
            <v>12223.720000000001</v>
          </cell>
          <cell r="T262">
            <v>12500</v>
          </cell>
          <cell r="U262">
            <v>12255.37000000001</v>
          </cell>
          <cell r="V262">
            <v>12500</v>
          </cell>
          <cell r="W262">
            <v>11988.330000000002</v>
          </cell>
          <cell r="AA262">
            <v>112500</v>
          </cell>
          <cell r="AB262">
            <v>107145.32</v>
          </cell>
        </row>
        <row r="263">
          <cell r="B263" t="str">
            <v>6810-3000</v>
          </cell>
          <cell r="C263" t="str">
            <v>Clothing &amp; Laundry</v>
          </cell>
          <cell r="D263">
            <v>105000</v>
          </cell>
          <cell r="E263">
            <v>8750</v>
          </cell>
          <cell r="F263">
            <v>8750</v>
          </cell>
          <cell r="G263">
            <v>8354.02</v>
          </cell>
          <cell r="H263">
            <v>8750</v>
          </cell>
          <cell r="I263">
            <v>8515.5499999999993</v>
          </cell>
          <cell r="J263">
            <v>8750</v>
          </cell>
          <cell r="K263">
            <v>9035.8100000000013</v>
          </cell>
          <cell r="L263">
            <v>8750</v>
          </cell>
          <cell r="M263">
            <v>8063.8899999999958</v>
          </cell>
          <cell r="N263">
            <v>8750</v>
          </cell>
          <cell r="O263">
            <v>9262.6500000000015</v>
          </cell>
          <cell r="P263">
            <v>8750</v>
          </cell>
          <cell r="Q263">
            <v>7956.9000000000015</v>
          </cell>
          <cell r="R263">
            <v>8750</v>
          </cell>
          <cell r="S263">
            <v>8885.5800000000017</v>
          </cell>
          <cell r="T263">
            <v>8750</v>
          </cell>
          <cell r="U263">
            <v>7754.8100000000049</v>
          </cell>
          <cell r="V263">
            <v>8750</v>
          </cell>
          <cell r="W263">
            <v>8041.0399999999936</v>
          </cell>
          <cell r="AA263">
            <v>78750</v>
          </cell>
          <cell r="AB263">
            <v>75870.25</v>
          </cell>
        </row>
        <row r="264">
          <cell r="B264" t="str">
            <v>6810-4600</v>
          </cell>
          <cell r="C264" t="str">
            <v>Expatriates</v>
          </cell>
          <cell r="D264">
            <v>113892</v>
          </cell>
          <cell r="E264">
            <v>9491</v>
          </cell>
          <cell r="F264">
            <v>9491</v>
          </cell>
          <cell r="G264">
            <v>9080.75</v>
          </cell>
          <cell r="H264">
            <v>9491</v>
          </cell>
          <cell r="I264">
            <v>8941.1299999999974</v>
          </cell>
          <cell r="J264">
            <v>9491</v>
          </cell>
          <cell r="K264">
            <v>9393.5600000000013</v>
          </cell>
          <cell r="L264">
            <v>9491</v>
          </cell>
          <cell r="M264">
            <v>9408.3299999999981</v>
          </cell>
          <cell r="N264">
            <v>9491</v>
          </cell>
          <cell r="O264">
            <v>5108.3100000000049</v>
          </cell>
          <cell r="P264">
            <v>9491</v>
          </cell>
          <cell r="Q264">
            <v>8454.2599999999948</v>
          </cell>
          <cell r="R264">
            <v>9491</v>
          </cell>
          <cell r="S264">
            <v>9436.7200000000012</v>
          </cell>
          <cell r="T264">
            <v>9491</v>
          </cell>
          <cell r="U264">
            <v>9467.7900000000081</v>
          </cell>
          <cell r="V264">
            <v>9491</v>
          </cell>
          <cell r="W264">
            <v>9124.3999999999942</v>
          </cell>
          <cell r="AA264">
            <v>85419</v>
          </cell>
          <cell r="AB264">
            <v>78415.25</v>
          </cell>
        </row>
        <row r="265">
          <cell r="B265" t="str">
            <v>6810-5000</v>
          </cell>
          <cell r="C265" t="str">
            <v>Cafeteria Operations</v>
          </cell>
          <cell r="D265">
            <v>200000</v>
          </cell>
          <cell r="E265">
            <v>16666.666666666668</v>
          </cell>
          <cell r="F265">
            <v>16666.666666666668</v>
          </cell>
          <cell r="G265">
            <v>16176.93</v>
          </cell>
          <cell r="H265">
            <v>16666.666666666668</v>
          </cell>
          <cell r="I265">
            <v>17064.39</v>
          </cell>
          <cell r="J265">
            <v>16666.666666666668</v>
          </cell>
          <cell r="K265">
            <v>17796.97</v>
          </cell>
          <cell r="L265">
            <v>16666.666666666668</v>
          </cell>
          <cell r="M265">
            <v>17259.989999999998</v>
          </cell>
          <cell r="N265">
            <v>16666.666666666668</v>
          </cell>
          <cell r="O265">
            <v>16345.160000000003</v>
          </cell>
          <cell r="P265">
            <v>16666.666666666668</v>
          </cell>
          <cell r="Q265">
            <v>18551.440000000002</v>
          </cell>
          <cell r="R265">
            <v>16666.666666666668</v>
          </cell>
          <cell r="S265">
            <v>16668.099999999991</v>
          </cell>
          <cell r="T265">
            <v>16666.666666666668</v>
          </cell>
          <cell r="U265">
            <v>16872.990000000005</v>
          </cell>
          <cell r="V265">
            <v>16666.666666666668</v>
          </cell>
          <cell r="W265">
            <v>16867.660000000003</v>
          </cell>
          <cell r="AA265">
            <v>150000</v>
          </cell>
          <cell r="AB265">
            <v>153603.63</v>
          </cell>
        </row>
        <row r="266">
          <cell r="B266" t="str">
            <v>6810-6030</v>
          </cell>
          <cell r="C266" t="str">
            <v>Employee Relations</v>
          </cell>
          <cell r="D266">
            <v>45000</v>
          </cell>
          <cell r="E266">
            <v>3750</v>
          </cell>
          <cell r="F266">
            <v>3750</v>
          </cell>
          <cell r="G266">
            <v>3273.92</v>
          </cell>
          <cell r="H266">
            <v>3750</v>
          </cell>
          <cell r="I266">
            <v>3744.5699999999997</v>
          </cell>
          <cell r="J266">
            <v>3750</v>
          </cell>
          <cell r="K266">
            <v>3652.51</v>
          </cell>
          <cell r="L266">
            <v>3750</v>
          </cell>
          <cell r="M266">
            <v>3729.17</v>
          </cell>
          <cell r="N266">
            <v>3750</v>
          </cell>
          <cell r="O266">
            <v>411.1299999999992</v>
          </cell>
          <cell r="P266">
            <v>3750</v>
          </cell>
          <cell r="Q266">
            <v>3662.5499999999993</v>
          </cell>
          <cell r="R266">
            <v>3750</v>
          </cell>
          <cell r="S266">
            <v>3724.91</v>
          </cell>
          <cell r="T266">
            <v>3750</v>
          </cell>
          <cell r="U266">
            <v>3656</v>
          </cell>
          <cell r="V266">
            <v>3750</v>
          </cell>
          <cell r="W266">
            <v>5411.0500000000029</v>
          </cell>
          <cell r="AA266">
            <v>33750</v>
          </cell>
          <cell r="AB266">
            <v>31265.81</v>
          </cell>
        </row>
        <row r="267">
          <cell r="B267" t="str">
            <v>6810-9000</v>
          </cell>
          <cell r="C267" t="str">
            <v>Recruiting Expenses</v>
          </cell>
          <cell r="D267">
            <v>10000</v>
          </cell>
          <cell r="E267">
            <v>833.33333333333337</v>
          </cell>
          <cell r="F267">
            <v>833.33333333333337</v>
          </cell>
          <cell r="G267">
            <v>800</v>
          </cell>
          <cell r="H267">
            <v>833.33333333333337</v>
          </cell>
          <cell r="I267">
            <v>0</v>
          </cell>
          <cell r="J267">
            <v>833.33333333333337</v>
          </cell>
          <cell r="K267">
            <v>600</v>
          </cell>
          <cell r="L267">
            <v>833.33333333333337</v>
          </cell>
          <cell r="M267">
            <v>500</v>
          </cell>
          <cell r="N267">
            <v>833.33333333333337</v>
          </cell>
          <cell r="O267">
            <v>0</v>
          </cell>
          <cell r="P267">
            <v>833.33333333333337</v>
          </cell>
          <cell r="Q267">
            <v>225</v>
          </cell>
          <cell r="R267">
            <v>833.33333333333337</v>
          </cell>
          <cell r="S267">
            <v>600</v>
          </cell>
          <cell r="T267">
            <v>833.33333333333337</v>
          </cell>
          <cell r="U267">
            <v>800</v>
          </cell>
          <cell r="V267">
            <v>833.33333333333337</v>
          </cell>
          <cell r="W267">
            <v>800</v>
          </cell>
          <cell r="AA267">
            <v>7499.9999999999991</v>
          </cell>
          <cell r="AB267">
            <v>4325</v>
          </cell>
        </row>
        <row r="268">
          <cell r="B268" t="str">
            <v>6830-3000</v>
          </cell>
          <cell r="C268" t="str">
            <v>Rental - Real Proper</v>
          </cell>
          <cell r="D268">
            <v>1322861.3167999999</v>
          </cell>
          <cell r="E268">
            <v>110238.44306666666</v>
          </cell>
          <cell r="F268">
            <v>110238.44306666666</v>
          </cell>
          <cell r="G268">
            <v>109496.23</v>
          </cell>
          <cell r="H268">
            <v>110238.44306666666</v>
          </cell>
          <cell r="I268">
            <v>110231.84000000001</v>
          </cell>
          <cell r="J268">
            <v>110238.44306666666</v>
          </cell>
          <cell r="K268">
            <v>110231.84999999998</v>
          </cell>
          <cell r="L268">
            <v>110238.44306666666</v>
          </cell>
          <cell r="M268">
            <v>110071.72000000003</v>
          </cell>
          <cell r="N268">
            <v>110238.44306666666</v>
          </cell>
          <cell r="O268">
            <v>110071.71999999997</v>
          </cell>
          <cell r="P268">
            <v>110238.44306666666</v>
          </cell>
          <cell r="Q268">
            <v>110071.71999999997</v>
          </cell>
          <cell r="R268">
            <v>110238.44306666666</v>
          </cell>
          <cell r="S268">
            <v>110071.72000000009</v>
          </cell>
          <cell r="T268">
            <v>110238.44306666666</v>
          </cell>
          <cell r="U268">
            <v>110071.71999999997</v>
          </cell>
          <cell r="V268">
            <v>110238.44306666666</v>
          </cell>
          <cell r="W268">
            <v>110071.71999999997</v>
          </cell>
          <cell r="AA268">
            <v>992145.98759999964</v>
          </cell>
          <cell r="AB268">
            <v>990390.24</v>
          </cell>
        </row>
        <row r="269">
          <cell r="B269" t="str">
            <v>6830-3010</v>
          </cell>
          <cell r="C269" t="str">
            <v>Rental-Manufacturing</v>
          </cell>
          <cell r="D269">
            <v>100000</v>
          </cell>
          <cell r="E269">
            <v>8333.3333333333339</v>
          </cell>
          <cell r="F269">
            <v>8333.3333333333339</v>
          </cell>
          <cell r="G269">
            <v>8140</v>
          </cell>
          <cell r="H269">
            <v>8333.3333333333339</v>
          </cell>
          <cell r="I269">
            <v>8140</v>
          </cell>
          <cell r="J269">
            <v>8333.3333333333339</v>
          </cell>
          <cell r="K269">
            <v>7079.3899999999994</v>
          </cell>
          <cell r="L269">
            <v>8333.3333333333339</v>
          </cell>
          <cell r="M269">
            <v>8300</v>
          </cell>
          <cell r="N269">
            <v>8333.3333333333339</v>
          </cell>
          <cell r="O269">
            <v>9687</v>
          </cell>
          <cell r="P269">
            <v>8333.3333333333339</v>
          </cell>
          <cell r="Q269">
            <v>7825</v>
          </cell>
          <cell r="R269">
            <v>8333.3333333333339</v>
          </cell>
          <cell r="S269">
            <v>8173.75</v>
          </cell>
          <cell r="T269">
            <v>8333.3333333333339</v>
          </cell>
          <cell r="U269">
            <v>8000</v>
          </cell>
          <cell r="V269">
            <v>8333.3333333333339</v>
          </cell>
          <cell r="W269">
            <v>8000</v>
          </cell>
          <cell r="AA269">
            <v>75000</v>
          </cell>
          <cell r="AB269">
            <v>73345.14</v>
          </cell>
        </row>
        <row r="270">
          <cell r="B270" t="str">
            <v>6830-3015</v>
          </cell>
          <cell r="C270" t="str">
            <v>Rental-Furniture &amp; Fixture</v>
          </cell>
          <cell r="D270">
            <v>30000</v>
          </cell>
          <cell r="E270">
            <v>2500</v>
          </cell>
          <cell r="F270">
            <v>2500</v>
          </cell>
          <cell r="G270">
            <v>2500</v>
          </cell>
          <cell r="H270">
            <v>2500</v>
          </cell>
          <cell r="I270">
            <v>2449.0200000000004</v>
          </cell>
          <cell r="J270">
            <v>2500</v>
          </cell>
          <cell r="K270">
            <v>2531.6299999999992</v>
          </cell>
          <cell r="L270">
            <v>2500</v>
          </cell>
          <cell r="M270">
            <v>2487.1499999999996</v>
          </cell>
          <cell r="N270">
            <v>2500</v>
          </cell>
          <cell r="O270">
            <v>0</v>
          </cell>
          <cell r="P270">
            <v>2500</v>
          </cell>
          <cell r="Q270">
            <v>3034.1200000000008</v>
          </cell>
          <cell r="R270">
            <v>2500</v>
          </cell>
          <cell r="S270">
            <v>2432.75</v>
          </cell>
          <cell r="T270">
            <v>2500</v>
          </cell>
          <cell r="U270">
            <v>2455.3999999999996</v>
          </cell>
          <cell r="V270">
            <v>2500</v>
          </cell>
          <cell r="W270">
            <v>2891</v>
          </cell>
          <cell r="AA270">
            <v>22500</v>
          </cell>
          <cell r="AB270">
            <v>20781.07</v>
          </cell>
        </row>
        <row r="271">
          <cell r="B271" t="str">
            <v>6830-3030</v>
          </cell>
          <cell r="C271" t="str">
            <v>Rental-informat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AA271">
            <v>0</v>
          </cell>
          <cell r="AB271">
            <v>0</v>
          </cell>
        </row>
        <row r="272">
          <cell r="B272" t="str">
            <v>6840-1010</v>
          </cell>
          <cell r="C272" t="str">
            <v>Sundry Info Technolo</v>
          </cell>
          <cell r="D272">
            <v>157000</v>
          </cell>
          <cell r="E272">
            <v>13083.333333333334</v>
          </cell>
          <cell r="F272">
            <v>13083.333333333334</v>
          </cell>
          <cell r="G272">
            <v>12930.25</v>
          </cell>
          <cell r="H272">
            <v>13083.333333333334</v>
          </cell>
          <cell r="I272">
            <v>13295.32</v>
          </cell>
          <cell r="J272">
            <v>13083.333333333334</v>
          </cell>
          <cell r="K272">
            <v>12810.190000000002</v>
          </cell>
          <cell r="L272">
            <v>13083.333333333334</v>
          </cell>
          <cell r="M272">
            <v>13013.400000000001</v>
          </cell>
          <cell r="N272">
            <v>13083.333333333334</v>
          </cell>
          <cell r="O272">
            <v>4576.8899999999994</v>
          </cell>
          <cell r="P272">
            <v>13083.333333333334</v>
          </cell>
          <cell r="Q272">
            <v>13026.050000000003</v>
          </cell>
          <cell r="R272">
            <v>13083.333333333334</v>
          </cell>
          <cell r="S272">
            <v>12652.970000000001</v>
          </cell>
          <cell r="T272">
            <v>13083.333333333334</v>
          </cell>
          <cell r="U272">
            <v>13045.319999999992</v>
          </cell>
          <cell r="V272">
            <v>13083.333333333334</v>
          </cell>
          <cell r="W272">
            <v>12997.369999999995</v>
          </cell>
          <cell r="AA272">
            <v>117749.99999999999</v>
          </cell>
          <cell r="AB272">
            <v>108347.76</v>
          </cell>
        </row>
        <row r="273">
          <cell r="B273" t="str">
            <v>6840-3000</v>
          </cell>
          <cell r="C273" t="str">
            <v>Sundry safety equipment</v>
          </cell>
          <cell r="D273">
            <v>140000</v>
          </cell>
          <cell r="E273">
            <v>11666.666666666666</v>
          </cell>
          <cell r="F273">
            <v>11666.666666666666</v>
          </cell>
          <cell r="G273">
            <v>14935.25</v>
          </cell>
          <cell r="H273">
            <v>11666.666666666666</v>
          </cell>
          <cell r="I273">
            <v>12061.830000000002</v>
          </cell>
          <cell r="J273">
            <v>11666.666666666666</v>
          </cell>
          <cell r="K273">
            <v>11642.650000000001</v>
          </cell>
          <cell r="L273">
            <v>11666.666666666666</v>
          </cell>
          <cell r="M273">
            <v>13975.259999999995</v>
          </cell>
          <cell r="N273">
            <v>11666.666666666666</v>
          </cell>
          <cell r="O273">
            <v>15329.43</v>
          </cell>
          <cell r="P273">
            <v>11666.666666666666</v>
          </cell>
          <cell r="Q273">
            <v>11514.630000000005</v>
          </cell>
          <cell r="R273">
            <v>11666.666666666666</v>
          </cell>
          <cell r="S273">
            <v>11700.149999999994</v>
          </cell>
          <cell r="T273">
            <v>11666.666666666666</v>
          </cell>
          <cell r="U273">
            <v>12680.12000000001</v>
          </cell>
          <cell r="V273">
            <v>11666.666666666666</v>
          </cell>
          <cell r="W273">
            <v>11244.209999999992</v>
          </cell>
          <cell r="AA273">
            <v>105000.00000000001</v>
          </cell>
          <cell r="AB273">
            <v>115083.53</v>
          </cell>
        </row>
        <row r="274">
          <cell r="B274" t="str">
            <v>6860-1000</v>
          </cell>
          <cell r="C274" t="str">
            <v>Office Supplies</v>
          </cell>
          <cell r="D274">
            <v>35000</v>
          </cell>
          <cell r="E274">
            <v>2916.6666666666665</v>
          </cell>
          <cell r="F274">
            <v>2916.6666666666665</v>
          </cell>
          <cell r="G274">
            <v>3771.54</v>
          </cell>
          <cell r="H274">
            <v>2916.6666666666665</v>
          </cell>
          <cell r="I274">
            <v>2137.6000000000004</v>
          </cell>
          <cell r="J274">
            <v>2916.6666666666665</v>
          </cell>
          <cell r="K274">
            <v>3385.6799999999994</v>
          </cell>
          <cell r="L274">
            <v>2916.6666666666665</v>
          </cell>
          <cell r="M274">
            <v>2429.0300000000007</v>
          </cell>
          <cell r="N274">
            <v>2916.6666666666665</v>
          </cell>
          <cell r="O274">
            <v>1267.7799999999988</v>
          </cell>
          <cell r="P274">
            <v>2916.6666666666665</v>
          </cell>
          <cell r="Q274">
            <v>2104.1099999999988</v>
          </cell>
          <cell r="R274">
            <v>2916.6666666666665</v>
          </cell>
          <cell r="S274">
            <v>2538.340000000002</v>
          </cell>
          <cell r="T274">
            <v>2916.6666666666665</v>
          </cell>
          <cell r="U274">
            <v>2206.2199999999975</v>
          </cell>
          <cell r="V274">
            <v>2916.6666666666665</v>
          </cell>
          <cell r="W274">
            <v>2162.1100000000006</v>
          </cell>
          <cell r="AA274">
            <v>26250.000000000004</v>
          </cell>
          <cell r="AB274">
            <v>22002.41</v>
          </cell>
        </row>
        <row r="275">
          <cell r="B275" t="str">
            <v>6870-2000</v>
          </cell>
          <cell r="C275" t="str">
            <v>Stamps &amp; Postage</v>
          </cell>
          <cell r="D275">
            <v>50000</v>
          </cell>
          <cell r="E275">
            <v>4166.666666666667</v>
          </cell>
          <cell r="F275">
            <v>4166.666666666667</v>
          </cell>
          <cell r="G275">
            <v>3509.46</v>
          </cell>
          <cell r="H275">
            <v>4166.666666666667</v>
          </cell>
          <cell r="I275">
            <v>3353.24</v>
          </cell>
          <cell r="J275">
            <v>4166.666666666667</v>
          </cell>
          <cell r="K275">
            <v>4513.1099999999997</v>
          </cell>
          <cell r="L275">
            <v>4166.666666666667</v>
          </cell>
          <cell r="M275">
            <v>4421.4400000000005</v>
          </cell>
          <cell r="N275">
            <v>4166.666666666667</v>
          </cell>
          <cell r="O275">
            <v>3721.3600000000006</v>
          </cell>
          <cell r="P275">
            <v>4166.666666666667</v>
          </cell>
          <cell r="Q275">
            <v>3962.1499999999978</v>
          </cell>
          <cell r="R275">
            <v>4166.666666666667</v>
          </cell>
          <cell r="S275">
            <v>4138.6000000000022</v>
          </cell>
          <cell r="T275">
            <v>4166.666666666667</v>
          </cell>
          <cell r="U275">
            <v>3349.6699999999983</v>
          </cell>
          <cell r="V275">
            <v>4166.666666666667</v>
          </cell>
          <cell r="W275">
            <v>2773.5200000000041</v>
          </cell>
          <cell r="AA275">
            <v>37500</v>
          </cell>
          <cell r="AB275">
            <v>33742.550000000003</v>
          </cell>
        </row>
        <row r="276">
          <cell r="B276" t="str">
            <v>6870-4000</v>
          </cell>
          <cell r="C276" t="str">
            <v>Local data telecomms</v>
          </cell>
          <cell r="D276">
            <v>85000</v>
          </cell>
          <cell r="E276">
            <v>7083.333333333333</v>
          </cell>
          <cell r="F276">
            <v>7083.333333333333</v>
          </cell>
          <cell r="G276">
            <v>6876.34</v>
          </cell>
          <cell r="H276">
            <v>7083.333333333333</v>
          </cell>
          <cell r="I276">
            <v>6914.34</v>
          </cell>
          <cell r="J276">
            <v>7083.333333333333</v>
          </cell>
          <cell r="K276">
            <v>6914.34</v>
          </cell>
          <cell r="L276">
            <v>7083.333333333333</v>
          </cell>
          <cell r="M276">
            <v>6914.2999999999993</v>
          </cell>
          <cell r="N276">
            <v>7083.333333333333</v>
          </cell>
          <cell r="O276">
            <v>5844.32</v>
          </cell>
          <cell r="P276">
            <v>7083.333333333333</v>
          </cell>
          <cell r="Q276">
            <v>7049.32</v>
          </cell>
          <cell r="R276">
            <v>7083.333333333333</v>
          </cell>
          <cell r="S276">
            <v>7049.32</v>
          </cell>
          <cell r="T276">
            <v>7083.333333333333</v>
          </cell>
          <cell r="U276">
            <v>5819.32</v>
          </cell>
          <cell r="V276">
            <v>7083.333333333333</v>
          </cell>
          <cell r="W276">
            <v>5879.32</v>
          </cell>
          <cell r="AA276">
            <v>63750.000000000007</v>
          </cell>
          <cell r="AB276">
            <v>59260.92</v>
          </cell>
        </row>
        <row r="277">
          <cell r="B277" t="str">
            <v>6870-5000</v>
          </cell>
          <cell r="C277" t="str">
            <v>Local Voice Telecomm</v>
          </cell>
          <cell r="D277">
            <v>144000</v>
          </cell>
          <cell r="E277">
            <v>12000</v>
          </cell>
          <cell r="F277">
            <v>12000</v>
          </cell>
          <cell r="G277">
            <v>11743.73</v>
          </cell>
          <cell r="H277">
            <v>12000</v>
          </cell>
          <cell r="I277">
            <v>10077.66</v>
          </cell>
          <cell r="J277">
            <v>12000</v>
          </cell>
          <cell r="K277">
            <v>11902.479999999996</v>
          </cell>
          <cell r="L277">
            <v>12000</v>
          </cell>
          <cell r="M277">
            <v>11612.100000000006</v>
          </cell>
          <cell r="N277">
            <v>12000</v>
          </cell>
          <cell r="O277">
            <v>9409.7999999999956</v>
          </cell>
          <cell r="P277">
            <v>12000</v>
          </cell>
          <cell r="Q277">
            <v>11985.61</v>
          </cell>
          <cell r="R277">
            <v>12000</v>
          </cell>
          <cell r="S277">
            <v>11303.849999999991</v>
          </cell>
          <cell r="T277">
            <v>12000</v>
          </cell>
          <cell r="U277">
            <v>10267.64</v>
          </cell>
          <cell r="V277">
            <v>12000</v>
          </cell>
          <cell r="W277">
            <v>10107.350000000006</v>
          </cell>
          <cell r="AA277">
            <v>108000</v>
          </cell>
          <cell r="AB277">
            <v>98410.22</v>
          </cell>
        </row>
        <row r="278">
          <cell r="B278" t="str">
            <v>6880-0001</v>
          </cell>
          <cell r="C278" t="str">
            <v>Info Technology</v>
          </cell>
          <cell r="D278">
            <v>234000</v>
          </cell>
          <cell r="E278">
            <v>19500</v>
          </cell>
          <cell r="F278">
            <v>19500</v>
          </cell>
          <cell r="G278">
            <v>21867.72</v>
          </cell>
          <cell r="H278">
            <v>19500</v>
          </cell>
          <cell r="I278">
            <v>21659.22</v>
          </cell>
          <cell r="J278">
            <v>19500</v>
          </cell>
          <cell r="K278">
            <v>19450.429999999993</v>
          </cell>
          <cell r="L278">
            <v>19500</v>
          </cell>
          <cell r="M278">
            <v>21979.83</v>
          </cell>
          <cell r="N278">
            <v>19500</v>
          </cell>
          <cell r="O278">
            <v>21090.47</v>
          </cell>
          <cell r="P278">
            <v>19500</v>
          </cell>
          <cell r="Q278">
            <v>20458.089999999997</v>
          </cell>
          <cell r="R278">
            <v>19500</v>
          </cell>
          <cell r="S278">
            <v>18586.660000000018</v>
          </cell>
          <cell r="T278">
            <v>19500</v>
          </cell>
          <cell r="U278">
            <v>19523.47</v>
          </cell>
          <cell r="V278">
            <v>19500</v>
          </cell>
          <cell r="W278">
            <v>20311.629999999976</v>
          </cell>
          <cell r="AA278">
            <v>175500</v>
          </cell>
          <cell r="AB278">
            <v>184927.52</v>
          </cell>
        </row>
        <row r="279">
          <cell r="B279" t="str">
            <v>6880-3030</v>
          </cell>
          <cell r="C279" t="str">
            <v>Desktop - Rental</v>
          </cell>
          <cell r="D279">
            <v>58000</v>
          </cell>
          <cell r="E279">
            <v>4833.333333333333</v>
          </cell>
          <cell r="F279">
            <v>4833.333333333333</v>
          </cell>
          <cell r="G279">
            <v>4753.09</v>
          </cell>
          <cell r="H279">
            <v>4833.333333333333</v>
          </cell>
          <cell r="I279">
            <v>4449.43</v>
          </cell>
          <cell r="J279">
            <v>4833.333333333333</v>
          </cell>
          <cell r="K279">
            <v>5074.1999999999989</v>
          </cell>
          <cell r="L279">
            <v>4833.333333333333</v>
          </cell>
          <cell r="M279">
            <v>4537.4400000000005</v>
          </cell>
          <cell r="N279">
            <v>4833.333333333333</v>
          </cell>
          <cell r="O279">
            <v>2067.7999999999993</v>
          </cell>
          <cell r="P279">
            <v>4833.333333333333</v>
          </cell>
          <cell r="Q279">
            <v>4707.7200000000012</v>
          </cell>
          <cell r="R279">
            <v>4833.333333333333</v>
          </cell>
          <cell r="S279">
            <v>4753.0999999999985</v>
          </cell>
          <cell r="T279">
            <v>4833.333333333333</v>
          </cell>
          <cell r="U279">
            <v>2537.0999999999985</v>
          </cell>
          <cell r="V279">
            <v>4833.333333333333</v>
          </cell>
          <cell r="W279">
            <v>4537.1000000000058</v>
          </cell>
          <cell r="AA279">
            <v>43500</v>
          </cell>
          <cell r="AB279">
            <v>37416.980000000003</v>
          </cell>
        </row>
        <row r="280">
          <cell r="B280" t="str">
            <v>6920-2000</v>
          </cell>
          <cell r="C280" t="str">
            <v>Public Relations/Comms</v>
          </cell>
          <cell r="D280">
            <v>25000</v>
          </cell>
          <cell r="E280">
            <v>2083.3333333333335</v>
          </cell>
          <cell r="F280">
            <v>2083.3333333333335</v>
          </cell>
          <cell r="G280">
            <v>886.67</v>
          </cell>
          <cell r="H280">
            <v>2083.3333333333335</v>
          </cell>
          <cell r="I280">
            <v>886.67</v>
          </cell>
          <cell r="J280">
            <v>2083.3333333333335</v>
          </cell>
          <cell r="K280">
            <v>2001.3799999999999</v>
          </cell>
          <cell r="L280">
            <v>2083.3333333333335</v>
          </cell>
          <cell r="M280">
            <v>2059.7500000000005</v>
          </cell>
          <cell r="N280">
            <v>2083.3333333333335</v>
          </cell>
          <cell r="O280">
            <v>0</v>
          </cell>
          <cell r="P280">
            <v>2083.3333333333335</v>
          </cell>
          <cell r="Q280">
            <v>1858.1799999999994</v>
          </cell>
          <cell r="R280">
            <v>2083.3333333333335</v>
          </cell>
          <cell r="S280">
            <v>1846.6000000000004</v>
          </cell>
          <cell r="T280">
            <v>2083.3333333333335</v>
          </cell>
          <cell r="U280">
            <v>2000</v>
          </cell>
          <cell r="V280">
            <v>2083.3333333333335</v>
          </cell>
          <cell r="W280">
            <v>2421</v>
          </cell>
          <cell r="AA280">
            <v>18750</v>
          </cell>
          <cell r="AB280">
            <v>13960.25</v>
          </cell>
        </row>
        <row r="281">
          <cell r="B281" t="str">
            <v>6940-2069</v>
          </cell>
          <cell r="C281" t="str">
            <v>Professional/Outsourced</v>
          </cell>
          <cell r="D281">
            <v>282000</v>
          </cell>
          <cell r="E281">
            <v>23500</v>
          </cell>
          <cell r="F281">
            <v>23500</v>
          </cell>
          <cell r="G281">
            <v>24347.65</v>
          </cell>
          <cell r="H281">
            <v>23500</v>
          </cell>
          <cell r="I281">
            <v>30747.769999999997</v>
          </cell>
          <cell r="J281">
            <v>23500</v>
          </cell>
          <cell r="K281">
            <v>22083.540000000008</v>
          </cell>
          <cell r="L281">
            <v>23500</v>
          </cell>
          <cell r="M281">
            <v>28202.949999999997</v>
          </cell>
          <cell r="N281">
            <v>23500</v>
          </cell>
          <cell r="O281">
            <v>21449.199999999997</v>
          </cell>
          <cell r="P281">
            <v>23500</v>
          </cell>
          <cell r="Q281">
            <v>19446.709999999992</v>
          </cell>
          <cell r="R281">
            <v>23500</v>
          </cell>
          <cell r="S281">
            <v>18310.350000000006</v>
          </cell>
          <cell r="T281">
            <v>23500</v>
          </cell>
          <cell r="U281">
            <v>22119.53</v>
          </cell>
          <cell r="V281">
            <v>23500</v>
          </cell>
          <cell r="W281">
            <v>24743.75</v>
          </cell>
          <cell r="AA281">
            <v>211500</v>
          </cell>
          <cell r="AB281">
            <v>211451.45</v>
          </cell>
        </row>
        <row r="282">
          <cell r="B282" t="str">
            <v>6940-2075</v>
          </cell>
          <cell r="C282" t="str">
            <v>Research &amp; Development</v>
          </cell>
          <cell r="D282">
            <v>-20000</v>
          </cell>
          <cell r="E282">
            <v>-1666.6666666666667</v>
          </cell>
          <cell r="F282">
            <v>-1666.6666666666667</v>
          </cell>
          <cell r="G282">
            <v>0</v>
          </cell>
          <cell r="H282">
            <v>-1666.6666666666667</v>
          </cell>
          <cell r="I282">
            <v>0</v>
          </cell>
          <cell r="J282">
            <v>-1666.6666666666667</v>
          </cell>
          <cell r="K282">
            <v>2500</v>
          </cell>
          <cell r="L282">
            <v>-1666.6666666666667</v>
          </cell>
          <cell r="M282">
            <v>0</v>
          </cell>
          <cell r="N282">
            <v>-1666.6666666666667</v>
          </cell>
          <cell r="O282">
            <v>-2941.64</v>
          </cell>
          <cell r="P282">
            <v>-1666.6666666666667</v>
          </cell>
          <cell r="Q282">
            <v>0</v>
          </cell>
          <cell r="R282">
            <v>-1666.6666666666667</v>
          </cell>
          <cell r="S282">
            <v>-14838.01</v>
          </cell>
          <cell r="T282">
            <v>-1666.6666666666667</v>
          </cell>
          <cell r="U282">
            <v>0</v>
          </cell>
          <cell r="V282">
            <v>-1666.6666666666667</v>
          </cell>
          <cell r="W282">
            <v>0</v>
          </cell>
          <cell r="AA282">
            <v>-14999.999999999998</v>
          </cell>
          <cell r="AB282">
            <v>-15279.65</v>
          </cell>
        </row>
        <row r="283">
          <cell r="B283" t="str">
            <v>6970-1000</v>
          </cell>
          <cell r="C283" t="str">
            <v>Miscellaneous Exps</v>
          </cell>
          <cell r="D283">
            <v>51600</v>
          </cell>
          <cell r="E283">
            <v>4300</v>
          </cell>
          <cell r="F283">
            <v>4300</v>
          </cell>
          <cell r="G283">
            <v>4555</v>
          </cell>
          <cell r="H283">
            <v>4300</v>
          </cell>
          <cell r="I283">
            <v>4425</v>
          </cell>
          <cell r="J283">
            <v>4300</v>
          </cell>
          <cell r="K283">
            <v>4425</v>
          </cell>
          <cell r="L283">
            <v>4300</v>
          </cell>
          <cell r="M283">
            <v>4425</v>
          </cell>
          <cell r="N283">
            <v>4300</v>
          </cell>
          <cell r="O283">
            <v>4425</v>
          </cell>
          <cell r="P283">
            <v>4300</v>
          </cell>
          <cell r="Q283">
            <v>4425</v>
          </cell>
          <cell r="R283">
            <v>4300</v>
          </cell>
          <cell r="S283">
            <v>3675</v>
          </cell>
          <cell r="T283">
            <v>4300</v>
          </cell>
          <cell r="U283">
            <v>4851.8799999999974</v>
          </cell>
          <cell r="V283">
            <v>4300</v>
          </cell>
          <cell r="W283">
            <v>7222.1300000000047</v>
          </cell>
          <cell r="AA283">
            <v>38700</v>
          </cell>
          <cell r="AB283">
            <v>42429.01</v>
          </cell>
        </row>
        <row r="284">
          <cell r="B284" t="str">
            <v>6970-2000</v>
          </cell>
          <cell r="C284" t="str">
            <v>Dues - Deductible</v>
          </cell>
          <cell r="D284">
            <v>110000</v>
          </cell>
          <cell r="E284">
            <v>9166.6666666666661</v>
          </cell>
          <cell r="F284">
            <v>9166.6666666666661</v>
          </cell>
          <cell r="G284">
            <v>9030.5</v>
          </cell>
          <cell r="H284">
            <v>9166.6666666666661</v>
          </cell>
          <cell r="I284">
            <v>9093.66</v>
          </cell>
          <cell r="J284">
            <v>9166.6666666666661</v>
          </cell>
          <cell r="K284">
            <v>9062.07</v>
          </cell>
          <cell r="L284">
            <v>9166.6666666666661</v>
          </cell>
          <cell r="M284">
            <v>9112.0700000000033</v>
          </cell>
          <cell r="N284">
            <v>9166.6666666666661</v>
          </cell>
          <cell r="O284">
            <v>4262.07</v>
          </cell>
          <cell r="P284">
            <v>9166.6666666666661</v>
          </cell>
          <cell r="Q284">
            <v>8762.07</v>
          </cell>
          <cell r="R284">
            <v>9166.6666666666661</v>
          </cell>
          <cell r="S284">
            <v>8762.07</v>
          </cell>
          <cell r="T284">
            <v>9166.6666666666661</v>
          </cell>
          <cell r="U284">
            <v>9062.07</v>
          </cell>
          <cell r="V284">
            <v>9166.6666666666661</v>
          </cell>
          <cell r="W284">
            <v>6698.8000000000029</v>
          </cell>
          <cell r="AA284">
            <v>82500</v>
          </cell>
          <cell r="AB284">
            <v>73845.38</v>
          </cell>
        </row>
        <row r="285">
          <cell r="B285" t="str">
            <v>6970-6000</v>
          </cell>
          <cell r="C285" t="str">
            <v>Subscriptions</v>
          </cell>
          <cell r="D285">
            <v>30000</v>
          </cell>
          <cell r="E285">
            <v>2500</v>
          </cell>
          <cell r="F285">
            <v>2500</v>
          </cell>
          <cell r="G285">
            <v>2392.42</v>
          </cell>
          <cell r="H285">
            <v>2500</v>
          </cell>
          <cell r="I285">
            <v>2969.87</v>
          </cell>
          <cell r="J285">
            <v>2500</v>
          </cell>
          <cell r="K285">
            <v>2436.67</v>
          </cell>
          <cell r="L285">
            <v>2500</v>
          </cell>
          <cell r="M285">
            <v>2707.4999999999991</v>
          </cell>
          <cell r="N285">
            <v>2500</v>
          </cell>
          <cell r="O285">
            <v>2716.6600000000017</v>
          </cell>
          <cell r="P285">
            <v>2500</v>
          </cell>
          <cell r="Q285">
            <v>2560.67</v>
          </cell>
          <cell r="R285">
            <v>2500</v>
          </cell>
          <cell r="S285">
            <v>2648.2700000000004</v>
          </cell>
          <cell r="T285">
            <v>2500</v>
          </cell>
          <cell r="U285">
            <v>3293.3999999999978</v>
          </cell>
          <cell r="V285">
            <v>2500</v>
          </cell>
          <cell r="W285">
            <v>2726.1800000000003</v>
          </cell>
          <cell r="AA285">
            <v>22500</v>
          </cell>
          <cell r="AB285">
            <v>24451.64</v>
          </cell>
        </row>
        <row r="286">
          <cell r="B286" t="str">
            <v>7030-0100</v>
          </cell>
          <cell r="C286" t="str">
            <v>Usage of RM</v>
          </cell>
          <cell r="D286">
            <v>595604</v>
          </cell>
          <cell r="E286">
            <v>49633.666666666664</v>
          </cell>
          <cell r="F286">
            <v>49633.666666666672</v>
          </cell>
          <cell r="G286">
            <v>45172.53</v>
          </cell>
          <cell r="H286">
            <v>49633.666666666672</v>
          </cell>
          <cell r="I286">
            <v>29405.350000000006</v>
          </cell>
          <cell r="J286">
            <v>49633.666666666672</v>
          </cell>
          <cell r="K286">
            <v>40593.089999999997</v>
          </cell>
          <cell r="L286">
            <v>49633.666666666672</v>
          </cell>
          <cell r="M286">
            <v>32046.559999999998</v>
          </cell>
          <cell r="N286">
            <v>49633.666666666672</v>
          </cell>
          <cell r="O286">
            <v>37561.610000000015</v>
          </cell>
          <cell r="P286">
            <v>49633.666666666672</v>
          </cell>
          <cell r="Q286">
            <v>49430.729999999981</v>
          </cell>
          <cell r="R286">
            <v>49633.666666666672</v>
          </cell>
          <cell r="S286">
            <v>49307.700000000012</v>
          </cell>
          <cell r="T286">
            <v>49633.666666666672</v>
          </cell>
          <cell r="U286">
            <v>40000.06</v>
          </cell>
          <cell r="V286">
            <v>49633.666666666672</v>
          </cell>
          <cell r="W286">
            <v>48272.049999999988</v>
          </cell>
          <cell r="AA286">
            <v>446703.00000000012</v>
          </cell>
          <cell r="AB286">
            <v>371789.68</v>
          </cell>
        </row>
        <row r="287">
          <cell r="B287" t="str">
            <v>7030-0400</v>
          </cell>
          <cell r="C287" t="str">
            <v>Usage of RM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-9.9999999983992893E-3</v>
          </cell>
          <cell r="J287">
            <v>0</v>
          </cell>
          <cell r="K287">
            <v>-1.6007108832871708E-12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.01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AA287">
            <v>0</v>
          </cell>
          <cell r="AB287">
            <v>0</v>
          </cell>
        </row>
        <row r="288">
          <cell r="A288" t="str">
            <v>IVEC2</v>
          </cell>
          <cell r="B288" t="str">
            <v>Factory Overhead</v>
          </cell>
          <cell r="D288">
            <v>7790856.6345668342</v>
          </cell>
          <cell r="E288">
            <v>649238.05288056948</v>
          </cell>
          <cell r="F288">
            <v>649238.05288056948</v>
          </cell>
          <cell r="G288">
            <v>640636.07000000007</v>
          </cell>
          <cell r="H288">
            <v>649238.05288056948</v>
          </cell>
          <cell r="I288">
            <v>679204.49</v>
          </cell>
          <cell r="J288">
            <v>649238.05288056948</v>
          </cell>
          <cell r="K288">
            <v>628522.99</v>
          </cell>
          <cell r="L288">
            <v>649238.05288056948</v>
          </cell>
          <cell r="M288">
            <v>636989.35403287527</v>
          </cell>
          <cell r="N288">
            <v>649238.05288056948</v>
          </cell>
          <cell r="O288">
            <v>589073.42846712458</v>
          </cell>
          <cell r="P288">
            <v>649238.05288056948</v>
          </cell>
          <cell r="Q288">
            <v>644596.82750000001</v>
          </cell>
          <cell r="R288">
            <v>649238.05288056948</v>
          </cell>
          <cell r="S288">
            <v>620933.7200000002</v>
          </cell>
          <cell r="T288">
            <v>649238.05288056948</v>
          </cell>
          <cell r="U288">
            <v>626507.7899999998</v>
          </cell>
          <cell r="V288">
            <v>649238.05288056948</v>
          </cell>
          <cell r="W288">
            <v>638506.99000000022</v>
          </cell>
          <cell r="X288">
            <v>0</v>
          </cell>
          <cell r="Y288">
            <v>0</v>
          </cell>
          <cell r="Z288">
            <v>0</v>
          </cell>
          <cell r="AA288">
            <v>5843142.4759251261</v>
          </cell>
          <cell r="AB288">
            <v>5653465.9199999981</v>
          </cell>
        </row>
        <row r="289">
          <cell r="B289" t="str">
            <v>Total Conversion Costs</v>
          </cell>
          <cell r="D289">
            <v>79832222.632244855</v>
          </cell>
          <cell r="E289">
            <v>6652685.2193537392</v>
          </cell>
          <cell r="F289">
            <v>6437991.6694919355</v>
          </cell>
          <cell r="G289">
            <v>6180114.0236412156</v>
          </cell>
          <cell r="H289">
            <v>6338701.1267745635</v>
          </cell>
          <cell r="I289">
            <v>5952013.0999999996</v>
          </cell>
          <cell r="J289">
            <v>6469660.9568475606</v>
          </cell>
          <cell r="K289">
            <v>6152976.8000000007</v>
          </cell>
          <cell r="L289">
            <v>6465152.0629878687</v>
          </cell>
          <cell r="M289">
            <v>6068777.0503916601</v>
          </cell>
          <cell r="N289">
            <v>6199447.1763200294</v>
          </cell>
          <cell r="O289">
            <v>6267595.6084671244</v>
          </cell>
          <cell r="P289">
            <v>5854154.2048828397</v>
          </cell>
          <cell r="Q289">
            <v>6243331.1174999997</v>
          </cell>
          <cell r="R289">
            <v>6506052.3570995005</v>
          </cell>
          <cell r="S289">
            <v>6301830.0399999991</v>
          </cell>
          <cell r="T289">
            <v>6506516.4570995001</v>
          </cell>
          <cell r="U289">
            <v>6015951.3235583128</v>
          </cell>
          <cell r="V289">
            <v>7165907.4858828792</v>
          </cell>
          <cell r="W289">
            <v>6094747.886441689</v>
          </cell>
          <cell r="X289">
            <v>0</v>
          </cell>
          <cell r="Y289">
            <v>0</v>
          </cell>
          <cell r="Z289">
            <v>0</v>
          </cell>
          <cell r="AA289">
            <v>57943583.497386672</v>
          </cell>
          <cell r="AB289">
            <v>55277336.949999996</v>
          </cell>
        </row>
        <row r="290">
          <cell r="B290" t="str">
            <v>3015-1000</v>
          </cell>
          <cell r="C290" t="str">
            <v>Other Income</v>
          </cell>
          <cell r="D290">
            <v>0</v>
          </cell>
          <cell r="E290">
            <v>0</v>
          </cell>
          <cell r="F290">
            <v>0</v>
          </cell>
          <cell r="G290">
            <v>-5000</v>
          </cell>
          <cell r="H290">
            <v>0</v>
          </cell>
          <cell r="I290">
            <v>-5000</v>
          </cell>
          <cell r="J290">
            <v>0</v>
          </cell>
          <cell r="K290">
            <v>-5000</v>
          </cell>
          <cell r="L290">
            <v>0</v>
          </cell>
          <cell r="M290">
            <v>-5000</v>
          </cell>
          <cell r="N290">
            <v>0</v>
          </cell>
          <cell r="O290">
            <v>-5000</v>
          </cell>
          <cell r="P290">
            <v>0</v>
          </cell>
          <cell r="Q290">
            <v>-5000</v>
          </cell>
          <cell r="R290">
            <v>0</v>
          </cell>
          <cell r="S290">
            <v>-5000</v>
          </cell>
          <cell r="T290">
            <v>0</v>
          </cell>
          <cell r="U290">
            <v>-5000</v>
          </cell>
          <cell r="V290">
            <v>0</v>
          </cell>
          <cell r="W290">
            <v>-5000</v>
          </cell>
          <cell r="AA290">
            <v>0</v>
          </cell>
          <cell r="AB290">
            <v>-45000</v>
          </cell>
        </row>
        <row r="291">
          <cell r="B291" t="str">
            <v>3015-1001</v>
          </cell>
          <cell r="C291" t="str">
            <v>MTM Gain/Loss on Forwards Sold Power</v>
          </cell>
          <cell r="D291">
            <v>0</v>
          </cell>
          <cell r="E291">
            <v>0</v>
          </cell>
          <cell r="F291">
            <v>0</v>
          </cell>
          <cell r="G291">
            <v>891935</v>
          </cell>
          <cell r="H291">
            <v>0</v>
          </cell>
          <cell r="I291">
            <v>394247</v>
          </cell>
          <cell r="J291">
            <v>0</v>
          </cell>
          <cell r="K291">
            <v>-141713</v>
          </cell>
          <cell r="L291">
            <v>0</v>
          </cell>
          <cell r="M291">
            <v>-567469</v>
          </cell>
          <cell r="N291">
            <v>0</v>
          </cell>
          <cell r="O291">
            <v>-458846</v>
          </cell>
          <cell r="P291">
            <v>0</v>
          </cell>
          <cell r="Q291">
            <v>-498181</v>
          </cell>
          <cell r="R291">
            <v>0</v>
          </cell>
          <cell r="S291">
            <v>-78640</v>
          </cell>
          <cell r="T291">
            <v>0</v>
          </cell>
          <cell r="U291">
            <v>94799.599999999977</v>
          </cell>
          <cell r="V291">
            <v>0</v>
          </cell>
          <cell r="W291">
            <v>-133404.47999999998</v>
          </cell>
          <cell r="AA291">
            <v>0</v>
          </cell>
          <cell r="AB291">
            <v>-497271.88</v>
          </cell>
        </row>
        <row r="292">
          <cell r="B292" t="str">
            <v>3015-1002</v>
          </cell>
          <cell r="C292" t="str">
            <v>MTM Gain/Loss on Forwards Sold NG</v>
          </cell>
          <cell r="Q292">
            <v>175756</v>
          </cell>
          <cell r="S292">
            <v>-27844</v>
          </cell>
          <cell r="T292">
            <v>0</v>
          </cell>
          <cell r="U292">
            <v>163267.25</v>
          </cell>
          <cell r="V292">
            <v>0</v>
          </cell>
          <cell r="W292">
            <v>-194030</v>
          </cell>
          <cell r="AA292">
            <v>0</v>
          </cell>
          <cell r="AB292">
            <v>117149.25</v>
          </cell>
        </row>
        <row r="293">
          <cell r="A293" t="str">
            <v>IVEE6</v>
          </cell>
          <cell r="B293" t="str">
            <v>3020-1000</v>
          </cell>
          <cell r="C293" t="str">
            <v>Interest Income - Intercompany Loans</v>
          </cell>
          <cell r="K293">
            <v>0</v>
          </cell>
          <cell r="O293">
            <v>0</v>
          </cell>
          <cell r="Q293">
            <v>-657083.68999999994</v>
          </cell>
          <cell r="S293">
            <v>-239642.28000000003</v>
          </cell>
          <cell r="T293">
            <v>0</v>
          </cell>
          <cell r="U293">
            <v>-239642.28000000003</v>
          </cell>
          <cell r="V293">
            <v>0</v>
          </cell>
          <cell r="W293">
            <v>-231911.8899999999</v>
          </cell>
          <cell r="AA293">
            <v>0</v>
          </cell>
          <cell r="AB293">
            <v>-1368280.14</v>
          </cell>
        </row>
        <row r="294">
          <cell r="B294" t="str">
            <v>3040-1000</v>
          </cell>
          <cell r="C294" t="str">
            <v>Miscellaneous Income</v>
          </cell>
          <cell r="D294">
            <v>-60000</v>
          </cell>
          <cell r="E294">
            <v>-5000</v>
          </cell>
          <cell r="F294">
            <v>-5000</v>
          </cell>
          <cell r="G294">
            <v>0</v>
          </cell>
          <cell r="H294">
            <v>-5000</v>
          </cell>
          <cell r="I294">
            <v>0</v>
          </cell>
          <cell r="J294">
            <v>-5000</v>
          </cell>
          <cell r="K294">
            <v>0</v>
          </cell>
          <cell r="L294">
            <v>-5000</v>
          </cell>
          <cell r="M294">
            <v>0</v>
          </cell>
          <cell r="N294">
            <v>-5000</v>
          </cell>
          <cell r="O294">
            <v>0</v>
          </cell>
          <cell r="P294">
            <v>-5000</v>
          </cell>
          <cell r="Q294">
            <v>0</v>
          </cell>
          <cell r="R294">
            <v>-5000</v>
          </cell>
          <cell r="S294">
            <v>0</v>
          </cell>
          <cell r="T294">
            <v>-5000</v>
          </cell>
          <cell r="U294">
            <v>0</v>
          </cell>
          <cell r="V294">
            <v>-5000</v>
          </cell>
          <cell r="W294">
            <v>0</v>
          </cell>
          <cell r="AA294">
            <v>-45000</v>
          </cell>
          <cell r="AB294">
            <v>0</v>
          </cell>
        </row>
        <row r="295">
          <cell r="A295" t="str">
            <v>IVEE1</v>
          </cell>
          <cell r="B295" t="str">
            <v>Miscellaneous Income</v>
          </cell>
          <cell r="D295">
            <v>-60000</v>
          </cell>
          <cell r="E295">
            <v>-5000</v>
          </cell>
          <cell r="F295">
            <v>-5000</v>
          </cell>
          <cell r="G295">
            <v>886935</v>
          </cell>
          <cell r="H295">
            <v>-5000</v>
          </cell>
          <cell r="I295">
            <v>389247</v>
          </cell>
          <cell r="J295">
            <v>-5000</v>
          </cell>
          <cell r="K295">
            <v>-146713</v>
          </cell>
          <cell r="L295">
            <v>-5000</v>
          </cell>
          <cell r="M295">
            <v>-572469</v>
          </cell>
          <cell r="N295">
            <v>-5000</v>
          </cell>
          <cell r="O295">
            <v>-463846</v>
          </cell>
          <cell r="P295">
            <v>-5000</v>
          </cell>
          <cell r="Q295">
            <v>-984508.69</v>
          </cell>
          <cell r="R295">
            <v>-5000</v>
          </cell>
          <cell r="S295">
            <v>-351126.28</v>
          </cell>
          <cell r="T295">
            <v>-5000</v>
          </cell>
          <cell r="U295">
            <v>13424.569999999949</v>
          </cell>
          <cell r="V295">
            <v>-5000</v>
          </cell>
          <cell r="W295">
            <v>-564346.36999999988</v>
          </cell>
          <cell r="X295">
            <v>0</v>
          </cell>
          <cell r="Y295">
            <v>0</v>
          </cell>
          <cell r="Z295">
            <v>0</v>
          </cell>
          <cell r="AA295">
            <v>-45000</v>
          </cell>
          <cell r="AB295">
            <v>-1793402.77</v>
          </cell>
        </row>
        <row r="296">
          <cell r="B296" t="str">
            <v>3710-1002</v>
          </cell>
          <cell r="C296" t="str">
            <v>Finance Charges</v>
          </cell>
          <cell r="D296">
            <v>45000</v>
          </cell>
          <cell r="E296">
            <v>3750</v>
          </cell>
          <cell r="F296">
            <v>3750</v>
          </cell>
          <cell r="G296">
            <v>4002.09</v>
          </cell>
          <cell r="H296">
            <v>3750</v>
          </cell>
          <cell r="I296">
            <v>4002.09</v>
          </cell>
          <cell r="J296">
            <v>3750</v>
          </cell>
          <cell r="K296">
            <v>4002.09</v>
          </cell>
          <cell r="L296">
            <v>3750</v>
          </cell>
          <cell r="M296">
            <v>4002.09</v>
          </cell>
          <cell r="N296">
            <v>3750</v>
          </cell>
          <cell r="O296">
            <v>4002.09</v>
          </cell>
          <cell r="P296">
            <v>3750</v>
          </cell>
          <cell r="Q296">
            <v>4002.09</v>
          </cell>
          <cell r="R296">
            <v>3750</v>
          </cell>
          <cell r="S296">
            <v>4002.09</v>
          </cell>
          <cell r="T296">
            <v>3750</v>
          </cell>
          <cell r="U296">
            <v>4002.16</v>
          </cell>
          <cell r="V296">
            <v>3750</v>
          </cell>
          <cell r="W296">
            <v>0</v>
          </cell>
          <cell r="AA296">
            <v>33750</v>
          </cell>
          <cell r="AB296">
            <v>32016.79</v>
          </cell>
        </row>
        <row r="297">
          <cell r="A297" t="str">
            <v>IVEE5</v>
          </cell>
          <cell r="B297" t="str">
            <v>Finance charges</v>
          </cell>
          <cell r="D297">
            <v>45000</v>
          </cell>
          <cell r="E297">
            <v>3750</v>
          </cell>
          <cell r="F297">
            <v>3750</v>
          </cell>
          <cell r="G297">
            <v>4002.09</v>
          </cell>
          <cell r="H297">
            <v>3750</v>
          </cell>
          <cell r="I297">
            <v>4002.09</v>
          </cell>
          <cell r="J297">
            <v>3750</v>
          </cell>
          <cell r="K297">
            <v>4002.09</v>
          </cell>
          <cell r="L297">
            <v>3750</v>
          </cell>
          <cell r="M297">
            <v>4002.09</v>
          </cell>
          <cell r="N297">
            <v>3750</v>
          </cell>
          <cell r="O297">
            <v>4002.09</v>
          </cell>
          <cell r="P297">
            <v>3750</v>
          </cell>
          <cell r="Q297">
            <v>4002.09</v>
          </cell>
          <cell r="R297">
            <v>3750</v>
          </cell>
          <cell r="S297">
            <v>4002.09</v>
          </cell>
          <cell r="T297">
            <v>3750</v>
          </cell>
          <cell r="U297">
            <v>4002.16</v>
          </cell>
          <cell r="V297">
            <v>375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33750</v>
          </cell>
          <cell r="AB297">
            <v>32016.79</v>
          </cell>
        </row>
        <row r="298">
          <cell r="B298" t="str">
            <v>3141-2200</v>
          </cell>
 